      </cell>
          <cell r="P405" t="str">
            <v/>
          </cell>
        </row>
        <row r="406">
          <cell r="B406" t="str">
            <v>14650704</v>
          </cell>
          <cell r="C406" t="str">
            <v>650704</v>
          </cell>
          <cell r="D406">
            <v>394</v>
          </cell>
          <cell r="E406">
            <v>21</v>
          </cell>
          <cell r="F406" t="str">
            <v>159/KK/PTK/III/2012</v>
          </cell>
          <cell r="H406">
            <v>650704</v>
          </cell>
          <cell r="I406" t="str">
            <v>Pemeliharaan Kendaraan</v>
          </cell>
          <cell r="J406">
            <v>1519870</v>
          </cell>
          <cell r="M406" t="str">
            <v>Biaya Service + Ganti Oli Mobil KB 9754 HJ</v>
          </cell>
          <cell r="P406" t="str">
            <v/>
          </cell>
        </row>
        <row r="407">
          <cell r="B407" t="str">
            <v>163111140</v>
          </cell>
          <cell r="C407" t="str">
            <v>111140</v>
          </cell>
          <cell r="D407">
            <v>395</v>
          </cell>
          <cell r="E407">
            <v>21</v>
          </cell>
          <cell r="F407" t="str">
            <v>159/KK/PTK/III/2012</v>
          </cell>
          <cell r="H407">
            <v>111140</v>
          </cell>
          <cell r="I407" t="str">
            <v>Kas Pontianak</v>
          </cell>
          <cell r="K407">
            <v>1519870</v>
          </cell>
          <cell r="M407" t="str">
            <v>Pembayaran Biaya Service + Ganti Oli Mobil KB 9754 HJ</v>
          </cell>
          <cell r="P407" t="str">
            <v/>
          </cell>
        </row>
        <row r="408">
          <cell r="B408" t="str">
            <v>6650615</v>
          </cell>
          <cell r="C408" t="str">
            <v>650615</v>
          </cell>
          <cell r="D408">
            <v>396</v>
          </cell>
          <cell r="E408">
            <v>21</v>
          </cell>
          <cell r="F408" t="str">
            <v>160/KK/PTK/III/2012</v>
          </cell>
          <cell r="H408">
            <v>650615</v>
          </cell>
          <cell r="I408" t="str">
            <v>Peralatan Kantor ( Suplies )</v>
          </cell>
          <cell r="J408">
            <v>2606000</v>
          </cell>
          <cell r="M408" t="str">
            <v>Perabot / Kebutuhan Rumah Tangga an Bp Heriyanto (Ka Tehnik)</v>
          </cell>
          <cell r="P408" t="str">
            <v/>
          </cell>
        </row>
        <row r="409">
          <cell r="B409" t="str">
            <v>164111140</v>
          </cell>
          <cell r="C409" t="str">
            <v>111140</v>
          </cell>
          <cell r="D409">
            <v>397</v>
          </cell>
          <cell r="E409">
            <v>21</v>
          </cell>
          <cell r="F409" t="str">
            <v>160/KK/PTK/III/2012</v>
          </cell>
          <cell r="H409">
            <v>111140</v>
          </cell>
          <cell r="I409" t="str">
            <v>Kas Pontianak</v>
          </cell>
          <cell r="K409">
            <v>2606000</v>
          </cell>
          <cell r="M409" t="str">
            <v>Pembelian Perabot / Kebutuhan Rumah Tangga an Bp Heriyanto (Ka Tehnik)</v>
          </cell>
          <cell r="P409" t="str">
            <v/>
          </cell>
        </row>
        <row r="410">
          <cell r="B410" t="str">
            <v>3650302</v>
          </cell>
          <cell r="C410" t="str">
            <v>650302</v>
          </cell>
          <cell r="D410">
            <v>398</v>
          </cell>
          <cell r="E410">
            <v>22</v>
          </cell>
          <cell r="F410" t="str">
            <v>161/KK/PTK/III/2012</v>
          </cell>
          <cell r="H410">
            <v>650302</v>
          </cell>
          <cell r="I410" t="str">
            <v>Keamanan Lainnya</v>
          </cell>
          <cell r="J410">
            <v>950000</v>
          </cell>
          <cell r="M410" t="str">
            <v>Dana Pengamanan Polsek Siantan u/ Pembuatan Batas Kebun PT. MAS Tgl 10 Maret 2012</v>
          </cell>
          <cell r="P410" t="str">
            <v/>
          </cell>
        </row>
        <row r="411">
          <cell r="B411" t="str">
            <v>165111140</v>
          </cell>
          <cell r="C411" t="str">
            <v>111140</v>
          </cell>
          <cell r="D411">
            <v>399</v>
          </cell>
          <cell r="E411">
            <v>22</v>
          </cell>
          <cell r="F411" t="str">
            <v>161/KK/PTK/III/2012</v>
          </cell>
          <cell r="H411">
            <v>111140</v>
          </cell>
          <cell r="I411" t="str">
            <v>Kas Pontianak</v>
          </cell>
          <cell r="K411">
            <v>950000</v>
          </cell>
          <cell r="M411" t="str">
            <v>Dana Pengamanan Polsek Siantan u/ Pembuatan Batas Kebun PT. MAS Tgl 10 Maret 2012</v>
          </cell>
          <cell r="P411" t="str">
            <v/>
          </cell>
        </row>
        <row r="412">
          <cell r="B412" t="str">
            <v>4650302</v>
          </cell>
          <cell r="C412" t="str">
            <v>650302</v>
          </cell>
          <cell r="D412">
            <v>400</v>
          </cell>
          <cell r="E412">
            <v>22</v>
          </cell>
          <cell r="F412" t="str">
            <v>162/KK/PTK/III/2012</v>
          </cell>
          <cell r="H412">
            <v>650302</v>
          </cell>
          <cell r="I412" t="str">
            <v>Keamanan Lainnya</v>
          </cell>
          <cell r="J412">
            <v>1200000</v>
          </cell>
          <cell r="M412" t="str">
            <v>Dana Pengamanan Polsek Siantan u/ Pembuatan Parit Batas Kebun pada Tanggal 12-14 Maret 2012</v>
          </cell>
          <cell r="P412" t="str">
            <v/>
          </cell>
        </row>
        <row r="413">
          <cell r="B413" t="str">
            <v>166111140</v>
          </cell>
          <cell r="C413" t="str">
            <v>111140</v>
          </cell>
          <cell r="D413">
            <v>401</v>
          </cell>
          <cell r="E413">
            <v>22</v>
          </cell>
          <cell r="F413" t="str">
            <v>162/KK/PTK/III/2012</v>
          </cell>
          <cell r="H413">
            <v>111140</v>
          </cell>
          <cell r="I413" t="str">
            <v>Kas Pontianak</v>
          </cell>
          <cell r="K413">
            <v>1200000</v>
          </cell>
          <cell r="M413" t="str">
            <v>Dana Pengamanan Polsek Siantan u/ Pembuatan Parit Batas Kebun pada Tanggal 12-14 Maret 2012</v>
          </cell>
          <cell r="P413" t="str">
            <v/>
          </cell>
        </row>
        <row r="414">
          <cell r="B414" t="str">
            <v>11650612</v>
          </cell>
          <cell r="C414" t="str">
            <v>650612</v>
          </cell>
          <cell r="D414">
            <v>402</v>
          </cell>
          <cell r="E414">
            <v>22</v>
          </cell>
          <cell r="F414" t="str">
            <v>163/KK/PTK/III/2012</v>
          </cell>
          <cell r="H414">
            <v>650612</v>
          </cell>
          <cell r="I414" t="str">
            <v>Biaya entertainment</v>
          </cell>
          <cell r="J414">
            <v>442500</v>
          </cell>
          <cell r="M414" t="str">
            <v>Biaya makan Siang u/ Rombongan Konsultan dari Jakarta dan Anggota Polsek u/ Pengamanan</v>
          </cell>
          <cell r="P414" t="str">
            <v/>
          </cell>
        </row>
        <row r="415">
          <cell r="B415" t="str">
            <v>167111140</v>
          </cell>
          <cell r="C415" t="str">
            <v>111140</v>
          </cell>
          <cell r="D415">
            <v>403</v>
          </cell>
          <cell r="E415">
            <v>22</v>
          </cell>
          <cell r="F415" t="str">
            <v>163/KK/PTK/III/2012</v>
          </cell>
          <cell r="H415">
            <v>111140</v>
          </cell>
          <cell r="I415" t="str">
            <v>Kas Pontianak</v>
          </cell>
          <cell r="K415">
            <v>442500</v>
          </cell>
          <cell r="M415" t="str">
            <v>Pembelian makan Siang u/ Rombongan Konsultan dari Jakarta dan Anggota Polsek u/ Pengamanan</v>
          </cell>
          <cell r="P415" t="str">
            <v/>
          </cell>
        </row>
        <row r="416">
          <cell r="B416" t="str">
            <v>7650615</v>
          </cell>
          <cell r="C416" t="str">
            <v>650615</v>
          </cell>
          <cell r="D416">
            <v>404</v>
          </cell>
          <cell r="E416">
            <v>22</v>
          </cell>
          <cell r="F416" t="str">
            <v>164/KK/PTK/III/2012</v>
          </cell>
          <cell r="H416">
            <v>650615</v>
          </cell>
          <cell r="I416" t="str">
            <v>Peralatan Kantor ( Suplies )</v>
          </cell>
          <cell r="J416">
            <v>777500</v>
          </cell>
          <cell r="M416" t="str">
            <v>Perlengkapan Makan u/ Tamu Direksi dan Owner dari Jakarta (Kunjungan ke Kebun)</v>
          </cell>
          <cell r="P416" t="str">
            <v/>
          </cell>
        </row>
        <row r="417">
          <cell r="B417" t="str">
            <v>7650502</v>
          </cell>
          <cell r="C417" t="str">
            <v>650502</v>
          </cell>
          <cell r="D417">
            <v>405</v>
          </cell>
          <cell r="E417">
            <v>22</v>
          </cell>
          <cell r="F417" t="str">
            <v>164/KK/PTK/III/2012</v>
          </cell>
          <cell r="H417">
            <v>650502</v>
          </cell>
          <cell r="I417" t="str">
            <v>Transport Umum</v>
          </cell>
          <cell r="J417">
            <v>2000</v>
          </cell>
          <cell r="M417" t="str">
            <v>Biaya Parkir Mobil</v>
          </cell>
          <cell r="P417" t="str">
            <v/>
          </cell>
        </row>
        <row r="418">
          <cell r="B418" t="str">
            <v>22650501</v>
          </cell>
          <cell r="C418" t="str">
            <v>650501</v>
          </cell>
          <cell r="D418">
            <v>406</v>
          </cell>
          <cell r="E418">
            <v>22</v>
          </cell>
          <cell r="F418" t="str">
            <v>164/KK/PTK/III/2012</v>
          </cell>
          <cell r="H418">
            <v>650501</v>
          </cell>
          <cell r="I418" t="str">
            <v>Transport Staff / Pegawai</v>
          </cell>
          <cell r="J418">
            <v>240000</v>
          </cell>
          <cell r="M418" t="str">
            <v>BBM Solar u/ Mobil KB 9754 Hj</v>
          </cell>
          <cell r="P418" t="str">
            <v/>
          </cell>
        </row>
        <row r="419">
          <cell r="B419" t="str">
            <v>168111140</v>
          </cell>
          <cell r="C419" t="str">
            <v>111140</v>
          </cell>
          <cell r="D419">
            <v>407</v>
          </cell>
          <cell r="E419">
            <v>22</v>
          </cell>
          <cell r="F419" t="str">
            <v>164/KK/PTK/III/2012</v>
          </cell>
          <cell r="H419">
            <v>111140</v>
          </cell>
          <cell r="I419" t="str">
            <v>Kas Pontianak</v>
          </cell>
          <cell r="K419">
            <v>1019500</v>
          </cell>
          <cell r="M419" t="str">
            <v>Pembelian perlengkapan kantor dan BBM Mobil</v>
          </cell>
          <cell r="P419" t="str">
            <v/>
          </cell>
        </row>
        <row r="420">
          <cell r="B420" t="str">
            <v>8650615</v>
          </cell>
          <cell r="C420" t="str">
            <v>650615</v>
          </cell>
          <cell r="D420">
            <v>408</v>
          </cell>
          <cell r="E420">
            <v>22</v>
          </cell>
          <cell r="F420" t="str">
            <v>165/KK/PTK/III/2012</v>
          </cell>
          <cell r="H420">
            <v>650615</v>
          </cell>
          <cell r="I420" t="str">
            <v>Peralatan Kantor ( Suplies )</v>
          </cell>
          <cell r="J420">
            <v>985000</v>
          </cell>
          <cell r="M420" t="str">
            <v xml:space="preserve">Sepatu Boat u/ Tamu2 Direksi dan Owner dari Jakrta </v>
          </cell>
          <cell r="P420" t="str">
            <v/>
          </cell>
        </row>
        <row r="421">
          <cell r="B421" t="str">
            <v>23650501</v>
          </cell>
          <cell r="C421" t="str">
            <v>650501</v>
          </cell>
          <cell r="D421">
            <v>409</v>
          </cell>
          <cell r="E421">
            <v>22</v>
          </cell>
          <cell r="F421" t="str">
            <v>165/KK/PTK/III/2012</v>
          </cell>
          <cell r="H421">
            <v>650501</v>
          </cell>
          <cell r="I421" t="str">
            <v>Transport Staff / Pegawai</v>
          </cell>
          <cell r="J421">
            <v>2000</v>
          </cell>
          <cell r="M421" t="str">
            <v>Biaya Parkir Mobil</v>
          </cell>
          <cell r="P421" t="str">
            <v/>
          </cell>
        </row>
        <row r="422">
          <cell r="B422" t="str">
            <v>169111140</v>
          </cell>
          <cell r="C422" t="str">
            <v>111140</v>
          </cell>
          <cell r="D422">
            <v>410</v>
          </cell>
          <cell r="E422">
            <v>22</v>
          </cell>
          <cell r="F422" t="str">
            <v>165/KK/PTK/III/2012</v>
          </cell>
          <cell r="H422">
            <v>111140</v>
          </cell>
          <cell r="I422" t="str">
            <v>Kas Pontianak</v>
          </cell>
          <cell r="K422">
            <v>987000</v>
          </cell>
          <cell r="M422" t="str">
            <v xml:space="preserve">Pembelian Sepatu Boat u/ Tamu2 Direksi dan Owner dari Jakrta </v>
          </cell>
          <cell r="P422" t="str">
            <v/>
          </cell>
        </row>
        <row r="423">
          <cell r="B423" t="str">
            <v>1650212</v>
          </cell>
          <cell r="C423" t="str">
            <v>650212</v>
          </cell>
          <cell r="D423">
            <v>411</v>
          </cell>
          <cell r="E423">
            <v>26</v>
          </cell>
          <cell r="F423" t="str">
            <v>166/KK/PTK/III/2012</v>
          </cell>
          <cell r="H423">
            <v>650212</v>
          </cell>
          <cell r="I423" t="str">
            <v>Kesejahteraan Pegawai Lainnya</v>
          </cell>
          <cell r="J423">
            <v>600000</v>
          </cell>
          <cell r="M423" t="str">
            <v>Tips u/ Supir an Hendra Sinaga dari Tanggal 23-25 Maret 2012 dalam rangka kedatangan Bp Marihad Simbolon Beserta Rombongan</v>
          </cell>
          <cell r="P423" t="str">
            <v/>
          </cell>
        </row>
        <row r="424">
          <cell r="B424" t="str">
            <v>170111140</v>
          </cell>
          <cell r="C424" t="str">
            <v>111140</v>
          </cell>
          <cell r="D424">
            <v>412</v>
          </cell>
          <cell r="E424">
            <v>26</v>
          </cell>
          <cell r="F424" t="str">
            <v>166/KK/PTK/III/2012</v>
          </cell>
          <cell r="H424">
            <v>111140</v>
          </cell>
          <cell r="I424" t="str">
            <v>Kas Pontianak</v>
          </cell>
          <cell r="K424">
            <v>600000</v>
          </cell>
          <cell r="M424" t="str">
            <v>Pembayaran Tips u/ Supir an Hendra Sinaga dari Tanggal 23-25 Maret 2012 dalam rangka kedatangan Bp Marihad Simbolon Beserta Rombongan</v>
          </cell>
          <cell r="P424" t="str">
            <v/>
          </cell>
        </row>
        <row r="425">
          <cell r="B425" t="str">
            <v>12650612</v>
          </cell>
          <cell r="C425" t="str">
            <v>650612</v>
          </cell>
          <cell r="D425">
            <v>413</v>
          </cell>
          <cell r="E425">
            <v>26</v>
          </cell>
          <cell r="F425" t="str">
            <v>167/KK/PTK/III/2012</v>
          </cell>
          <cell r="H425">
            <v>650612</v>
          </cell>
          <cell r="I425" t="str">
            <v>Biaya entertainment</v>
          </cell>
          <cell r="J425">
            <v>5587100</v>
          </cell>
          <cell r="M425" t="str">
            <v>Biaya Makan, Minum, Kue dll dalam rangka kunjungan Bp Marihad Simbolon Beserta Rombongan Dipontianak dari tanggal 22-25 Maret 2012</v>
          </cell>
          <cell r="P425" t="str">
            <v/>
          </cell>
        </row>
        <row r="426">
          <cell r="B426" t="str">
            <v>171111140</v>
          </cell>
          <cell r="C426" t="str">
            <v>111140</v>
          </cell>
          <cell r="D426">
            <v>414</v>
          </cell>
          <cell r="E426">
            <v>26</v>
          </cell>
          <cell r="F426" t="str">
            <v>167/KK/PTK/III/2012</v>
          </cell>
          <cell r="H426">
            <v>111140</v>
          </cell>
          <cell r="I426" t="str">
            <v>Kas Pontianak</v>
          </cell>
          <cell r="K426">
            <v>5587100</v>
          </cell>
          <cell r="M426" t="str">
            <v>Pembelian Makan, Minum, Kue dll dalam rangka kunjungan Bp Marihad Simbolon Beserta Rombongan Dipontianak dari tanggal 22-25 Maret 2012</v>
          </cell>
          <cell r="P426" t="str">
            <v/>
          </cell>
        </row>
        <row r="427">
          <cell r="B427" t="str">
            <v>37650503</v>
          </cell>
          <cell r="C427" t="str">
            <v>650503</v>
          </cell>
          <cell r="D427">
            <v>415</v>
          </cell>
          <cell r="E427">
            <v>26</v>
          </cell>
          <cell r="F427" t="str">
            <v>168/KK/PTK/III/2012</v>
          </cell>
          <cell r="H427">
            <v>650503</v>
          </cell>
          <cell r="I427" t="str">
            <v>Biaya dapur</v>
          </cell>
          <cell r="J427">
            <v>575800</v>
          </cell>
          <cell r="M427" t="str">
            <v>Belanja keperluan dapur mess A.9</v>
          </cell>
          <cell r="P427" t="str">
            <v/>
          </cell>
        </row>
        <row r="428">
          <cell r="B428" t="str">
            <v>172111140</v>
          </cell>
          <cell r="C428" t="str">
            <v>111140</v>
          </cell>
          <cell r="D428">
            <v>416</v>
          </cell>
          <cell r="E428">
            <v>26</v>
          </cell>
          <cell r="F428" t="str">
            <v>168/KK/PTK/III/2012</v>
          </cell>
          <cell r="H428">
            <v>111140</v>
          </cell>
          <cell r="I428" t="str">
            <v>Kas Pontianak</v>
          </cell>
          <cell r="K428">
            <v>575800</v>
          </cell>
          <cell r="M428" t="str">
            <v>Belanja keperluan dapur mess A.9</v>
          </cell>
          <cell r="P428" t="str">
            <v/>
          </cell>
        </row>
        <row r="429">
          <cell r="B429" t="str">
            <v>38650503</v>
          </cell>
          <cell r="C429" t="str">
            <v>650503</v>
          </cell>
          <cell r="D429">
            <v>417</v>
          </cell>
          <cell r="E429">
            <v>26</v>
          </cell>
          <cell r="F429" t="str">
            <v>169/KK/PTK/III/2012</v>
          </cell>
          <cell r="H429">
            <v>650503</v>
          </cell>
          <cell r="I429" t="str">
            <v>Biaya dapur</v>
          </cell>
          <cell r="J429">
            <v>42500</v>
          </cell>
          <cell r="M429" t="str">
            <v>5 Galon Pasqua u/ Mess A9 @ Rp 8.500.-</v>
          </cell>
          <cell r="P429" t="str">
            <v/>
          </cell>
        </row>
        <row r="430">
          <cell r="B430" t="str">
            <v>173111140</v>
          </cell>
          <cell r="C430" t="str">
            <v>111140</v>
          </cell>
          <cell r="D430">
            <v>418</v>
          </cell>
          <cell r="E430">
            <v>26</v>
          </cell>
          <cell r="F430" t="str">
            <v>169/KK/PTK/III/2012</v>
          </cell>
          <cell r="H430">
            <v>111140</v>
          </cell>
          <cell r="I430" t="str">
            <v>Kas Pontianak</v>
          </cell>
          <cell r="K430">
            <v>42500</v>
          </cell>
          <cell r="M430" t="str">
            <v>Pembelian 5 Galon Pasqua u/ Mess A9 @ Rp 8.500.-</v>
          </cell>
          <cell r="P430" t="str">
            <v/>
          </cell>
        </row>
        <row r="431">
          <cell r="B431" t="str">
            <v>13650612</v>
          </cell>
          <cell r="C431" t="str">
            <v>650612</v>
          </cell>
          <cell r="D431">
            <v>419</v>
          </cell>
          <cell r="E431">
            <v>26</v>
          </cell>
          <cell r="F431" t="str">
            <v>170/KK/PTK/III/2012</v>
          </cell>
          <cell r="H431">
            <v>650612</v>
          </cell>
          <cell r="I431" t="str">
            <v>Biaya entertainment</v>
          </cell>
          <cell r="J431">
            <v>3000000</v>
          </cell>
          <cell r="M431" t="str">
            <v>Biaya Sewa 2 Unit Mobil Rental Kijang Innova + Supir x 3 Hari x Rp 500.000.-(Transportasi Bp Marihad Simbolon beserta Rombongan)</v>
          </cell>
          <cell r="P431" t="str">
            <v/>
          </cell>
        </row>
        <row r="432">
          <cell r="B432" t="str">
            <v>14650612</v>
          </cell>
          <cell r="C432" t="str">
            <v>650612</v>
          </cell>
          <cell r="D432">
            <v>420</v>
          </cell>
          <cell r="E432">
            <v>26</v>
          </cell>
          <cell r="F432" t="str">
            <v>170/KK/PTK/III/2012</v>
          </cell>
          <cell r="H432">
            <v>650612</v>
          </cell>
          <cell r="I432" t="str">
            <v>Biaya entertainment</v>
          </cell>
          <cell r="J432">
            <v>1050000</v>
          </cell>
          <cell r="M432" t="str">
            <v>Biaya Sewa 1 Unit Innova x 3 Hari x Rp 350.000.-(Transportasi Bp Marihad beserta Rombongan)</v>
          </cell>
          <cell r="P432" t="str">
            <v/>
          </cell>
        </row>
        <row r="433">
          <cell r="B433" t="str">
            <v>15650612</v>
          </cell>
          <cell r="C433" t="str">
            <v>650612</v>
          </cell>
          <cell r="D433">
            <v>421</v>
          </cell>
          <cell r="E433">
            <v>26</v>
          </cell>
          <cell r="F433" t="str">
            <v>170/KK/PTK/III/2012</v>
          </cell>
          <cell r="H433">
            <v>650612</v>
          </cell>
          <cell r="I433" t="str">
            <v>Biaya entertainment</v>
          </cell>
          <cell r="J433">
            <v>4500000</v>
          </cell>
          <cell r="M433" t="str">
            <v>Biaya Sewa 3 Unit Triton x rp 1.500.000.- (Transportasi Bp Marihad beserta Rombongan)</v>
          </cell>
          <cell r="P433" t="str">
            <v/>
          </cell>
        </row>
        <row r="434">
          <cell r="B434" t="str">
            <v>16650612</v>
          </cell>
          <cell r="C434" t="str">
            <v>650612</v>
          </cell>
          <cell r="D434">
            <v>422</v>
          </cell>
          <cell r="E434">
            <v>26</v>
          </cell>
          <cell r="F434" t="str">
            <v>170/KK/PTK/III/2012</v>
          </cell>
          <cell r="H434">
            <v>650612</v>
          </cell>
          <cell r="I434" t="str">
            <v>Biaya entertainment</v>
          </cell>
          <cell r="J434">
            <v>1700000</v>
          </cell>
          <cell r="M434" t="str">
            <v>Biaya Sewa 1 Unit Mobil Land Cruiser x Rp 1.700.000.- (Transportasi Bp Marihad Simbolon beserta Rombongan)</v>
          </cell>
          <cell r="P434" t="str">
            <v/>
          </cell>
        </row>
        <row r="435">
          <cell r="B435" t="str">
            <v>17650612</v>
          </cell>
          <cell r="C435" t="str">
            <v>650612</v>
          </cell>
          <cell r="D435">
            <v>423</v>
          </cell>
          <cell r="E435">
            <v>26</v>
          </cell>
          <cell r="F435" t="str">
            <v>170/KK/PTK/III/2012</v>
          </cell>
          <cell r="H435">
            <v>650612</v>
          </cell>
          <cell r="I435" t="str">
            <v>Biaya entertainment</v>
          </cell>
          <cell r="J435">
            <v>750000</v>
          </cell>
          <cell r="M435" t="str">
            <v>BBM u/ Mobil Rental (Transportasi Pak Marihad Simbolon beserta Rombongan)</v>
          </cell>
          <cell r="P435" t="str">
            <v/>
          </cell>
        </row>
        <row r="436">
          <cell r="B436" t="str">
            <v>174111140</v>
          </cell>
          <cell r="C436" t="str">
            <v>111140</v>
          </cell>
          <cell r="D436">
            <v>424</v>
          </cell>
          <cell r="E436">
            <v>26</v>
          </cell>
          <cell r="F436" t="str">
            <v>170/KK/PTK/III/2012</v>
          </cell>
          <cell r="H436">
            <v>111140</v>
          </cell>
          <cell r="I436" t="str">
            <v>Kas Pontianak</v>
          </cell>
          <cell r="K436">
            <v>11000000</v>
          </cell>
          <cell r="M436" t="str">
            <v>Pembayaran sewa mobil dan BBM</v>
          </cell>
          <cell r="P436" t="str">
            <v/>
          </cell>
        </row>
        <row r="437">
          <cell r="B437" t="str">
            <v>9650615</v>
          </cell>
          <cell r="C437" t="str">
            <v>650615</v>
          </cell>
          <cell r="D437">
            <v>425</v>
          </cell>
          <cell r="E437">
            <v>26</v>
          </cell>
          <cell r="F437" t="str">
            <v>171/KK/PTK/III/2012</v>
          </cell>
          <cell r="H437">
            <v>650615</v>
          </cell>
          <cell r="I437" t="str">
            <v>Peralatan Kantor ( Suplies )</v>
          </cell>
          <cell r="J437">
            <v>8500</v>
          </cell>
          <cell r="M437" t="str">
            <v>Saklar u/ Kantor</v>
          </cell>
          <cell r="P437" t="str">
            <v/>
          </cell>
        </row>
        <row r="438">
          <cell r="B438" t="str">
            <v>9650602</v>
          </cell>
          <cell r="C438" t="str">
            <v>650602</v>
          </cell>
          <cell r="D438">
            <v>426</v>
          </cell>
          <cell r="E438">
            <v>26</v>
          </cell>
          <cell r="F438" t="str">
            <v>171/KK/PTK/III/2012</v>
          </cell>
          <cell r="H438">
            <v>650602</v>
          </cell>
          <cell r="I438" t="str">
            <v>Fotocopy , ATK dan Percetakan</v>
          </cell>
          <cell r="J438">
            <v>9000</v>
          </cell>
          <cell r="M438" t="str">
            <v xml:space="preserve">Biaya Jilid Dok Est Dept </v>
          </cell>
          <cell r="P438" t="str">
            <v/>
          </cell>
        </row>
        <row r="439">
          <cell r="B439" t="str">
            <v>10650602</v>
          </cell>
          <cell r="C439" t="str">
            <v>650602</v>
          </cell>
          <cell r="D439">
            <v>427</v>
          </cell>
          <cell r="E439">
            <v>26</v>
          </cell>
          <cell r="F439" t="str">
            <v>171/KK/PTK/III/2012</v>
          </cell>
          <cell r="H439">
            <v>650602</v>
          </cell>
          <cell r="I439" t="str">
            <v>Fotocopy , ATK dan Percetakan</v>
          </cell>
          <cell r="J439">
            <v>5000</v>
          </cell>
          <cell r="M439" t="str">
            <v>Biaya Laminating Dok Est Dept</v>
          </cell>
          <cell r="P439" t="str">
            <v/>
          </cell>
        </row>
        <row r="440">
          <cell r="B440" t="str">
            <v>175111140</v>
          </cell>
          <cell r="C440" t="str">
            <v>111140</v>
          </cell>
          <cell r="D440">
            <v>428</v>
          </cell>
          <cell r="E440">
            <v>26</v>
          </cell>
          <cell r="F440" t="str">
            <v>171/KK/PTK/III/2012</v>
          </cell>
          <cell r="H440">
            <v>111140</v>
          </cell>
          <cell r="I440" t="str">
            <v>Kas Pontianak</v>
          </cell>
          <cell r="K440">
            <v>22500</v>
          </cell>
          <cell r="M440" t="str">
            <v>Pembelian belanja dapur dan Jilid</v>
          </cell>
          <cell r="P440" t="str">
            <v/>
          </cell>
        </row>
        <row r="441">
          <cell r="B441" t="str">
            <v>15650704</v>
          </cell>
          <cell r="C441" t="str">
            <v>650704</v>
          </cell>
          <cell r="D441">
            <v>429</v>
          </cell>
          <cell r="E441">
            <v>26</v>
          </cell>
          <cell r="F441" t="str">
            <v>172/KK/PTK/III/2012</v>
          </cell>
          <cell r="H441">
            <v>650704</v>
          </cell>
          <cell r="I441" t="str">
            <v>Pemeliharaan Kendaraan</v>
          </cell>
          <cell r="J441">
            <v>100000</v>
          </cell>
          <cell r="M441" t="str">
            <v>Biaya - Biaya Operasional Bp Suharto Sitanggang - cuci KB 9754 HJ &amp; mobil rental untuk menjemput tamu</v>
          </cell>
          <cell r="P441" t="str">
            <v/>
          </cell>
        </row>
        <row r="442">
          <cell r="B442" t="str">
            <v>14650605</v>
          </cell>
          <cell r="C442" t="str">
            <v>650605</v>
          </cell>
          <cell r="D442">
            <v>430</v>
          </cell>
          <cell r="E442">
            <v>26</v>
          </cell>
          <cell r="F442" t="str">
            <v>172/KK/PTK/III/2012</v>
          </cell>
          <cell r="H442">
            <v>650605</v>
          </cell>
          <cell r="I442" t="str">
            <v>Tamu dan Representase sosial</v>
          </cell>
          <cell r="J442">
            <v>354200</v>
          </cell>
          <cell r="M442" t="str">
            <v>Biaya - Biaya Operasional Bp Suharto Sitanggang - makan dgn Bp Lesman,Bp Kades Hulu dan BPN (2 org)</v>
          </cell>
          <cell r="P442" t="str">
            <v/>
          </cell>
        </row>
        <row r="443">
          <cell r="B443" t="str">
            <v>176111140</v>
          </cell>
          <cell r="C443" t="str">
            <v>111140</v>
          </cell>
          <cell r="D443">
            <v>431</v>
          </cell>
          <cell r="E443">
            <v>26</v>
          </cell>
          <cell r="F443" t="str">
            <v>172/KK/PTK/III/2012</v>
          </cell>
          <cell r="H443">
            <v>111140</v>
          </cell>
          <cell r="I443" t="str">
            <v>Kas Pontianak</v>
          </cell>
          <cell r="K443">
            <v>454200</v>
          </cell>
          <cell r="M443" t="str">
            <v>Biaya - Biaya Operasional Bp Suharto Sitanggang - cuci KB 9754 HJ &amp; mobil rental untuk menjemput tamu</v>
          </cell>
          <cell r="P443" t="str">
            <v/>
          </cell>
        </row>
        <row r="444">
          <cell r="B444" t="str">
            <v>18650612</v>
          </cell>
          <cell r="C444" t="str">
            <v>650612</v>
          </cell>
          <cell r="D444">
            <v>432</v>
          </cell>
          <cell r="E444">
            <v>26</v>
          </cell>
          <cell r="F444" t="str">
            <v>173/KK/PTK/III/2012</v>
          </cell>
          <cell r="H444">
            <v>650612</v>
          </cell>
          <cell r="I444" t="str">
            <v>Biaya entertainment</v>
          </cell>
          <cell r="J444">
            <v>1600000</v>
          </cell>
          <cell r="M444" t="str">
            <v>Biaya - Biaya Operasional Bp Suharto Sitanggang (Menyambut kedatangan Bp Marihad Simbolon beserta Rombongan)</v>
          </cell>
          <cell r="P444" t="str">
            <v/>
          </cell>
        </row>
        <row r="445">
          <cell r="B445" t="str">
            <v>177111140</v>
          </cell>
          <cell r="C445" t="str">
            <v>111140</v>
          </cell>
          <cell r="D445">
            <v>433</v>
          </cell>
          <cell r="E445">
            <v>26</v>
          </cell>
          <cell r="F445" t="str">
            <v>173/KK/PTK/III/2012</v>
          </cell>
          <cell r="H445">
            <v>111140</v>
          </cell>
          <cell r="I445" t="str">
            <v>Kas Pontianak</v>
          </cell>
          <cell r="K445">
            <v>1600000</v>
          </cell>
          <cell r="M445" t="str">
            <v>Pembayaran Biaya Operasional Bp Suharto Sitanggang (Menyambut kedatangan Bp Marihad Simbolon beserta Rombongan)</v>
          </cell>
          <cell r="P445" t="str">
            <v/>
          </cell>
        </row>
        <row r="446">
          <cell r="B446" t="str">
            <v>11650401</v>
          </cell>
          <cell r="C446" t="str">
            <v>650401</v>
          </cell>
          <cell r="D446">
            <v>434</v>
          </cell>
          <cell r="E446">
            <v>27</v>
          </cell>
          <cell r="F446" t="str">
            <v>174/KK/PTK/III/2012</v>
          </cell>
          <cell r="H446">
            <v>650401</v>
          </cell>
          <cell r="I446" t="str">
            <v>Perjalanan dan Penginapan</v>
          </cell>
          <cell r="J446">
            <v>538500</v>
          </cell>
          <cell r="M446" t="str">
            <v>biaya Perjalanan Dinas Estate Manager (Bp Kastubi) kemempawah u/ Menjemput Bibit</v>
          </cell>
          <cell r="P446" t="str">
            <v/>
          </cell>
        </row>
        <row r="447">
          <cell r="B447" t="str">
            <v>178111140</v>
          </cell>
          <cell r="C447" t="str">
            <v>111140</v>
          </cell>
          <cell r="D447">
            <v>435</v>
          </cell>
          <cell r="E447">
            <v>27</v>
          </cell>
          <cell r="F447" t="str">
            <v>174/KK/PTK/III/2012</v>
          </cell>
          <cell r="H447">
            <v>111140</v>
          </cell>
          <cell r="I447" t="str">
            <v>Kas Pontianak</v>
          </cell>
          <cell r="K447">
            <v>538500</v>
          </cell>
          <cell r="M447" t="str">
            <v>Pembayaran biaya Perjalanan Dinas Estate Manager (Bp Kastubi) kemempawah u/ Menjemput Bibit</v>
          </cell>
          <cell r="P447" t="str">
            <v/>
          </cell>
        </row>
        <row r="448">
          <cell r="B448" t="str">
            <v>2130401</v>
          </cell>
          <cell r="C448" t="str">
            <v>130401</v>
          </cell>
          <cell r="D448">
            <v>436</v>
          </cell>
          <cell r="E448">
            <v>27</v>
          </cell>
          <cell r="F448" t="str">
            <v>175/KK/PTK/III/2012</v>
          </cell>
          <cell r="H448">
            <v>130401</v>
          </cell>
          <cell r="I448" t="str">
            <v>Jalan Utama Lebar 9 m</v>
          </cell>
          <cell r="J448">
            <v>6750000</v>
          </cell>
          <cell r="M448" t="str">
            <v>27 Rit Tanah Merah x Rp 250.000.- u/ Penimbunan Jembatan dijalan Parit Meaheng</v>
          </cell>
          <cell r="P448" t="str">
            <v/>
          </cell>
        </row>
        <row r="449">
          <cell r="B449" t="str">
            <v>179111140</v>
          </cell>
          <cell r="C449" t="str">
            <v>111140</v>
          </cell>
          <cell r="D449">
            <v>437</v>
          </cell>
          <cell r="E449">
            <v>27</v>
          </cell>
          <cell r="F449" t="str">
            <v>175/KK/PTK/III/2012</v>
          </cell>
          <cell r="H449">
            <v>111140</v>
          </cell>
          <cell r="I449" t="str">
            <v>Kas Pontianak</v>
          </cell>
          <cell r="K449">
            <v>6750000</v>
          </cell>
          <cell r="M449" t="str">
            <v>Pembayaran 27 Rit Tanah Merah x Rp 250.000.- u/ Penimbunan Jembatan dijalan Parit Meaheng</v>
          </cell>
          <cell r="P449" t="str">
            <v/>
          </cell>
        </row>
        <row r="450">
          <cell r="B450" t="str">
            <v>1650210</v>
          </cell>
          <cell r="C450" t="str">
            <v>650210</v>
          </cell>
          <cell r="D450">
            <v>438</v>
          </cell>
          <cell r="E450">
            <v>27</v>
          </cell>
          <cell r="F450" t="str">
            <v>176/KK/PTK/III/2012</v>
          </cell>
          <cell r="H450">
            <v>650210</v>
          </cell>
          <cell r="I450" t="str">
            <v>Rekreasi &amp; Hiburan</v>
          </cell>
          <cell r="J450">
            <v>165000</v>
          </cell>
          <cell r="M450" t="str">
            <v xml:space="preserve">1 Buah Bola Volli u/ Kegiatan dibarak </v>
          </cell>
          <cell r="P450" t="str">
            <v/>
          </cell>
        </row>
        <row r="451">
          <cell r="B451" t="str">
            <v>180111140</v>
          </cell>
          <cell r="C451" t="str">
            <v>111140</v>
          </cell>
          <cell r="D451">
            <v>439</v>
          </cell>
          <cell r="E451">
            <v>27</v>
          </cell>
          <cell r="F451" t="str">
            <v>176/KK/PTK/III/2012</v>
          </cell>
          <cell r="H451">
            <v>111140</v>
          </cell>
          <cell r="I451" t="str">
            <v>Kas Pontianak</v>
          </cell>
          <cell r="K451">
            <v>165000</v>
          </cell>
          <cell r="M451" t="str">
            <v xml:space="preserve">Pembelian 1 Buah Bola Volli u/ Kegiatan dibarak </v>
          </cell>
          <cell r="P451" t="str">
            <v/>
          </cell>
        </row>
        <row r="452">
          <cell r="B452" t="str">
            <v>19650612</v>
          </cell>
          <cell r="C452" t="str">
            <v>650612</v>
          </cell>
          <cell r="D452">
            <v>440</v>
          </cell>
          <cell r="E452">
            <v>27</v>
          </cell>
          <cell r="F452" t="str">
            <v>177/KK/PTK/III/2012</v>
          </cell>
          <cell r="H452">
            <v>650612</v>
          </cell>
          <cell r="I452" t="str">
            <v>Biaya entertainment</v>
          </cell>
          <cell r="J452">
            <v>308000</v>
          </cell>
          <cell r="M452" t="str">
            <v>Belanja Persiapan Kunjungan Tamu dari Jakarta (Pasang Tenda ditempat Penanaman Perdana Keluarga Owner)</v>
          </cell>
          <cell r="P452" t="str">
            <v/>
          </cell>
        </row>
        <row r="453">
          <cell r="B453" t="str">
            <v>181111140</v>
          </cell>
          <cell r="C453" t="str">
            <v>111140</v>
          </cell>
          <cell r="D453">
            <v>441</v>
          </cell>
          <cell r="E453">
            <v>27</v>
          </cell>
          <cell r="F453" t="str">
            <v>177/KK/PTK/III/2012</v>
          </cell>
          <cell r="H453">
            <v>111140</v>
          </cell>
          <cell r="I453" t="str">
            <v>Kas Pontianak</v>
          </cell>
          <cell r="K453">
            <v>308000</v>
          </cell>
          <cell r="M453" t="str">
            <v>Belanja Persiapan Kunjungan Tamu dari Jakarta (Pasang Tenda ditempat Penanaman Perdana Keluarga Owner)</v>
          </cell>
          <cell r="P453" t="str">
            <v/>
          </cell>
        </row>
        <row r="454">
          <cell r="B454" t="str">
            <v>24650501</v>
          </cell>
          <cell r="C454" t="str">
            <v>650501</v>
          </cell>
          <cell r="D454">
            <v>442</v>
          </cell>
          <cell r="E454">
            <v>27</v>
          </cell>
          <cell r="F454" t="str">
            <v>178/KK/PTK/III/2012</v>
          </cell>
          <cell r="H454">
            <v>650501</v>
          </cell>
          <cell r="I454" t="str">
            <v>Transport Staff / Pegawai</v>
          </cell>
          <cell r="J454">
            <v>720000</v>
          </cell>
          <cell r="M454" t="str">
            <v>BBM Strada Triton Estate Manager</v>
          </cell>
          <cell r="P454" t="str">
            <v/>
          </cell>
        </row>
        <row r="455">
          <cell r="B455" t="str">
            <v>182111140</v>
          </cell>
          <cell r="C455" t="str">
            <v>111140</v>
          </cell>
          <cell r="D455">
            <v>443</v>
          </cell>
          <cell r="E455">
            <v>27</v>
          </cell>
          <cell r="F455" t="str">
            <v>178/KK/PTK/III/2012</v>
          </cell>
          <cell r="H455">
            <v>111140</v>
          </cell>
          <cell r="I455" t="str">
            <v>Kas Pontianak</v>
          </cell>
          <cell r="K455">
            <v>720000</v>
          </cell>
          <cell r="M455" t="str">
            <v>Pembelian BBM Strada Triton Estate Manager</v>
          </cell>
          <cell r="P455" t="str">
            <v/>
          </cell>
        </row>
        <row r="456">
          <cell r="B456" t="str">
            <v>15650605</v>
          </cell>
          <cell r="C456" t="str">
            <v>650605</v>
          </cell>
          <cell r="D456">
            <v>444</v>
          </cell>
          <cell r="E456">
            <v>27</v>
          </cell>
          <cell r="F456" t="str">
            <v>179/KK/PTK/III/2012</v>
          </cell>
          <cell r="H456">
            <v>650605</v>
          </cell>
          <cell r="I456" t="str">
            <v>Tamu dan Representase sosial</v>
          </cell>
          <cell r="J456">
            <v>18000</v>
          </cell>
          <cell r="M456" t="str">
            <v>Biaya Operasional Estate manager dilapangan</v>
          </cell>
          <cell r="P456" t="str">
            <v/>
          </cell>
        </row>
        <row r="457">
          <cell r="B457" t="str">
            <v>183111140</v>
          </cell>
          <cell r="C457" t="str">
            <v>111140</v>
          </cell>
          <cell r="D457">
            <v>445</v>
          </cell>
          <cell r="E457">
            <v>27</v>
          </cell>
          <cell r="F457" t="str">
            <v>179/KK/PTK/III/2012</v>
          </cell>
          <cell r="H457">
            <v>111140</v>
          </cell>
          <cell r="I457" t="str">
            <v>Kas Pontianak</v>
          </cell>
          <cell r="K457">
            <v>18000</v>
          </cell>
          <cell r="M457" t="str">
            <v>Pembayaran Biaya Operasional Estate manager dilapangan</v>
          </cell>
          <cell r="P457" t="str">
            <v/>
          </cell>
        </row>
        <row r="458">
          <cell r="B458" t="str">
            <v>16650605</v>
          </cell>
          <cell r="C458" t="str">
            <v>650605</v>
          </cell>
          <cell r="D458">
            <v>446</v>
          </cell>
          <cell r="E458">
            <v>27</v>
          </cell>
          <cell r="F458" t="str">
            <v>180/KK/PTK/III/2012</v>
          </cell>
          <cell r="H458">
            <v>650605</v>
          </cell>
          <cell r="I458" t="str">
            <v>Tamu dan Representase sosial</v>
          </cell>
          <cell r="J458">
            <v>1020000</v>
          </cell>
          <cell r="M458" t="str">
            <v>biaya Operasional Humas SSL</v>
          </cell>
          <cell r="P458" t="str">
            <v/>
          </cell>
        </row>
        <row r="459">
          <cell r="B459" t="str">
            <v>184111140</v>
          </cell>
          <cell r="C459" t="str">
            <v>111140</v>
          </cell>
          <cell r="D459">
            <v>447</v>
          </cell>
          <cell r="E459">
            <v>27</v>
          </cell>
          <cell r="F459" t="str">
            <v>180/KK/PTK/III/2012</v>
          </cell>
          <cell r="H459">
            <v>111140</v>
          </cell>
          <cell r="I459" t="str">
            <v>Kas Pontianak</v>
          </cell>
          <cell r="K459">
            <v>1020000</v>
          </cell>
          <cell r="M459" t="str">
            <v>Pembayaran biaya Operasional Humas SSL</v>
          </cell>
          <cell r="P459" t="str">
            <v/>
          </cell>
        </row>
        <row r="460">
          <cell r="B460" t="str">
            <v>39650503</v>
          </cell>
          <cell r="C460" t="str">
            <v>650503</v>
          </cell>
          <cell r="D460">
            <v>448</v>
          </cell>
          <cell r="E460">
            <v>27</v>
          </cell>
          <cell r="F460" t="str">
            <v>181/KK/PTK/III/2012</v>
          </cell>
          <cell r="H460">
            <v>650503</v>
          </cell>
          <cell r="I460" t="str">
            <v>Biaya dapur</v>
          </cell>
          <cell r="J460">
            <v>1947250</v>
          </cell>
          <cell r="M460" t="str">
            <v>Belanja Bahan makanan u/ Keperluan makanan Dibarak Kebun</v>
          </cell>
          <cell r="P460" t="str">
            <v/>
          </cell>
        </row>
        <row r="461">
          <cell r="B461" t="str">
            <v>185111140</v>
          </cell>
          <cell r="C461" t="str">
            <v>111140</v>
          </cell>
          <cell r="D461">
            <v>449</v>
          </cell>
          <cell r="E461">
            <v>27</v>
          </cell>
          <cell r="F461" t="str">
            <v>181/KK/PTK/III/2012</v>
          </cell>
          <cell r="H461">
            <v>111140</v>
          </cell>
          <cell r="I461" t="str">
            <v>Kas Pontianak</v>
          </cell>
          <cell r="K461">
            <v>1947250</v>
          </cell>
          <cell r="M461" t="str">
            <v>Pembayaran Belanja Bahan makanan u/ Keperluan makanan Dibarak Kebun</v>
          </cell>
          <cell r="P461" t="str">
            <v/>
          </cell>
        </row>
        <row r="462">
          <cell r="B462" t="str">
            <v>5650702</v>
          </cell>
          <cell r="C462" t="str">
            <v>650702</v>
          </cell>
          <cell r="D462">
            <v>450</v>
          </cell>
          <cell r="E462">
            <v>27</v>
          </cell>
          <cell r="F462" t="str">
            <v>182/KK/PTK/III/2012</v>
          </cell>
          <cell r="H462">
            <v>650702</v>
          </cell>
          <cell r="I462" t="str">
            <v>Pemeliharaan alat kantor</v>
          </cell>
          <cell r="J462">
            <v>984500</v>
          </cell>
          <cell r="M462" t="str">
            <v>Biaya Perbaikan Pipa Toilet (Bocor) di Mess A8 dan Mess A9</v>
          </cell>
          <cell r="P462" t="str">
            <v/>
          </cell>
        </row>
        <row r="463">
          <cell r="B463" t="str">
            <v>186111140</v>
          </cell>
          <cell r="C463" t="str">
            <v>111140</v>
          </cell>
          <cell r="D463">
            <v>451</v>
          </cell>
          <cell r="E463">
            <v>27</v>
          </cell>
          <cell r="F463" t="str">
            <v>182/KK/PTK/III/2012</v>
          </cell>
          <cell r="H463">
            <v>111140</v>
          </cell>
          <cell r="I463" t="str">
            <v>Kas Pontianak</v>
          </cell>
          <cell r="K463">
            <v>984500</v>
          </cell>
          <cell r="M463" t="str">
            <v>Pembayaran Biaya Perbaikan Pipa Toilet (Bocor) di Mess A8 dan Mess A9</v>
          </cell>
          <cell r="P463" t="str">
            <v/>
          </cell>
        </row>
        <row r="464">
          <cell r="B464" t="str">
            <v>20650612</v>
          </cell>
          <cell r="C464" t="str">
            <v>650612</v>
          </cell>
          <cell r="D464">
            <v>452</v>
          </cell>
          <cell r="E464">
            <v>27</v>
          </cell>
          <cell r="F464" t="str">
            <v>183/KK/PTK/III/2012</v>
          </cell>
          <cell r="H464">
            <v>650612</v>
          </cell>
          <cell r="I464" t="str">
            <v>Biaya entertainment</v>
          </cell>
          <cell r="J464">
            <v>1400000</v>
          </cell>
          <cell r="M464" t="str">
            <v>Sewa Mobil Rental Fortuner Tgl 23 Maret 2012</v>
          </cell>
          <cell r="P464" t="str">
            <v/>
          </cell>
        </row>
        <row r="465">
          <cell r="B465" t="str">
            <v>187111140</v>
          </cell>
          <cell r="C465" t="str">
            <v>111140</v>
          </cell>
          <cell r="D465">
            <v>453</v>
          </cell>
          <cell r="E465">
            <v>27</v>
          </cell>
          <cell r="F465" t="str">
            <v>183/KK/PTK/III/2012</v>
          </cell>
          <cell r="H465">
            <v>111140</v>
          </cell>
          <cell r="I465" t="str">
            <v>Kas Pontianak</v>
          </cell>
          <cell r="K465">
            <v>1400000</v>
          </cell>
          <cell r="M465" t="str">
            <v>Pembayaran Sewa Mobil Rental Fortuner Tgl 23 Maret 2012</v>
          </cell>
          <cell r="P465" t="str">
            <v/>
          </cell>
        </row>
        <row r="466">
          <cell r="B466" t="str">
            <v>3130401</v>
          </cell>
          <cell r="C466" t="str">
            <v>130401</v>
          </cell>
          <cell r="D466">
            <v>454</v>
          </cell>
          <cell r="E466">
            <v>27</v>
          </cell>
          <cell r="F466" t="str">
            <v>184/KK/PTK/III/2012</v>
          </cell>
          <cell r="H466">
            <v>130401</v>
          </cell>
          <cell r="I466" t="str">
            <v>Jalan Utama Lebar 9 m</v>
          </cell>
          <cell r="J466">
            <v>5011400</v>
          </cell>
          <cell r="M466" t="str">
            <v>Biaya Perngkat Jaring u/ Meminimalisir Kotoran Gambut akibat pengalian Parit dan Pembuatan Jalan dikebun</v>
          </cell>
          <cell r="P466" t="str">
            <v/>
          </cell>
        </row>
        <row r="467">
          <cell r="B467" t="str">
            <v>188111140</v>
          </cell>
          <cell r="C467" t="str">
            <v>111140</v>
          </cell>
          <cell r="D467">
            <v>455</v>
          </cell>
          <cell r="E467">
            <v>27</v>
          </cell>
          <cell r="F467" t="str">
            <v>184/KK/PTK/III/2012</v>
          </cell>
          <cell r="H467">
            <v>111140</v>
          </cell>
          <cell r="I467" t="str">
            <v>Kas Pontianak</v>
          </cell>
          <cell r="K467">
            <v>5011400</v>
          </cell>
          <cell r="M467" t="str">
            <v>Pembelian Perngkat Jaring u/ Meminimalisir Kotoran Gambut akibat pengalian Parit dan Pembuatan Jalan dikebun</v>
          </cell>
          <cell r="P467" t="str">
            <v/>
          </cell>
        </row>
        <row r="468">
          <cell r="B468" t="str">
            <v>25650501</v>
          </cell>
          <cell r="C468" t="str">
            <v>650501</v>
          </cell>
          <cell r="D468">
            <v>456</v>
          </cell>
          <cell r="E468">
            <v>28</v>
          </cell>
          <cell r="F468" t="str">
            <v>185/KK/PTK/III/2012</v>
          </cell>
          <cell r="H468">
            <v>650501</v>
          </cell>
          <cell r="I468" t="str">
            <v>Transport Staff / Pegawai</v>
          </cell>
          <cell r="J468">
            <v>518700</v>
          </cell>
          <cell r="M468" t="str">
            <v>Biaya - Biaya Operasional Bp Lesman Simbolon - BBM B 1473 VR + penyeberangan</v>
          </cell>
          <cell r="P468" t="str">
            <v/>
          </cell>
        </row>
        <row r="469">
          <cell r="B469" t="str">
            <v>40650503</v>
          </cell>
          <cell r="C469" t="str">
            <v>650503</v>
          </cell>
          <cell r="D469">
            <v>457</v>
          </cell>
          <cell r="E469">
            <v>28</v>
          </cell>
          <cell r="F469" t="str">
            <v>185/KK/PTK/III/2012</v>
          </cell>
          <cell r="H469">
            <v>650503</v>
          </cell>
          <cell r="I469" t="str">
            <v>Biaya dapur</v>
          </cell>
          <cell r="J469">
            <v>174900</v>
          </cell>
          <cell r="M469" t="str">
            <v>Biaya - Biaya Operasional Bp Lesman Simbolon - konsumsi</v>
          </cell>
          <cell r="P469" t="str">
            <v/>
          </cell>
        </row>
        <row r="470">
          <cell r="B470" t="str">
            <v>21650612</v>
          </cell>
          <cell r="C470" t="str">
            <v>650612</v>
          </cell>
          <cell r="D470">
            <v>458</v>
          </cell>
          <cell r="E470">
            <v>28</v>
          </cell>
          <cell r="F470" t="str">
            <v>185/KK/PTK/III/2012</v>
          </cell>
          <cell r="H470">
            <v>650612</v>
          </cell>
          <cell r="I470" t="str">
            <v>Biaya entertainment</v>
          </cell>
          <cell r="J470">
            <v>845000</v>
          </cell>
          <cell r="M470" t="str">
            <v>Biaya - Biaya Operasional Bp Lesman Simbolon - pembelian 3 kotak kue lapis untuk Bp Charles</v>
          </cell>
          <cell r="P470" t="str">
            <v/>
          </cell>
        </row>
        <row r="471">
          <cell r="B471" t="str">
            <v>22650612</v>
          </cell>
          <cell r="C471" t="str">
            <v>650612</v>
          </cell>
          <cell r="D471">
            <v>459</v>
          </cell>
          <cell r="E471">
            <v>28</v>
          </cell>
          <cell r="F471" t="str">
            <v>185/KK/PTK/III/2012</v>
          </cell>
          <cell r="H471">
            <v>650612</v>
          </cell>
          <cell r="I471" t="str">
            <v>Biaya entertainment</v>
          </cell>
          <cell r="J471">
            <v>870000</v>
          </cell>
          <cell r="M471" t="str">
            <v>Biaya - Biaya Operasional Bp Lesman Simbolon - pembelian the sirsak untuk rombongan Bp Marihad Simbolon</v>
          </cell>
          <cell r="P471" t="str">
            <v/>
          </cell>
        </row>
        <row r="472">
          <cell r="B472" t="str">
            <v>189111140</v>
          </cell>
          <cell r="C472" t="str">
            <v>111140</v>
          </cell>
          <cell r="D472">
            <v>460</v>
          </cell>
          <cell r="E472">
            <v>28</v>
          </cell>
          <cell r="F472" t="str">
            <v>185/KK/PTK/III/2012</v>
          </cell>
          <cell r="H472">
            <v>111140</v>
          </cell>
          <cell r="I472" t="str">
            <v>Kas Pontianak</v>
          </cell>
          <cell r="K472">
            <v>2408600</v>
          </cell>
          <cell r="M472" t="str">
            <v xml:space="preserve">Pembayaran Biaya operasional pak lesman </v>
          </cell>
          <cell r="P472" t="str">
            <v/>
          </cell>
        </row>
        <row r="473">
          <cell r="B473" t="str">
            <v>190111140</v>
          </cell>
          <cell r="C473" t="str">
            <v>111140</v>
          </cell>
          <cell r="D473">
            <v>461</v>
          </cell>
          <cell r="E473">
            <v>28</v>
          </cell>
          <cell r="F473" t="str">
            <v>5/KM/PTK/III/2012</v>
          </cell>
          <cell r="H473">
            <v>111140</v>
          </cell>
          <cell r="I473" t="str">
            <v>Kas Pontianak</v>
          </cell>
          <cell r="J473">
            <v>171000000</v>
          </cell>
          <cell r="M473" t="str">
            <v>PENGISIAN PETTY CASH u/ Pembayaran Pelunasan Tanah Sertifikat</v>
          </cell>
          <cell r="P473" t="str">
            <v/>
          </cell>
        </row>
        <row r="474">
          <cell r="B474" t="str">
            <v>3111241</v>
          </cell>
          <cell r="C474" t="str">
            <v>111241</v>
          </cell>
          <cell r="D474">
            <v>462</v>
          </cell>
          <cell r="E474">
            <v>28</v>
          </cell>
          <cell r="F474" t="str">
            <v>5/KM/PTK/III/2012</v>
          </cell>
          <cell r="H474">
            <v>111241</v>
          </cell>
          <cell r="I474" t="str">
            <v>Ayat Silang</v>
          </cell>
          <cell r="K474">
            <v>171000000</v>
          </cell>
          <cell r="M474" t="str">
            <v>PENGISIAN PETTY CASH u/ Pembayaran Pelunasan Tanah Sertifikat</v>
          </cell>
          <cell r="P474" t="str">
            <v/>
          </cell>
        </row>
        <row r="475">
          <cell r="B475" t="str">
            <v>3182010</v>
          </cell>
          <cell r="C475" t="str">
            <v>182010</v>
          </cell>
          <cell r="D475">
            <v>463</v>
          </cell>
          <cell r="E475">
            <v>29</v>
          </cell>
          <cell r="F475" t="str">
            <v>186/KK/PTK/III/2012</v>
          </cell>
          <cell r="H475">
            <v>182010</v>
          </cell>
          <cell r="I475" t="str">
            <v>Tanah Besertifikat</v>
          </cell>
          <cell r="J475">
            <v>5000000</v>
          </cell>
          <cell r="M475" t="str">
            <v>Pelunasan Pembayaran Tanah Atas Nama Bapak Antonius</v>
          </cell>
          <cell r="P475" t="str">
            <v/>
          </cell>
        </row>
        <row r="476">
          <cell r="B476" t="str">
            <v>191111140</v>
          </cell>
          <cell r="C476" t="str">
            <v>111140</v>
          </cell>
          <cell r="D476">
            <v>464</v>
          </cell>
          <cell r="E476">
            <v>29</v>
          </cell>
          <cell r="F476" t="str">
            <v>186/KK/PTK/III/2012</v>
          </cell>
          <cell r="H476">
            <v>111140</v>
          </cell>
          <cell r="I476" t="str">
            <v>Kas Pontianak</v>
          </cell>
          <cell r="K476">
            <v>5000000</v>
          </cell>
          <cell r="M476" t="str">
            <v>Pelunasan Pembayaran Tanah Atas Nama Bapak Antonius</v>
          </cell>
          <cell r="P476" t="str">
            <v/>
          </cell>
        </row>
        <row r="477">
          <cell r="B477" t="str">
            <v>2130705</v>
          </cell>
          <cell r="C477" t="str">
            <v>130705</v>
          </cell>
          <cell r="D477">
            <v>465</v>
          </cell>
          <cell r="E477">
            <v>29</v>
          </cell>
          <cell r="F477" t="str">
            <v>187/KK/PTK/III/2012</v>
          </cell>
          <cell r="H477">
            <v>130705</v>
          </cell>
          <cell r="I477" t="str">
            <v>Biaya Pengawasan</v>
          </cell>
          <cell r="J477">
            <v>2850000</v>
          </cell>
          <cell r="M477" t="str">
            <v>Fee dan Pengawalan Truk Lewat Jalan Parit Tok Adam an Bp Abdul Majid (1.900 x Rp 1.500.-)</v>
          </cell>
          <cell r="P477" t="str">
            <v/>
          </cell>
        </row>
        <row r="478">
          <cell r="B478" t="str">
            <v>192111140</v>
          </cell>
          <cell r="C478" t="str">
            <v>111140</v>
          </cell>
          <cell r="D478">
            <v>466</v>
          </cell>
          <cell r="E478">
            <v>29</v>
          </cell>
          <cell r="F478" t="str">
            <v>187/KK/PTK/III/2012</v>
          </cell>
          <cell r="H478">
            <v>111140</v>
          </cell>
          <cell r="I478" t="str">
            <v>Kas Pontianak</v>
          </cell>
          <cell r="K478">
            <v>2850000</v>
          </cell>
          <cell r="M478" t="str">
            <v>Pembayaran Fee dan Pengawalan Truk Lewat Jalan Parit Tok Adam an Bp Abdul Majid (1.900 x Rp 1.500.-)</v>
          </cell>
          <cell r="P478" t="str">
            <v/>
          </cell>
        </row>
        <row r="479">
          <cell r="B479" t="str">
            <v>4182010</v>
          </cell>
          <cell r="C479" t="str">
            <v>182010</v>
          </cell>
          <cell r="D479">
            <v>467</v>
          </cell>
          <cell r="E479">
            <v>29</v>
          </cell>
          <cell r="F479" t="str">
            <v>188/KK/PTK/III/2012</v>
          </cell>
          <cell r="H479">
            <v>182010</v>
          </cell>
          <cell r="I479" t="str">
            <v>Tanah Besertifikat</v>
          </cell>
          <cell r="J479">
            <v>5000000</v>
          </cell>
          <cell r="M479" t="str">
            <v>Pelunasan Pembayaran atas Tanah Ibu Yulia Fitri ke No Rekening 0305-01-00795-55-07 an Gusti Husni Bank BRI Putusibau</v>
          </cell>
          <cell r="P479" t="str">
            <v/>
          </cell>
        </row>
        <row r="480">
          <cell r="B480" t="str">
            <v>193111140</v>
          </cell>
          <cell r="C480" t="str">
            <v>111140</v>
          </cell>
          <cell r="D480">
            <v>468</v>
          </cell>
          <cell r="E480">
            <v>29</v>
          </cell>
          <cell r="F480" t="str">
            <v>188/KK/PTK/III/2012</v>
          </cell>
          <cell r="H480">
            <v>111140</v>
          </cell>
          <cell r="I480" t="str">
            <v>Kas Pontianak</v>
          </cell>
          <cell r="K480">
            <v>5000000</v>
          </cell>
          <cell r="M480" t="str">
            <v>Pelunasan Pembayaran atas Tanah Ibu Yulia Fitri ke No Rekening 0305-01-00795-55-07 an Gusti Husni Bank BRI Putusibau</v>
          </cell>
          <cell r="P480" t="str">
            <v/>
          </cell>
        </row>
        <row r="481">
          <cell r="B481" t="str">
            <v>1181010</v>
          </cell>
          <cell r="C481" t="str">
            <v>181010</v>
          </cell>
          <cell r="D481">
            <v>469</v>
          </cell>
          <cell r="E481">
            <v>29</v>
          </cell>
          <cell r="F481" t="str">
            <v>189/KK/PTK/III/2012</v>
          </cell>
          <cell r="H481">
            <v>181010</v>
          </cell>
          <cell r="I481" t="str">
            <v>Lahan Perkebunan ( Tanah &amp; HGU )</v>
          </cell>
          <cell r="J481">
            <v>17383744</v>
          </cell>
          <cell r="M481" t="str">
            <v>Pembayaran Panitia B Sesuai dengan Surat Perintah Setor dari Kanwil BPN dengan Surat No SPS - 100 - 9 - 61/111/2012</v>
          </cell>
          <cell r="P481" t="str">
            <v/>
          </cell>
        </row>
        <row r="482">
          <cell r="B482" t="str">
            <v>194111140</v>
          </cell>
          <cell r="C482" t="str">
            <v>111140</v>
          </cell>
          <cell r="D482">
            <v>470</v>
          </cell>
          <cell r="E482">
            <v>29</v>
          </cell>
          <cell r="F482" t="str">
            <v>189/KK/PTK/III/2012</v>
          </cell>
          <cell r="H482">
            <v>111140</v>
          </cell>
          <cell r="I482" t="str">
            <v>Kas Pontianak</v>
          </cell>
          <cell r="K482">
            <v>17383744</v>
          </cell>
          <cell r="M482" t="str">
            <v>Pembayaran Panitia B Sesuai dengan Surat Perintah Setor dari Kanwil BPN dengan Surat No SPS - 100 - 9 - 61/111/2012</v>
          </cell>
          <cell r="P482" t="str">
            <v/>
          </cell>
        </row>
        <row r="483">
          <cell r="B483" t="str">
            <v>1650901</v>
          </cell>
          <cell r="C483" t="str">
            <v>650901</v>
          </cell>
          <cell r="D483">
            <v>471</v>
          </cell>
          <cell r="E483">
            <v>29</v>
          </cell>
          <cell r="F483" t="str">
            <v>190/KK/PTK/III/2012</v>
          </cell>
          <cell r="H483">
            <v>650901</v>
          </cell>
          <cell r="I483" t="str">
            <v>Biaya Bank</v>
          </cell>
          <cell r="J483">
            <v>5000</v>
          </cell>
          <cell r="M483" t="str">
            <v>Biaya Transfer ke Rekening Bank BRI Daerah Putusibau an Bp Gusti Husni</v>
          </cell>
          <cell r="P483" t="str">
            <v/>
          </cell>
        </row>
        <row r="484">
          <cell r="B484" t="str">
            <v>195111140</v>
          </cell>
          <cell r="C484" t="str">
            <v>111140</v>
          </cell>
          <cell r="D484">
            <v>472</v>
          </cell>
          <cell r="E484">
            <v>29</v>
          </cell>
          <cell r="F484" t="str">
            <v>190/KK/PTK/III/2012</v>
          </cell>
          <cell r="H484">
            <v>111140</v>
          </cell>
          <cell r="I484" t="str">
            <v>Kas Pontianak</v>
          </cell>
          <cell r="K484">
            <v>5000</v>
          </cell>
          <cell r="M484" t="str">
            <v>Biaya Transfer ke Rekening Bank BRI Daerah Putusibau an Bp Gusti Husni</v>
          </cell>
          <cell r="P484" t="str">
            <v/>
          </cell>
        </row>
        <row r="485">
          <cell r="B485" t="str">
            <v>26650501</v>
          </cell>
          <cell r="C485" t="str">
            <v>650501</v>
          </cell>
          <cell r="D485">
            <v>473</v>
          </cell>
          <cell r="E485">
            <v>29</v>
          </cell>
          <cell r="F485" t="str">
            <v>191/KK/PTK/III/2012</v>
          </cell>
          <cell r="H485">
            <v>650501</v>
          </cell>
          <cell r="I485" t="str">
            <v>Transport Staff / Pegawai</v>
          </cell>
          <cell r="J485">
            <v>12000</v>
          </cell>
          <cell r="M485" t="str">
            <v>Pengisian Bensin Motor Inventaris Kantor Ptk</v>
          </cell>
          <cell r="P485" t="str">
            <v/>
          </cell>
        </row>
        <row r="486">
          <cell r="B486" t="str">
            <v>12650614</v>
          </cell>
          <cell r="C486" t="str">
            <v>650614</v>
          </cell>
          <cell r="D486">
            <v>474</v>
          </cell>
          <cell r="E486">
            <v>29</v>
          </cell>
          <cell r="F486" t="str">
            <v>191/KK/PTK/III/2012</v>
          </cell>
          <cell r="H486">
            <v>650614</v>
          </cell>
          <cell r="I486" t="str">
            <v xml:space="preserve">Pos dan pengiriman </v>
          </cell>
          <cell r="J486">
            <v>127300</v>
          </cell>
          <cell r="M486" t="str">
            <v>Ongkos Kirim Pakaian / Kaos PT. MAS ke Jkt (Instruksi Bp Lesman)</v>
          </cell>
          <cell r="P486" t="str">
            <v/>
          </cell>
        </row>
        <row r="487">
          <cell r="B487" t="str">
            <v>196111140</v>
          </cell>
          <cell r="C487" t="str">
            <v>111140</v>
          </cell>
          <cell r="D487">
            <v>475</v>
          </cell>
          <cell r="E487">
            <v>29</v>
          </cell>
          <cell r="F487" t="str">
            <v>191/KK/PTK/III/2012</v>
          </cell>
          <cell r="H487">
            <v>111140</v>
          </cell>
          <cell r="I487" t="str">
            <v>Kas Pontianak</v>
          </cell>
          <cell r="K487">
            <v>139300</v>
          </cell>
          <cell r="M487" t="str">
            <v>Pengisian Bensin Motor Inventaris Kantor Ptk</v>
          </cell>
          <cell r="P487" t="str">
            <v/>
          </cell>
        </row>
        <row r="488">
          <cell r="B488" t="str">
            <v>1219211</v>
          </cell>
          <cell r="C488" t="str">
            <v>219211</v>
          </cell>
          <cell r="D488">
            <v>476</v>
          </cell>
          <cell r="E488">
            <v>29</v>
          </cell>
          <cell r="F488" t="str">
            <v>192/KK/PTK/III/2012</v>
          </cell>
          <cell r="H488">
            <v>219211</v>
          </cell>
          <cell r="I488" t="str">
            <v>Hutang Leasing Sepeda Motor</v>
          </cell>
          <cell r="J488">
            <v>1056476</v>
          </cell>
          <cell r="M488" t="str">
            <v>Pembayaran cicilan pokok ke 1 u/ Sepeda Motor Mega pro (Inventaris Bp Heriyanto Ka, Tehnik)</v>
          </cell>
          <cell r="P488" t="str">
            <v/>
          </cell>
        </row>
        <row r="489">
          <cell r="B489" t="str">
            <v>1889030</v>
          </cell>
          <cell r="C489" t="str">
            <v>889030</v>
          </cell>
          <cell r="D489">
            <v>477</v>
          </cell>
          <cell r="E489">
            <v>29</v>
          </cell>
          <cell r="F489" t="str">
            <v>192/KK/PTK/III/2012</v>
          </cell>
          <cell r="H489">
            <v>889030</v>
          </cell>
          <cell r="I489" t="str">
            <v>Beban bunga Leasing dan administrasi</v>
          </cell>
          <cell r="J489">
            <v>433524</v>
          </cell>
          <cell r="M489" t="str">
            <v>Pembayaran bunga ke 1 u/ Sepeda Motor Mega pro (Inventaris Bp Heriyanto Ka, Tehnik)</v>
          </cell>
          <cell r="P489" t="str">
            <v/>
          </cell>
        </row>
        <row r="490">
          <cell r="B490" t="str">
            <v>197111140</v>
          </cell>
          <cell r="C490" t="str">
            <v>111140</v>
          </cell>
          <cell r="D490">
            <v>478</v>
          </cell>
          <cell r="E490">
            <v>29</v>
          </cell>
          <cell r="F490" t="str">
            <v>192/KK/PTK/III/2012</v>
          </cell>
          <cell r="H490">
            <v>111140</v>
          </cell>
          <cell r="I490" t="str">
            <v>Kas Pontianak</v>
          </cell>
          <cell r="K490">
            <v>1490000</v>
          </cell>
          <cell r="M490" t="str">
            <v>Pembayaran cicilan pokok dan bunga  ke 1 u/ Sepeda Motor Mega pro (Inventaris Bp Heriyanto Ka, Tehnik)</v>
          </cell>
          <cell r="P490" t="str">
            <v/>
          </cell>
        </row>
        <row r="491">
          <cell r="B491" t="str">
            <v>10650615</v>
          </cell>
          <cell r="C491" t="str">
            <v>650615</v>
          </cell>
          <cell r="D491">
            <v>479</v>
          </cell>
          <cell r="E491">
            <v>29</v>
          </cell>
          <cell r="F491" t="str">
            <v>193/KK/PTK/III/2012</v>
          </cell>
          <cell r="H491">
            <v>650615</v>
          </cell>
          <cell r="I491" t="str">
            <v>Peralatan Kantor ( Suplies )</v>
          </cell>
          <cell r="J491">
            <v>600000</v>
          </cell>
          <cell r="M491" t="str">
            <v>Pembelian 100 Lembar Materai u/ Transaksi Jual Beli Tanah Sertifikat</v>
          </cell>
          <cell r="P491" t="str">
            <v/>
          </cell>
        </row>
        <row r="492">
          <cell r="B492" t="str">
            <v>11650602</v>
          </cell>
          <cell r="C492" t="str">
            <v>650602</v>
          </cell>
          <cell r="D492">
            <v>480</v>
          </cell>
          <cell r="E492">
            <v>29</v>
          </cell>
          <cell r="F492" t="str">
            <v>193/KK/PTK/III/2012</v>
          </cell>
          <cell r="H492">
            <v>650602</v>
          </cell>
          <cell r="I492" t="str">
            <v>Fotocopy , ATK dan Percetakan</v>
          </cell>
          <cell r="J492">
            <v>47000</v>
          </cell>
          <cell r="M492" t="str">
            <v>Pembelian Perlengkapan ATK u/ Transaksi Jual Beli Tanah Sertifikat</v>
          </cell>
          <cell r="P492" t="str">
            <v/>
          </cell>
        </row>
        <row r="493">
          <cell r="B493" t="str">
            <v>198111140</v>
          </cell>
          <cell r="C493" t="str">
            <v>111140</v>
          </cell>
          <cell r="D493">
            <v>481</v>
          </cell>
          <cell r="E493">
            <v>29</v>
          </cell>
          <cell r="F493" t="str">
            <v>193/KK/PTK/III/2012</v>
          </cell>
          <cell r="H493">
            <v>111140</v>
          </cell>
          <cell r="I493" t="str">
            <v>Kas Pontianak</v>
          </cell>
          <cell r="K493">
            <v>647000</v>
          </cell>
          <cell r="M493" t="str">
            <v>Pembelian 100 Lembar Materai u/ Transaksi Jual Beli Tanah Sertifikat</v>
          </cell>
          <cell r="P493" t="str">
            <v/>
          </cell>
        </row>
        <row r="494">
          <cell r="B494" t="str">
            <v>1650301</v>
          </cell>
          <cell r="C494" t="str">
            <v>650301</v>
          </cell>
          <cell r="D494">
            <v>482</v>
          </cell>
          <cell r="E494">
            <v>29</v>
          </cell>
          <cell r="F494" t="str">
            <v>194/KK/PTK/III/2012</v>
          </cell>
          <cell r="H494">
            <v>650301</v>
          </cell>
          <cell r="I494" t="str">
            <v>Pakaian Seragam</v>
          </cell>
          <cell r="J494">
            <v>6575000</v>
          </cell>
          <cell r="M494" t="str">
            <v>Pembelian 75 Baju Kaos PT. MAS Warna Hijau</v>
          </cell>
          <cell r="P494" t="str">
            <v/>
          </cell>
        </row>
        <row r="495">
          <cell r="B495" t="str">
            <v>2650301</v>
          </cell>
          <cell r="C495" t="str">
            <v>650301</v>
          </cell>
          <cell r="D495">
            <v>483</v>
          </cell>
          <cell r="E495">
            <v>29</v>
          </cell>
          <cell r="F495" t="str">
            <v>194/KK/PTK/III/2012</v>
          </cell>
          <cell r="H495">
            <v>650301</v>
          </cell>
          <cell r="I495" t="str">
            <v>Pakaian Seragam</v>
          </cell>
          <cell r="J495">
            <v>2750000</v>
          </cell>
          <cell r="M495" t="str">
            <v>Pembelian 55 Topi Warna Hijau u/ PT. MAS</v>
          </cell>
          <cell r="P495" t="str">
            <v/>
          </cell>
        </row>
        <row r="496">
          <cell r="B496" t="str">
            <v>3650301</v>
          </cell>
          <cell r="C496" t="str">
            <v>650301</v>
          </cell>
          <cell r="D496">
            <v>484</v>
          </cell>
          <cell r="E496">
            <v>29</v>
          </cell>
          <cell r="F496" t="str">
            <v>194/KK/PTK/III/2012</v>
          </cell>
          <cell r="H496">
            <v>650301</v>
          </cell>
          <cell r="I496" t="str">
            <v>Pakaian Seragam</v>
          </cell>
          <cell r="J496">
            <v>1200000</v>
          </cell>
          <cell r="M496" t="str">
            <v>Pembelian 20 Topi Warna Putih u/ PT. MAS</v>
          </cell>
          <cell r="P496" t="str">
            <v/>
          </cell>
        </row>
        <row r="497">
          <cell r="B497" t="str">
            <v>199111140</v>
          </cell>
          <cell r="C497" t="str">
            <v>111140</v>
          </cell>
          <cell r="D497">
            <v>485</v>
          </cell>
          <cell r="E497">
            <v>29</v>
          </cell>
          <cell r="F497" t="str">
            <v>194/KK/PTK/III/2012</v>
          </cell>
          <cell r="H497">
            <v>111140</v>
          </cell>
          <cell r="I497" t="str">
            <v>Kas Pontianak</v>
          </cell>
          <cell r="K497">
            <v>10525000</v>
          </cell>
          <cell r="M497" t="str">
            <v>Pembayaran Pembelian  Baju Kaos  dan topiPT. MAS Warna Hijau</v>
          </cell>
          <cell r="P497" t="str">
            <v/>
          </cell>
        </row>
        <row r="498">
          <cell r="B498" t="str">
            <v>12650401</v>
          </cell>
          <cell r="C498" t="str">
            <v>650401</v>
          </cell>
          <cell r="D498">
            <v>486</v>
          </cell>
          <cell r="E498">
            <v>29</v>
          </cell>
          <cell r="F498" t="str">
            <v>195/KK/PTK/III/2012</v>
          </cell>
          <cell r="H498">
            <v>650401</v>
          </cell>
          <cell r="I498" t="str">
            <v>Perjalanan dan Penginapan</v>
          </cell>
          <cell r="J498">
            <v>151000</v>
          </cell>
          <cell r="M498" t="str">
            <v>Biaya - Biaya Operasional Bp Suharto Sitanggang u/ Pengurusan Akta Jual Beli Dengan Notaris -konsumsi + BBM KB 9754 HJ ke Mempawah</v>
          </cell>
          <cell r="P498" t="str">
            <v/>
          </cell>
        </row>
        <row r="499">
          <cell r="B499" t="str">
            <v>27650501</v>
          </cell>
          <cell r="C499" t="str">
            <v>650501</v>
          </cell>
          <cell r="D499">
            <v>487</v>
          </cell>
          <cell r="E499">
            <v>29</v>
          </cell>
          <cell r="F499" t="str">
            <v>195/KK/PTK/III/2012</v>
          </cell>
          <cell r="H499">
            <v>650501</v>
          </cell>
          <cell r="I499" t="str">
            <v>Transport Staff / Pegawai</v>
          </cell>
          <cell r="J499">
            <v>540000</v>
          </cell>
          <cell r="M499" t="str">
            <v>Biaya - Biaya Operasional Bp Suharto Sitanggang u/ Pengurusan Akta Jual Beli Dengan Notaris -BBM KB 9754 HJ + B 1573 VR</v>
          </cell>
          <cell r="P499" t="str">
            <v/>
          </cell>
        </row>
        <row r="500">
          <cell r="B500" t="str">
            <v>17650605</v>
          </cell>
          <cell r="C500" t="str">
            <v>650605</v>
          </cell>
          <cell r="D500">
            <v>488</v>
          </cell>
          <cell r="E500">
            <v>29</v>
          </cell>
          <cell r="F500" t="str">
            <v>195/KK/PTK/III/2012</v>
          </cell>
          <cell r="H500">
            <v>650605</v>
          </cell>
          <cell r="I500" t="str">
            <v>Tamu dan Representase sosial</v>
          </cell>
          <cell r="J500">
            <v>235000</v>
          </cell>
          <cell r="M500" t="str">
            <v>Biaya - Biaya Operasional Bp Suharto Sitanggang u/ Pengurusan Akta Jual Beli Dengan Notaris -konsumsi + BBM KB 9754 HJ ke Mempawah</v>
          </cell>
          <cell r="P500" t="str">
            <v/>
          </cell>
        </row>
        <row r="501">
          <cell r="B501" t="str">
            <v>12650602</v>
          </cell>
          <cell r="C501" t="str">
            <v>650602</v>
          </cell>
          <cell r="D501">
            <v>489</v>
          </cell>
          <cell r="E501">
            <v>29</v>
          </cell>
          <cell r="F501" t="str">
            <v>195/KK/PTK/III/2012</v>
          </cell>
          <cell r="H501">
            <v>650602</v>
          </cell>
          <cell r="I501" t="str">
            <v>Fotocopy , ATK dan Percetakan</v>
          </cell>
          <cell r="J501">
            <v>40000</v>
          </cell>
          <cell r="M501" t="str">
            <v>Biaya - Biaya Operasional Bp Suharto Sitanggang u/ Pengurusan Akta Jual Beli Dengan Notaris -scan PETA</v>
          </cell>
          <cell r="P501" t="str">
            <v/>
          </cell>
        </row>
        <row r="502">
          <cell r="B502" t="str">
            <v>1650607</v>
          </cell>
          <cell r="C502" t="str">
            <v>650607</v>
          </cell>
          <cell r="D502">
            <v>490</v>
          </cell>
          <cell r="E502">
            <v>29</v>
          </cell>
          <cell r="F502" t="str">
            <v>195/KK/PTK/III/2012</v>
          </cell>
          <cell r="H502">
            <v>650607</v>
          </cell>
          <cell r="I502" t="str">
            <v>Biaya SDM (Recruitment)</v>
          </cell>
          <cell r="J502">
            <v>100000</v>
          </cell>
          <cell r="M502" t="str">
            <v>Biaya - Biaya Operasional Bp Suharto Sitanggang u/ Pengurusan Akta Jual Beli Dengan Notaris -sewa PO BOX di kantor POS untuk lowongan kerja karyawan PT MAS</v>
          </cell>
          <cell r="P502" t="str">
            <v/>
          </cell>
        </row>
        <row r="503">
          <cell r="B503" t="str">
            <v>200111140</v>
          </cell>
          <cell r="C503" t="str">
            <v>111140</v>
          </cell>
          <cell r="D503">
            <v>491</v>
          </cell>
          <cell r="E503">
            <v>29</v>
          </cell>
          <cell r="F503" t="str">
            <v>195/KK/PTK/III/2012</v>
          </cell>
          <cell r="H503">
            <v>111140</v>
          </cell>
          <cell r="I503" t="str">
            <v>Kas Pontianak</v>
          </cell>
          <cell r="K503">
            <v>1066000</v>
          </cell>
          <cell r="M503" t="str">
            <v>Pembayaran Biaya operasional pak Suharto</v>
          </cell>
          <cell r="P503" t="str">
            <v/>
          </cell>
        </row>
        <row r="504">
          <cell r="B504" t="str">
            <v>5182010</v>
          </cell>
          <cell r="C504" t="str">
            <v>182010</v>
          </cell>
          <cell r="D504">
            <v>492</v>
          </cell>
          <cell r="E504">
            <v>29</v>
          </cell>
          <cell r="F504" t="str">
            <v>196/KK/PTK/III/2012</v>
          </cell>
          <cell r="H504">
            <v>182010</v>
          </cell>
          <cell r="I504" t="str">
            <v>Tanah Besertifikat</v>
          </cell>
          <cell r="J504">
            <v>3500000</v>
          </cell>
          <cell r="M504" t="str">
            <v>Pelunasan 1 Buah Buku Sertifikat an Senong Alfalib yang Terletak Dipanca Bakti</v>
          </cell>
          <cell r="P504" t="str">
            <v/>
          </cell>
        </row>
        <row r="505">
          <cell r="B505" t="str">
            <v>201111140</v>
          </cell>
          <cell r="C505" t="str">
            <v>111140</v>
          </cell>
          <cell r="D505">
            <v>493</v>
          </cell>
          <cell r="E505">
            <v>29</v>
          </cell>
          <cell r="F505" t="str">
            <v>196/KK/PTK/III/2012</v>
          </cell>
          <cell r="H505">
            <v>111140</v>
          </cell>
          <cell r="I505" t="str">
            <v>Kas Pontianak</v>
          </cell>
          <cell r="K505">
            <v>3500000</v>
          </cell>
          <cell r="M505" t="str">
            <v>Pelunasan 1 Buah Buku Sertifikat an Senong Alfalib yang Terletak Dipanca Bakti</v>
          </cell>
          <cell r="P505" t="str">
            <v/>
          </cell>
        </row>
        <row r="506">
          <cell r="B506" t="str">
            <v>6182010</v>
          </cell>
          <cell r="C506" t="str">
            <v>182010</v>
          </cell>
          <cell r="D506">
            <v>494</v>
          </cell>
          <cell r="E506">
            <v>29</v>
          </cell>
          <cell r="F506" t="str">
            <v>197/KK/PTK/III/2012</v>
          </cell>
          <cell r="H506">
            <v>182010</v>
          </cell>
          <cell r="I506" t="str">
            <v>Tanah Besertifikat</v>
          </cell>
          <cell r="J506">
            <v>16778200</v>
          </cell>
          <cell r="M506" t="str">
            <v>Pelunasan 4 Buah Buku Sertifikat yang Terletak Disungai Durian</v>
          </cell>
          <cell r="P506" t="str">
            <v/>
          </cell>
        </row>
        <row r="507">
          <cell r="B507" t="str">
            <v>202111140</v>
          </cell>
          <cell r="C507" t="str">
            <v>111140</v>
          </cell>
          <cell r="D507">
            <v>495</v>
          </cell>
          <cell r="E507">
            <v>29</v>
          </cell>
          <cell r="F507" t="str">
            <v>197/KK/PTK/III/2012</v>
          </cell>
          <cell r="H507">
            <v>111140</v>
          </cell>
          <cell r="I507" t="str">
            <v>Kas Pontianak</v>
          </cell>
          <cell r="K507">
            <v>16778200</v>
          </cell>
          <cell r="M507" t="str">
            <v>Pelunasan 4 Buah Buku Sertifikat yang Terletak Disungai Durian</v>
          </cell>
          <cell r="P507" t="str">
            <v/>
          </cell>
        </row>
        <row r="508">
          <cell r="B508" t="str">
            <v>7182010</v>
          </cell>
          <cell r="C508" t="str">
            <v>182010</v>
          </cell>
          <cell r="D508">
            <v>496</v>
          </cell>
          <cell r="E508">
            <v>29</v>
          </cell>
          <cell r="F508" t="str">
            <v>198/KK/PTK/III/2012</v>
          </cell>
          <cell r="H508">
            <v>182010</v>
          </cell>
          <cell r="I508" t="str">
            <v>Tanah Besertifikat</v>
          </cell>
          <cell r="J508">
            <v>112995000</v>
          </cell>
          <cell r="M508" t="str">
            <v>Pelunasan 30 Buah Buku Sertifikat Yang Terletak Dipanca Bakti</v>
          </cell>
          <cell r="P508" t="str">
            <v/>
          </cell>
        </row>
        <row r="509">
          <cell r="B509" t="str">
            <v>203111140</v>
          </cell>
          <cell r="C509" t="str">
            <v>111140</v>
          </cell>
          <cell r="D509">
            <v>497</v>
          </cell>
          <cell r="E509">
            <v>29</v>
          </cell>
          <cell r="F509" t="str">
            <v>198/KK/PTK/III/2012</v>
          </cell>
          <cell r="H509">
            <v>111140</v>
          </cell>
          <cell r="I509" t="str">
            <v>Kas Pontianak</v>
          </cell>
          <cell r="K509">
            <v>112995000</v>
          </cell>
          <cell r="M509" t="str">
            <v>Pelunasan 30 Buah Buku Sertifikat Yang Terletak Dipanca Bakti</v>
          </cell>
          <cell r="P509" t="str">
            <v/>
          </cell>
        </row>
        <row r="510">
          <cell r="B510" t="str">
            <v>23650612</v>
          </cell>
          <cell r="C510" t="str">
            <v>650612</v>
          </cell>
          <cell r="D510">
            <v>498</v>
          </cell>
          <cell r="E510">
            <v>29</v>
          </cell>
          <cell r="F510" t="str">
            <v>199/KK/PTK/III/2012</v>
          </cell>
          <cell r="H510">
            <v>650612</v>
          </cell>
          <cell r="I510" t="str">
            <v>Biaya entertainment</v>
          </cell>
          <cell r="J510">
            <v>1086000</v>
          </cell>
          <cell r="M510" t="str">
            <v>Makanan u/ Bp Marihad Simbolon diJakarta (Instruksi Bp Lesman dan Bp Denny)</v>
          </cell>
          <cell r="P510" t="str">
            <v/>
          </cell>
        </row>
        <row r="511">
          <cell r="B511" t="str">
            <v>204111140</v>
          </cell>
          <cell r="C511" t="str">
            <v>111140</v>
          </cell>
          <cell r="D511">
            <v>499</v>
          </cell>
          <cell r="E511">
            <v>29</v>
          </cell>
          <cell r="F511" t="str">
            <v>199/KK/PTK/III/2012</v>
          </cell>
          <cell r="H511">
            <v>111140</v>
          </cell>
          <cell r="I511" t="str">
            <v>Kas Pontianak</v>
          </cell>
          <cell r="K511">
            <v>1086000</v>
          </cell>
          <cell r="M511" t="str">
            <v>Pembelian Makanan u/ Bp Marihad Simbolon diJakarta (Instruksi Bp Lesman dan Bp Denny)</v>
          </cell>
          <cell r="P511" t="str">
            <v/>
          </cell>
        </row>
        <row r="512">
          <cell r="B512" t="str">
            <v>3114330</v>
          </cell>
          <cell r="C512" t="str">
            <v>114330</v>
          </cell>
          <cell r="D512">
            <v>500</v>
          </cell>
          <cell r="E512">
            <v>29</v>
          </cell>
          <cell r="F512" t="str">
            <v>200/KK/PTK/III/2012</v>
          </cell>
          <cell r="H512">
            <v>114330</v>
          </cell>
          <cell r="I512" t="str">
            <v>PB Bahan Bakar dan Oli</v>
          </cell>
          <cell r="J512">
            <v>2500000</v>
          </cell>
          <cell r="M512" t="str">
            <v>438 Liter Solar x Rp 5.708.- u/ Kebutuhan Alat berat Dikebun</v>
          </cell>
          <cell r="P512" t="str">
            <v/>
          </cell>
        </row>
        <row r="513">
          <cell r="B513" t="str">
            <v>205111140</v>
          </cell>
          <cell r="C513" t="str">
            <v>111140</v>
          </cell>
          <cell r="D513">
            <v>501</v>
          </cell>
          <cell r="E513">
            <v>29</v>
          </cell>
          <cell r="F513" t="str">
            <v>200/KK/PTK/III/2012</v>
          </cell>
          <cell r="H513">
            <v>111140</v>
          </cell>
          <cell r="I513" t="str">
            <v>Kas Pontianak</v>
          </cell>
          <cell r="K513">
            <v>2500000</v>
          </cell>
          <cell r="M513" t="str">
            <v>Pembelian 438 Liter Solar x Rp 5.708.- u/ Kebutuhan Alat berat Dikebun</v>
          </cell>
          <cell r="P513" t="str">
            <v/>
          </cell>
        </row>
        <row r="514">
          <cell r="B514" t="str">
            <v>18650605</v>
          </cell>
          <cell r="C514" t="str">
            <v>650605</v>
          </cell>
          <cell r="D514">
            <v>502</v>
          </cell>
          <cell r="E514">
            <v>30</v>
          </cell>
          <cell r="F514" t="str">
            <v>201/KK/PTK/III/2012</v>
          </cell>
          <cell r="H514">
            <v>650605</v>
          </cell>
          <cell r="I514" t="str">
            <v>Tamu dan Representase sosial</v>
          </cell>
          <cell r="J514">
            <v>1300000</v>
          </cell>
          <cell r="M514" t="str">
            <v>Dana Sosialisasi DiPolsek Siantan Mengenai Masalah Keruhnya Air Disepanjang sungai air hitam</v>
          </cell>
          <cell r="P514" t="str">
            <v/>
          </cell>
        </row>
        <row r="515">
          <cell r="B515" t="str">
            <v>206111140</v>
          </cell>
          <cell r="C515" t="str">
            <v>111140</v>
          </cell>
          <cell r="D515">
            <v>503</v>
          </cell>
          <cell r="E515">
            <v>30</v>
          </cell>
          <cell r="F515" t="str">
            <v>201/KK/PTK/III/2012</v>
          </cell>
          <cell r="H515">
            <v>111140</v>
          </cell>
          <cell r="I515" t="str">
            <v>Kas Pontianak</v>
          </cell>
          <cell r="K515">
            <v>1300000</v>
          </cell>
          <cell r="M515" t="str">
            <v>Dana Sosialisasi DiPolsek Siantan Mengenai Masalah Keruhnya Air Disepanjang sungai air hitam</v>
          </cell>
          <cell r="P515" t="str">
            <v/>
          </cell>
        </row>
        <row r="516">
          <cell r="B516" t="str">
            <v>4650613</v>
          </cell>
          <cell r="C516" t="str">
            <v>650613</v>
          </cell>
          <cell r="D516">
            <v>504</v>
          </cell>
          <cell r="E516">
            <v>30</v>
          </cell>
          <cell r="F516" t="str">
            <v>202/KK/PTK/III/2012</v>
          </cell>
          <cell r="H516">
            <v>650613</v>
          </cell>
          <cell r="I516" t="str">
            <v>Sumbangan</v>
          </cell>
          <cell r="J516">
            <v>2000000</v>
          </cell>
          <cell r="M516" t="str">
            <v>Ucapan Terimakasih Kepada Bp Jerwin Pandelawang yang telah banyak membantu PT. MAS</v>
          </cell>
          <cell r="P516" t="str">
            <v/>
          </cell>
        </row>
        <row r="517">
          <cell r="B517" t="str">
            <v>207111140</v>
          </cell>
          <cell r="C517" t="str">
            <v>111140</v>
          </cell>
          <cell r="D517">
            <v>505</v>
          </cell>
          <cell r="E517">
            <v>30</v>
          </cell>
          <cell r="F517" t="str">
            <v>202/KK/PTK/III/2012</v>
          </cell>
          <cell r="H517">
            <v>111140</v>
          </cell>
          <cell r="I517" t="str">
            <v>Kas Pontianak</v>
          </cell>
          <cell r="K517">
            <v>2000000</v>
          </cell>
          <cell r="M517" t="str">
            <v>Pembayaran Ucapan Terimakasih Kepada Bp Jerwin Pandelawang yang telah banyak membantu PT. MAS</v>
          </cell>
          <cell r="P517" t="str">
            <v/>
          </cell>
        </row>
        <row r="518">
          <cell r="B518" t="str">
            <v>19650605</v>
          </cell>
          <cell r="C518" t="str">
            <v>650605</v>
          </cell>
          <cell r="D518">
            <v>506</v>
          </cell>
          <cell r="E518">
            <v>30</v>
          </cell>
          <cell r="F518" t="str">
            <v>203/KK/PTK/III/2012</v>
          </cell>
          <cell r="H518">
            <v>650605</v>
          </cell>
          <cell r="I518" t="str">
            <v>Tamu dan Representase sosial</v>
          </cell>
          <cell r="J518">
            <v>500000</v>
          </cell>
          <cell r="M518" t="str">
            <v>Dana Ganti Rugi Pohon pisang disamping jalan parit meaheng</v>
          </cell>
          <cell r="P518" t="str">
            <v/>
          </cell>
        </row>
        <row r="519">
          <cell r="B519" t="str">
            <v>208111140</v>
          </cell>
          <cell r="C519" t="str">
            <v>111140</v>
          </cell>
          <cell r="D519">
            <v>507</v>
          </cell>
          <cell r="E519">
            <v>30</v>
          </cell>
          <cell r="F519" t="str">
            <v>203/KK/PTK/III/2012</v>
          </cell>
          <cell r="H519">
            <v>111140</v>
          </cell>
          <cell r="I519" t="str">
            <v>Kas Pontianak</v>
          </cell>
          <cell r="K519">
            <v>500000</v>
          </cell>
          <cell r="M519" t="str">
            <v>Dana Ganti Rugi Pohon pisang disamping jalan parit meaheng</v>
          </cell>
          <cell r="P519" t="str">
            <v/>
          </cell>
        </row>
        <row r="520">
          <cell r="B520" t="str">
            <v>4181040</v>
          </cell>
          <cell r="C520" t="str">
            <v>181040</v>
          </cell>
          <cell r="D520">
            <v>508</v>
          </cell>
          <cell r="E520">
            <v>30</v>
          </cell>
          <cell r="F520" t="str">
            <v>204/KK/PTK/III/2012</v>
          </cell>
          <cell r="H520">
            <v>181040</v>
          </cell>
          <cell r="I520" t="str">
            <v>Ganti Rugi lahan</v>
          </cell>
          <cell r="J520">
            <v>33000000</v>
          </cell>
          <cell r="M520" t="str">
            <v>GRTT Didesa Wajok Hilir Kecamatan siantan dengan luas 23.24 Ha (Sisa GRTT yang belum dibayarkan Setor ke Bank Mandiri Tgl 30/3/2012)</v>
          </cell>
          <cell r="P520" t="str">
            <v/>
          </cell>
        </row>
        <row r="521">
          <cell r="B521" t="str">
            <v>209111140</v>
          </cell>
          <cell r="C521" t="str">
            <v>111140</v>
          </cell>
          <cell r="D521">
            <v>509</v>
          </cell>
          <cell r="E521">
            <v>30</v>
          </cell>
          <cell r="F521" t="str">
            <v>204/KK/PTK/III/2012</v>
          </cell>
          <cell r="H521">
            <v>111140</v>
          </cell>
          <cell r="I521" t="str">
            <v>Kas Pontianak</v>
          </cell>
          <cell r="K521">
            <v>33000000</v>
          </cell>
          <cell r="M521" t="str">
            <v>Pembayaran GRTT Didesa Wajok Hilir Kecamatan siantan dengan luas 23.24 Ha (Sisa GRTT yang belum dibayarkan Setor ke Bank Mandiri Tgl 30/3/2012)</v>
          </cell>
          <cell r="P521" t="str">
            <v/>
          </cell>
        </row>
        <row r="522">
          <cell r="B522" t="str">
            <v>41650503</v>
          </cell>
          <cell r="C522" t="str">
            <v>650503</v>
          </cell>
          <cell r="D522">
            <v>510</v>
          </cell>
          <cell r="E522">
            <v>30</v>
          </cell>
          <cell r="F522" t="str">
            <v>205/KK/PTK/III/2012</v>
          </cell>
          <cell r="H522">
            <v>650503</v>
          </cell>
          <cell r="I522" t="str">
            <v>Biaya dapur</v>
          </cell>
          <cell r="J522">
            <v>126800</v>
          </cell>
          <cell r="M522" t="str">
            <v>Belanja keperluan kantor Ptk</v>
          </cell>
          <cell r="P522" t="str">
            <v/>
          </cell>
        </row>
        <row r="523">
          <cell r="B523" t="str">
            <v>210111140</v>
          </cell>
          <cell r="C523" t="str">
            <v>111140</v>
          </cell>
          <cell r="D523">
            <v>511</v>
          </cell>
          <cell r="E523">
            <v>30</v>
          </cell>
          <cell r="F523" t="str">
            <v>205/KK/PTK/III/2012</v>
          </cell>
          <cell r="H523">
            <v>111140</v>
          </cell>
          <cell r="I523" t="str">
            <v>Kas Pontianak</v>
          </cell>
          <cell r="K523">
            <v>126800</v>
          </cell>
          <cell r="M523" t="str">
            <v>Pembelian  keperluan kantor Ptk</v>
          </cell>
          <cell r="P523" t="str">
            <v/>
          </cell>
        </row>
        <row r="524">
          <cell r="B524" t="str">
            <v>24650612</v>
          </cell>
          <cell r="C524" t="str">
            <v>650612</v>
          </cell>
          <cell r="D524">
            <v>512</v>
          </cell>
          <cell r="E524">
            <v>30</v>
          </cell>
          <cell r="F524" t="str">
            <v>206/KK/PTK/III/2012</v>
          </cell>
          <cell r="H524">
            <v>650612</v>
          </cell>
          <cell r="I524" t="str">
            <v>Biaya entertainment</v>
          </cell>
          <cell r="J524">
            <v>1600000</v>
          </cell>
          <cell r="M524" t="str">
            <v>Dokumentasi Video dan Foto u/ Kedatangan Bp Marihad Simbolon beserta rombongan dalam kegiatan penanaman perdana kelapa sawit tgl 23 Maret 2012</v>
          </cell>
          <cell r="P524" t="str">
            <v/>
          </cell>
        </row>
        <row r="525">
          <cell r="B525" t="str">
            <v>211111140</v>
          </cell>
          <cell r="C525" t="str">
            <v>111140</v>
          </cell>
          <cell r="D525">
            <v>513</v>
          </cell>
          <cell r="E525">
            <v>30</v>
          </cell>
          <cell r="F525" t="str">
            <v>206/KK/PTK/III/2012</v>
          </cell>
          <cell r="H525">
            <v>111140</v>
          </cell>
          <cell r="I525" t="str">
            <v>Kas Pontianak</v>
          </cell>
          <cell r="K525">
            <v>1600000</v>
          </cell>
          <cell r="M525" t="str">
            <v>Pembayaran Dokumentasi Video dan Foto u/ Kedatangan Bp Marihad Simbolon beserta rombongan dalam kegiatan penanaman perdana kelapa sawit tgl 23 Maret 2012</v>
          </cell>
          <cell r="P525" t="str">
            <v/>
          </cell>
        </row>
        <row r="526">
          <cell r="B526" t="str">
            <v>212111140</v>
          </cell>
          <cell r="C526" t="str">
            <v>111140</v>
          </cell>
          <cell r="D526">
            <v>514</v>
          </cell>
          <cell r="E526">
            <v>30</v>
          </cell>
          <cell r="F526" t="str">
            <v>6/KM/PTK/III/2012</v>
          </cell>
          <cell r="H526">
            <v>111140</v>
          </cell>
          <cell r="I526" t="str">
            <v>Kas Pontianak</v>
          </cell>
          <cell r="J526">
            <v>224000000</v>
          </cell>
          <cell r="M526" t="str">
            <v>PENGISIAN PETTY CASH u/ Pembayaran gaji karyawan KHL dan Borongan</v>
          </cell>
          <cell r="P526" t="str">
            <v/>
          </cell>
        </row>
        <row r="527">
          <cell r="B527" t="str">
            <v>4111241</v>
          </cell>
          <cell r="C527" t="str">
            <v>111241</v>
          </cell>
          <cell r="D527">
            <v>515</v>
          </cell>
          <cell r="E527">
            <v>30</v>
          </cell>
          <cell r="F527" t="str">
            <v>6/KM/PTK/III/2012</v>
          </cell>
          <cell r="H527">
            <v>111241</v>
          </cell>
          <cell r="I527" t="str">
            <v>Ayat Silang</v>
          </cell>
          <cell r="K527">
            <v>224000000</v>
          </cell>
          <cell r="M527" t="str">
            <v>PENGISIAN PETTY CASH u/ Pembayaran gaji karyawan KHL dan Borongan</v>
          </cell>
          <cell r="P527" t="str">
            <v/>
          </cell>
        </row>
        <row r="528">
          <cell r="B528" t="str">
            <v>13650614</v>
          </cell>
          <cell r="C528" t="str">
            <v>650614</v>
          </cell>
          <cell r="D528">
            <v>516</v>
          </cell>
          <cell r="E528">
            <v>30</v>
          </cell>
          <cell r="F528" t="str">
            <v>207/KK/PTK/III/2012</v>
          </cell>
          <cell r="H528">
            <v>650614</v>
          </cell>
          <cell r="I528" t="str">
            <v xml:space="preserve">Pos dan pengiriman </v>
          </cell>
          <cell r="J528">
            <v>4647500</v>
          </cell>
          <cell r="M528" t="str">
            <v>Ongkos Angkut bibit dari Steher Tok Adam ke Steher Kebun Tanggal 26 Maret 2012</v>
          </cell>
          <cell r="P528" t="str">
            <v/>
          </cell>
        </row>
        <row r="529">
          <cell r="B529" t="str">
            <v>213111140</v>
          </cell>
          <cell r="C529" t="str">
            <v>111140</v>
          </cell>
          <cell r="D529">
            <v>517</v>
          </cell>
          <cell r="E529">
            <v>30</v>
          </cell>
          <cell r="F529" t="str">
            <v>207/KK/PTK/III/2012</v>
          </cell>
          <cell r="H529">
            <v>111140</v>
          </cell>
          <cell r="I529" t="str">
            <v>Kas Pontianak</v>
          </cell>
          <cell r="K529">
            <v>4647500</v>
          </cell>
          <cell r="M529" t="str">
            <v>Pembayaran Ongkos Angkut bibit dari Steher Tok Adam ke Steher Kebun Tanggal 26 Maret 2012</v>
          </cell>
          <cell r="P529" t="str">
            <v/>
          </cell>
        </row>
        <row r="530">
          <cell r="B530" t="str">
            <v>1</v>
          </cell>
          <cell r="C530" t="str">
            <v/>
          </cell>
          <cell r="D530">
            <v>518</v>
          </cell>
          <cell r="I530" t="str">
            <v/>
          </cell>
          <cell r="P530" t="str">
            <v/>
          </cell>
        </row>
        <row r="531">
          <cell r="B531" t="str">
            <v>2</v>
          </cell>
          <cell r="C531" t="str">
            <v/>
          </cell>
          <cell r="D531">
            <v>519</v>
          </cell>
          <cell r="I531" t="str">
            <v/>
          </cell>
          <cell r="P531" t="str">
            <v/>
          </cell>
        </row>
        <row r="532">
          <cell r="B532" t="str">
            <v>3</v>
          </cell>
          <cell r="C532" t="str">
            <v/>
          </cell>
          <cell r="D532">
            <v>520</v>
          </cell>
          <cell r="F532" t="str">
            <v>BANK PONTIANAK</v>
          </cell>
          <cell r="I532" t="str">
            <v/>
          </cell>
          <cell r="P532" t="str">
            <v/>
          </cell>
        </row>
        <row r="533">
          <cell r="B533" t="str">
            <v>2650901</v>
          </cell>
          <cell r="C533" t="str">
            <v>650901</v>
          </cell>
          <cell r="D533">
            <v>521</v>
          </cell>
          <cell r="E533">
            <v>1</v>
          </cell>
          <cell r="F533" t="str">
            <v>1/BK/PTK/III/2012</v>
          </cell>
          <cell r="H533">
            <v>650901</v>
          </cell>
          <cell r="I533" t="str">
            <v>Biaya Bank</v>
          </cell>
          <cell r="J533">
            <v>10000</v>
          </cell>
          <cell r="M533" t="str">
            <v>Biaya STMT</v>
          </cell>
          <cell r="P533" t="str">
            <v/>
          </cell>
        </row>
        <row r="534">
          <cell r="B534" t="str">
            <v>1111240</v>
          </cell>
          <cell r="C534" t="str">
            <v>111240</v>
          </cell>
          <cell r="D534">
            <v>522</v>
          </cell>
          <cell r="E534">
            <v>1</v>
          </cell>
          <cell r="F534" t="str">
            <v>1/BK/PTK/III/2012</v>
          </cell>
          <cell r="H534">
            <v>111240</v>
          </cell>
          <cell r="I534" t="str">
            <v xml:space="preserve">Bank Mandiri IDR 146-00-5699888-8 Pntk </v>
          </cell>
          <cell r="K534">
            <v>10000</v>
          </cell>
          <cell r="M534" t="str">
            <v>Biaya STMT</v>
          </cell>
          <cell r="P534" t="str">
            <v/>
          </cell>
        </row>
        <row r="535">
          <cell r="B535" t="str">
            <v>13650602</v>
          </cell>
          <cell r="C535" t="str">
            <v>650602</v>
          </cell>
          <cell r="D535">
            <v>523</v>
          </cell>
          <cell r="E535">
            <v>2</v>
          </cell>
          <cell r="F535" t="str">
            <v>2/BK/PTK/III/2012</v>
          </cell>
          <cell r="H535">
            <v>650602</v>
          </cell>
          <cell r="I535" t="str">
            <v>Fotocopy , ATK dan Percetakan</v>
          </cell>
          <cell r="J535">
            <v>3580000</v>
          </cell>
          <cell r="M535" t="str">
            <v>Pembayaran Supplier Percetakan Kamboja</v>
          </cell>
          <cell r="P535" t="str">
            <v/>
          </cell>
        </row>
        <row r="536">
          <cell r="B536" t="str">
            <v>2111240</v>
          </cell>
          <cell r="C536" t="str">
            <v>111240</v>
          </cell>
          <cell r="D536">
            <v>524</v>
          </cell>
          <cell r="E536">
            <v>2</v>
          </cell>
          <cell r="F536" t="str">
            <v>2/BK/PTK/III/2012</v>
          </cell>
          <cell r="H536">
            <v>111240</v>
          </cell>
          <cell r="I536" t="str">
            <v xml:space="preserve">Bank Mandiri IDR 146-00-5699888-8 Pntk </v>
          </cell>
          <cell r="K536">
            <v>3580000</v>
          </cell>
          <cell r="M536" t="str">
            <v>Pembayaran Supplier Percetakan Kamboja</v>
          </cell>
          <cell r="P536" t="str">
            <v/>
          </cell>
        </row>
        <row r="537">
          <cell r="B537" t="str">
            <v>3650901</v>
          </cell>
          <cell r="C537" t="str">
            <v>650901</v>
          </cell>
          <cell r="D537">
            <v>525</v>
          </cell>
          <cell r="E537">
            <v>6</v>
          </cell>
          <cell r="F537" t="str">
            <v>3/BK/PTK/III/2012</v>
          </cell>
          <cell r="H537">
            <v>650901</v>
          </cell>
          <cell r="I537" t="str">
            <v>Biaya Bank</v>
          </cell>
          <cell r="J537">
            <v>5000</v>
          </cell>
          <cell r="M537" t="str">
            <v>Biaya STMT</v>
          </cell>
          <cell r="P537" t="str">
            <v/>
          </cell>
        </row>
        <row r="538">
          <cell r="B538" t="str">
            <v>3111240</v>
          </cell>
          <cell r="C538" t="str">
            <v>111240</v>
          </cell>
          <cell r="D538">
            <v>526</v>
          </cell>
          <cell r="E538">
            <v>6</v>
          </cell>
          <cell r="F538" t="str">
            <v>3/BK/PTK/III/2012</v>
          </cell>
          <cell r="H538">
            <v>111240</v>
          </cell>
          <cell r="I538" t="str">
            <v xml:space="preserve">Bank Mandiri IDR 146-00-5699888-8 Pntk </v>
          </cell>
          <cell r="K538">
            <v>5000</v>
          </cell>
          <cell r="M538" t="str">
            <v>Biaya STMT</v>
          </cell>
          <cell r="P538" t="str">
            <v/>
          </cell>
        </row>
        <row r="539">
          <cell r="B539" t="str">
            <v>4111240</v>
          </cell>
          <cell r="C539" t="str">
            <v>111240</v>
          </cell>
          <cell r="D539">
            <v>527</v>
          </cell>
          <cell r="E539">
            <v>7</v>
          </cell>
          <cell r="F539" t="str">
            <v>1/BM/PTK/III/2012</v>
          </cell>
          <cell r="H539">
            <v>111240</v>
          </cell>
          <cell r="I539" t="str">
            <v xml:space="preserve">Bank Mandiri IDR 146-00-5699888-8 Pntk </v>
          </cell>
          <cell r="J539">
            <v>60000000</v>
          </cell>
          <cell r="M539" t="str">
            <v>Terima Dana dari Jkt u/ Operasional PT. MAS</v>
          </cell>
          <cell r="P539" t="str">
            <v/>
          </cell>
        </row>
        <row r="540">
          <cell r="B540" t="str">
            <v>5111241</v>
          </cell>
          <cell r="C540" t="str">
            <v>111241</v>
          </cell>
          <cell r="D540">
            <v>528</v>
          </cell>
          <cell r="E540">
            <v>7</v>
          </cell>
          <cell r="F540" t="str">
            <v>1/BM/PTK/III/2012</v>
          </cell>
          <cell r="H540">
            <v>111241</v>
          </cell>
          <cell r="I540" t="str">
            <v>Ayat Silang</v>
          </cell>
          <cell r="K540">
            <v>60000000</v>
          </cell>
          <cell r="M540" t="str">
            <v>Terima Dana dari Jkt u/ Operasional PT. MAS</v>
          </cell>
          <cell r="P540" t="str">
            <v/>
          </cell>
        </row>
        <row r="541">
          <cell r="B541" t="str">
            <v>6111241</v>
          </cell>
          <cell r="C541" t="str">
            <v>111241</v>
          </cell>
          <cell r="D541">
            <v>529</v>
          </cell>
          <cell r="E541">
            <v>7</v>
          </cell>
          <cell r="F541" t="str">
            <v>4/BK/PTK/III/2012</v>
          </cell>
          <cell r="H541">
            <v>111241</v>
          </cell>
          <cell r="I541" t="str">
            <v>Ayat Silang</v>
          </cell>
          <cell r="J541">
            <v>158000000</v>
          </cell>
          <cell r="M541" t="str">
            <v>Penarikan Tunai u/ Pembayaran Listrik, Telp, Sertifikat dll</v>
          </cell>
          <cell r="P541" t="str">
            <v/>
          </cell>
        </row>
        <row r="542">
          <cell r="B542" t="str">
            <v>5111240</v>
          </cell>
          <cell r="C542" t="str">
            <v>111240</v>
          </cell>
          <cell r="D542">
            <v>530</v>
          </cell>
          <cell r="E542">
            <v>7</v>
          </cell>
          <cell r="F542" t="str">
            <v>4/BK/PTK/III/2012</v>
          </cell>
          <cell r="H542">
            <v>111240</v>
          </cell>
          <cell r="I542" t="str">
            <v xml:space="preserve">Bank Mandiri IDR 146-00-5699888-8 Pntk </v>
          </cell>
          <cell r="K542">
            <v>158000000</v>
          </cell>
          <cell r="M542" t="str">
            <v>Penarikan Tunai u/ Pembayaran Listrik, Telp, Sertifikat dll</v>
          </cell>
          <cell r="P542" t="str">
            <v/>
          </cell>
        </row>
        <row r="543">
          <cell r="B543" t="str">
            <v>1212118</v>
          </cell>
          <cell r="C543" t="str">
            <v>212118</v>
          </cell>
          <cell r="D543">
            <v>531</v>
          </cell>
          <cell r="E543">
            <v>12</v>
          </cell>
          <cell r="F543" t="str">
            <v>5/BK/PTK/III/2012</v>
          </cell>
          <cell r="H543">
            <v>212118</v>
          </cell>
          <cell r="I543" t="str">
            <v>Hutang Usaha - PD Winnaar</v>
          </cell>
          <cell r="J543">
            <v>2079000</v>
          </cell>
          <cell r="M543" t="str">
            <v>Pembayaran Supplier PD. Winnar No PO : 010/PO/MAS/1/2012</v>
          </cell>
          <cell r="P543" t="str">
            <v/>
          </cell>
        </row>
        <row r="544">
          <cell r="B544" t="str">
            <v>2212118</v>
          </cell>
          <cell r="C544" t="str">
            <v>212118</v>
          </cell>
          <cell r="D544">
            <v>532</v>
          </cell>
          <cell r="E544">
            <v>12</v>
          </cell>
          <cell r="F544" t="str">
            <v>5/BK/PTK/III/2012</v>
          </cell>
          <cell r="H544">
            <v>212118</v>
          </cell>
          <cell r="I544" t="str">
            <v>Hutang Usaha - PD Winnaar</v>
          </cell>
          <cell r="J544">
            <v>1131000</v>
          </cell>
          <cell r="M544" t="str">
            <v>Pembayaran Supplier PD. Winnar No PO : 009/PO/MAS/1/2012</v>
          </cell>
          <cell r="P544" t="str">
            <v/>
          </cell>
        </row>
        <row r="545">
          <cell r="B545" t="str">
            <v>3212118</v>
          </cell>
          <cell r="C545" t="str">
            <v>212118</v>
          </cell>
          <cell r="D545">
            <v>533</v>
          </cell>
          <cell r="E545">
            <v>12</v>
          </cell>
          <cell r="F545" t="str">
            <v>5/BK/PTK/III/2012</v>
          </cell>
          <cell r="H545">
            <v>212118</v>
          </cell>
          <cell r="I545" t="str">
            <v>Hutang Usaha - PD Winnaar</v>
          </cell>
          <cell r="J545">
            <v>175000</v>
          </cell>
          <cell r="M545" t="str">
            <v>Pembayaran Supplier PD. Winnar No PO : 005/PO/MAS/1/2012</v>
          </cell>
          <cell r="P545" t="str">
            <v/>
          </cell>
        </row>
        <row r="546">
          <cell r="B546" t="str">
            <v>6111240</v>
          </cell>
          <cell r="C546" t="str">
            <v>111240</v>
          </cell>
          <cell r="D546">
            <v>534</v>
          </cell>
          <cell r="E546">
            <v>12</v>
          </cell>
          <cell r="F546" t="str">
            <v>5/BK/PTK/III/2012</v>
          </cell>
          <cell r="H546">
            <v>111240</v>
          </cell>
          <cell r="I546" t="str">
            <v xml:space="preserve">Bank Mandiri IDR 146-00-5699888-8 Pntk </v>
          </cell>
          <cell r="K546">
            <v>3385000</v>
          </cell>
          <cell r="M546" t="str">
            <v>Pembayaran PD Winaar PO 005.009 dan 010</v>
          </cell>
          <cell r="P546" t="str">
            <v/>
          </cell>
        </row>
        <row r="547">
          <cell r="B547" t="str">
            <v>4212118</v>
          </cell>
          <cell r="C547" t="str">
            <v>212118</v>
          </cell>
          <cell r="D547">
            <v>535</v>
          </cell>
          <cell r="E547">
            <v>12</v>
          </cell>
          <cell r="F547" t="str">
            <v>6/BK/PTK/III/2012</v>
          </cell>
          <cell r="H547">
            <v>212118</v>
          </cell>
          <cell r="I547" t="str">
            <v>Hutang Usaha - PD Winnaar</v>
          </cell>
          <cell r="J547">
            <v>5437907</v>
          </cell>
          <cell r="M547" t="str">
            <v>Pembayaran Supplier PD. Winnar NO PO : 013/PO/MAS/1/2012</v>
          </cell>
          <cell r="P547" t="str">
            <v/>
          </cell>
        </row>
        <row r="548">
          <cell r="B548" t="str">
            <v>7111240</v>
          </cell>
          <cell r="C548" t="str">
            <v>111240</v>
          </cell>
          <cell r="D548">
            <v>536</v>
          </cell>
          <cell r="E548">
            <v>12</v>
          </cell>
          <cell r="F548" t="str">
            <v>6/BK/PTK/III/2012</v>
          </cell>
          <cell r="H548">
            <v>111240</v>
          </cell>
          <cell r="I548" t="str">
            <v xml:space="preserve">Bank Mandiri IDR 146-00-5699888-8 Pntk </v>
          </cell>
          <cell r="K548">
            <v>5437907</v>
          </cell>
          <cell r="M548" t="str">
            <v>Pembayaran Supplier PD. Winnar NO PO : 013/PO/MAS/1/2012</v>
          </cell>
          <cell r="P548" t="str">
            <v/>
          </cell>
        </row>
        <row r="549">
          <cell r="B549" t="str">
            <v>8111240</v>
          </cell>
          <cell r="C549" t="str">
            <v>111240</v>
          </cell>
          <cell r="D549">
            <v>537</v>
          </cell>
          <cell r="E549">
            <v>12</v>
          </cell>
          <cell r="F549" t="str">
            <v>2/BM/PTK/III/2012</v>
          </cell>
          <cell r="H549">
            <v>111240</v>
          </cell>
          <cell r="I549" t="str">
            <v xml:space="preserve">Bank Mandiri IDR 146-00-5699888-8 Pntk </v>
          </cell>
          <cell r="J549">
            <v>149000000</v>
          </cell>
          <cell r="M549" t="str">
            <v>Terima dana dari Jkt u/ Operasional PT. MAS</v>
          </cell>
          <cell r="P549" t="str">
            <v/>
          </cell>
        </row>
        <row r="550">
          <cell r="B550" t="str">
            <v>7111241</v>
          </cell>
          <cell r="C550" t="str">
            <v>111241</v>
          </cell>
          <cell r="D550">
            <v>538</v>
          </cell>
          <cell r="E550">
            <v>12</v>
          </cell>
          <cell r="F550" t="str">
            <v>2/BM/PTK/III/2012</v>
          </cell>
          <cell r="H550">
            <v>111241</v>
          </cell>
          <cell r="I550" t="str">
            <v>Ayat Silang</v>
          </cell>
          <cell r="K550">
            <v>149000000</v>
          </cell>
          <cell r="M550" t="str">
            <v>Terima dana dari Jkt u/ Operasional PT. MAS</v>
          </cell>
          <cell r="P550" t="str">
            <v/>
          </cell>
        </row>
        <row r="551">
          <cell r="B551" t="str">
            <v>16650704</v>
          </cell>
          <cell r="C551" t="str">
            <v>650704</v>
          </cell>
          <cell r="D551">
            <v>539</v>
          </cell>
          <cell r="E551">
            <v>12</v>
          </cell>
          <cell r="F551" t="str">
            <v>7/BK/PTK/III/2012</v>
          </cell>
          <cell r="H551">
            <v>650704</v>
          </cell>
          <cell r="I551" t="str">
            <v>Pemeliharaan Kendaraan</v>
          </cell>
          <cell r="J551">
            <v>1395702</v>
          </cell>
          <cell r="M551" t="str">
            <v>Pembayaran Supplier PT. Hexindo Adiperkasa</v>
          </cell>
          <cell r="P551" t="str">
            <v/>
          </cell>
        </row>
        <row r="552">
          <cell r="B552" t="str">
            <v>9111240</v>
          </cell>
          <cell r="C552" t="str">
            <v>111240</v>
          </cell>
          <cell r="D552">
            <v>540</v>
          </cell>
          <cell r="E552">
            <v>12</v>
          </cell>
          <cell r="F552" t="str">
            <v>7/BK/PTK/III/2012</v>
          </cell>
          <cell r="H552">
            <v>111240</v>
          </cell>
          <cell r="I552" t="str">
            <v xml:space="preserve">Bank Mandiri IDR 146-00-5699888-8 Pntk </v>
          </cell>
          <cell r="K552">
            <v>1395702</v>
          </cell>
          <cell r="M552" t="str">
            <v>Pembayaran Supplier PT. Hexindo Adiperkasa</v>
          </cell>
          <cell r="P552" t="str">
            <v/>
          </cell>
        </row>
        <row r="553">
          <cell r="B553" t="str">
            <v>1212124</v>
          </cell>
          <cell r="C553" t="str">
            <v>212124</v>
          </cell>
          <cell r="D553">
            <v>541</v>
          </cell>
          <cell r="E553">
            <v>13</v>
          </cell>
          <cell r="F553" t="str">
            <v>8/BK/PTK/III/2012</v>
          </cell>
          <cell r="H553">
            <v>212124</v>
          </cell>
          <cell r="I553" t="str">
            <v>Hutang Usaha - CV Indoniaga</v>
          </cell>
          <cell r="J553">
            <v>1575200</v>
          </cell>
          <cell r="M553" t="str">
            <v>Pembayaran Hutang Supplier CV. Indoniaga Perkasa NO PO 004/PO/MAS/I/2012</v>
          </cell>
          <cell r="P553" t="str">
            <v/>
          </cell>
        </row>
        <row r="554">
          <cell r="B554" t="str">
            <v>10111240</v>
          </cell>
          <cell r="C554" t="str">
            <v>111240</v>
          </cell>
          <cell r="D554">
            <v>542</v>
          </cell>
          <cell r="E554">
            <v>13</v>
          </cell>
          <cell r="F554" t="str">
            <v>8/BK/PTK/III/2012</v>
          </cell>
          <cell r="H554">
            <v>111240</v>
          </cell>
          <cell r="I554" t="str">
            <v xml:space="preserve">Bank Mandiri IDR 146-00-5699888-8 Pntk </v>
          </cell>
          <cell r="K554">
            <v>1575200</v>
          </cell>
          <cell r="M554" t="str">
            <v>Pembayaran Hutang Supplier CV. Indoniaga Perkasa NO PO 004/PO/MAS/I/2012</v>
          </cell>
          <cell r="P554" t="str">
            <v/>
          </cell>
        </row>
        <row r="555">
          <cell r="B555" t="str">
            <v>13650401</v>
          </cell>
          <cell r="C555" t="str">
            <v>650401</v>
          </cell>
          <cell r="D555">
            <v>543</v>
          </cell>
          <cell r="E555">
            <v>13</v>
          </cell>
          <cell r="F555" t="str">
            <v>9/BK/PTK/III/2012</v>
          </cell>
          <cell r="H555">
            <v>650401</v>
          </cell>
          <cell r="I555" t="str">
            <v>Perjalanan dan Penginapan</v>
          </cell>
          <cell r="J555">
            <v>2236000</v>
          </cell>
          <cell r="M555" t="str">
            <v>Pembayaran Supplier PT. HAPPY Travelindo</v>
          </cell>
          <cell r="P555" t="str">
            <v/>
          </cell>
        </row>
        <row r="556">
          <cell r="B556" t="str">
            <v>11111240</v>
          </cell>
          <cell r="C556" t="str">
            <v>111240</v>
          </cell>
          <cell r="D556">
            <v>544</v>
          </cell>
          <cell r="E556">
            <v>13</v>
          </cell>
          <cell r="F556" t="str">
            <v>9/BK/PTK/III/2012</v>
          </cell>
          <cell r="H556">
            <v>111240</v>
          </cell>
          <cell r="I556" t="str">
            <v xml:space="preserve">Bank Mandiri IDR 146-00-5699888-8 Pntk </v>
          </cell>
          <cell r="K556">
            <v>2236000</v>
          </cell>
          <cell r="M556" t="str">
            <v>Pembayaran Supplier PT. HAPPY Travelindo</v>
          </cell>
        </row>
        <row r="557">
          <cell r="B557" t="str">
            <v>8111241</v>
          </cell>
          <cell r="C557" t="str">
            <v>111241</v>
          </cell>
          <cell r="D557">
            <v>545</v>
          </cell>
          <cell r="E557">
            <v>16</v>
          </cell>
          <cell r="F557" t="str">
            <v>10/BK/PTK/III/2012</v>
          </cell>
          <cell r="H557">
            <v>111241</v>
          </cell>
          <cell r="I557" t="str">
            <v>Ayat Silang</v>
          </cell>
          <cell r="J557">
            <v>143000000</v>
          </cell>
          <cell r="M557" t="str">
            <v xml:space="preserve">Penarikan tunai u/ Petty Cash </v>
          </cell>
        </row>
        <row r="558">
          <cell r="B558" t="str">
            <v>12111240</v>
          </cell>
          <cell r="C558" t="str">
            <v>111240</v>
          </cell>
          <cell r="D558">
            <v>546</v>
          </cell>
          <cell r="E558">
            <v>16</v>
          </cell>
          <cell r="F558" t="str">
            <v>10/BK/PTK/III/2012</v>
          </cell>
          <cell r="H558">
            <v>111240</v>
          </cell>
          <cell r="I558" t="str">
            <v xml:space="preserve">Bank Mandiri IDR 146-00-5699888-8 Pntk </v>
          </cell>
          <cell r="K558">
            <v>143000000</v>
          </cell>
          <cell r="M558" t="str">
            <v xml:space="preserve">Penarikan tunai u/ Petty Cash </v>
          </cell>
        </row>
        <row r="559">
          <cell r="B559" t="str">
            <v>13111240</v>
          </cell>
          <cell r="C559" t="str">
            <v>111240</v>
          </cell>
          <cell r="D559">
            <v>547</v>
          </cell>
          <cell r="E559">
            <v>16</v>
          </cell>
          <cell r="F559" t="str">
            <v>3/BM/PTK/III/2012</v>
          </cell>
          <cell r="H559">
            <v>111240</v>
          </cell>
          <cell r="I559" t="str">
            <v xml:space="preserve">Bank Mandiri IDR 146-00-5699888-8 Pntk </v>
          </cell>
          <cell r="J559">
            <v>173000000</v>
          </cell>
          <cell r="M559" t="str">
            <v>Terima dana dari Jkt u/ Operasional PT. MAS</v>
          </cell>
        </row>
        <row r="560">
          <cell r="B560" t="str">
            <v>9111241</v>
          </cell>
          <cell r="C560" t="str">
            <v>111241</v>
          </cell>
          <cell r="D560">
            <v>548</v>
          </cell>
          <cell r="E560">
            <v>16</v>
          </cell>
          <cell r="F560" t="str">
            <v>3/BM/PTK/III/2012</v>
          </cell>
          <cell r="H560">
            <v>111241</v>
          </cell>
          <cell r="I560" t="str">
            <v>Ayat Silang</v>
          </cell>
          <cell r="K560">
            <v>173000000</v>
          </cell>
          <cell r="M560" t="str">
            <v>Terima dana dari Jkt u/ Operasional PT. MAS</v>
          </cell>
        </row>
        <row r="561">
          <cell r="B561" t="str">
            <v>3130704</v>
          </cell>
          <cell r="C561" t="str">
            <v>130704</v>
          </cell>
          <cell r="D561">
            <v>549</v>
          </cell>
          <cell r="E561">
            <v>21</v>
          </cell>
          <cell r="F561" t="str">
            <v>11/BK/PTK/III/2012</v>
          </cell>
          <cell r="H561">
            <v>130704</v>
          </cell>
          <cell r="I561" t="str">
            <v>Transport bibit (dikontrakkan)</v>
          </cell>
          <cell r="J561">
            <v>5000000</v>
          </cell>
          <cell r="M561" t="str">
            <v>Muat dan susun bibit ke truk Dimempawah</v>
          </cell>
        </row>
        <row r="562">
          <cell r="B562" t="str">
            <v>4130704</v>
          </cell>
          <cell r="C562" t="str">
            <v>130704</v>
          </cell>
          <cell r="D562">
            <v>550</v>
          </cell>
          <cell r="E562">
            <v>21</v>
          </cell>
          <cell r="F562" t="str">
            <v>11/BK/PTK/III/2012</v>
          </cell>
          <cell r="H562">
            <v>130704</v>
          </cell>
          <cell r="I562" t="str">
            <v>Transport bibit (dikontrakkan)</v>
          </cell>
          <cell r="J562">
            <v>35000000</v>
          </cell>
          <cell r="M562" t="str">
            <v>Transport truk dari Mempawah ke Tok Adam</v>
          </cell>
        </row>
        <row r="563">
          <cell r="B563" t="str">
            <v>3130705</v>
          </cell>
          <cell r="C563" t="str">
            <v>130705</v>
          </cell>
          <cell r="D563">
            <v>551</v>
          </cell>
          <cell r="E563">
            <v>21</v>
          </cell>
          <cell r="F563" t="str">
            <v>11/BK/PTK/III/2012</v>
          </cell>
          <cell r="H563">
            <v>130705</v>
          </cell>
          <cell r="I563" t="str">
            <v>Biaya Pengawasan</v>
          </cell>
          <cell r="J563">
            <v>15000000</v>
          </cell>
          <cell r="M563" t="str">
            <v>Fee dan pengawalan truk lewat jln tok adam</v>
          </cell>
        </row>
        <row r="564">
          <cell r="B564" t="str">
            <v>5130704</v>
          </cell>
          <cell r="C564" t="str">
            <v>130704</v>
          </cell>
          <cell r="D564">
            <v>552</v>
          </cell>
          <cell r="E564">
            <v>21</v>
          </cell>
          <cell r="F564" t="str">
            <v>11/BK/PTK/III/2012</v>
          </cell>
          <cell r="H564">
            <v>130704</v>
          </cell>
          <cell r="I564" t="str">
            <v>Transport bibit (dikontrakkan)</v>
          </cell>
          <cell r="J564">
            <v>5000000</v>
          </cell>
          <cell r="M564" t="str">
            <v>Biaya bongkar bibit stagher Tok Adam</v>
          </cell>
        </row>
        <row r="565">
          <cell r="B565" t="str">
            <v>6130704</v>
          </cell>
          <cell r="C565" t="str">
            <v>130704</v>
          </cell>
          <cell r="D565">
            <v>553</v>
          </cell>
          <cell r="E565">
            <v>21</v>
          </cell>
          <cell r="F565" t="str">
            <v>11/BK/PTK/III/2012</v>
          </cell>
          <cell r="H565">
            <v>130704</v>
          </cell>
          <cell r="I565" t="str">
            <v>Transport bibit (dikontrakkan)</v>
          </cell>
          <cell r="J565">
            <v>23750000</v>
          </cell>
          <cell r="M565" t="str">
            <v>Ongkos perahu dari stagher Tok Adam ke stagher barak</v>
          </cell>
        </row>
        <row r="566">
          <cell r="B566" t="str">
            <v>14111240</v>
          </cell>
          <cell r="C566" t="str">
            <v>111240</v>
          </cell>
          <cell r="D566">
            <v>554</v>
          </cell>
          <cell r="E566">
            <v>21</v>
          </cell>
          <cell r="F566" t="str">
            <v>11/BK/PTK/III/2012</v>
          </cell>
          <cell r="H566">
            <v>111240</v>
          </cell>
          <cell r="I566" t="str">
            <v xml:space="preserve">Bank Mandiri IDR 146-00-5699888-8 Pntk </v>
          </cell>
          <cell r="K566">
            <v>83750000</v>
          </cell>
          <cell r="M566" t="str">
            <v>Transport Bibit</v>
          </cell>
        </row>
        <row r="567">
          <cell r="B567" t="str">
            <v>14650401</v>
          </cell>
          <cell r="C567" t="str">
            <v>650401</v>
          </cell>
          <cell r="D567">
            <v>555</v>
          </cell>
          <cell r="E567">
            <v>28</v>
          </cell>
          <cell r="F567" t="str">
            <v>12/BK/PTK/III/2012</v>
          </cell>
          <cell r="H567">
            <v>650401</v>
          </cell>
          <cell r="I567" t="str">
            <v>Perjalanan dan Penginapan</v>
          </cell>
          <cell r="J567">
            <v>5775000</v>
          </cell>
          <cell r="M567" t="str">
            <v>Pembayaran Supplier PT. HAPPY Travelindo</v>
          </cell>
        </row>
        <row r="568">
          <cell r="B568" t="str">
            <v>15111240</v>
          </cell>
          <cell r="C568" t="str">
            <v>111240</v>
          </cell>
          <cell r="D568">
            <v>556</v>
          </cell>
          <cell r="E568">
            <v>28</v>
          </cell>
          <cell r="F568" t="str">
            <v>12/BK/PTK/III/2012</v>
          </cell>
          <cell r="H568">
            <v>111240</v>
          </cell>
          <cell r="I568" t="str">
            <v xml:space="preserve">Bank Mandiri IDR 146-00-5699888-8 Pntk </v>
          </cell>
          <cell r="K568">
            <v>5775000</v>
          </cell>
          <cell r="M568" t="str">
            <v>Pembayaran Supplier PT. HAPPY Travelindo</v>
          </cell>
        </row>
        <row r="569">
          <cell r="B569" t="str">
            <v>16111240</v>
          </cell>
          <cell r="C569" t="str">
            <v>111240</v>
          </cell>
          <cell r="D569">
            <v>557</v>
          </cell>
          <cell r="E569">
            <v>28</v>
          </cell>
          <cell r="F569" t="str">
            <v>4/BM/PTK/III/2012</v>
          </cell>
          <cell r="H569">
            <v>111240</v>
          </cell>
          <cell r="I569" t="str">
            <v xml:space="preserve">Bank Mandiri IDR 146-00-5699888-8 Pntk </v>
          </cell>
          <cell r="J569">
            <v>456000000</v>
          </cell>
          <cell r="M569" t="str">
            <v>Terima Dana dari Jkt u/ Operasional PT. MAS</v>
          </cell>
        </row>
        <row r="570">
          <cell r="B570" t="str">
            <v>10111241</v>
          </cell>
          <cell r="C570" t="str">
            <v>111241</v>
          </cell>
          <cell r="D570">
            <v>558</v>
          </cell>
          <cell r="E570">
            <v>28</v>
          </cell>
          <cell r="F570" t="str">
            <v>4/BM/PTK/III/2012</v>
          </cell>
          <cell r="H570">
            <v>111241</v>
          </cell>
          <cell r="I570" t="str">
            <v>Ayat Silang</v>
          </cell>
          <cell r="K570">
            <v>456000000</v>
          </cell>
          <cell r="M570" t="str">
            <v>Terima Dana dari Jkt u/ Operasional PT. MAS</v>
          </cell>
        </row>
        <row r="571">
          <cell r="B571" t="str">
            <v>4650901</v>
          </cell>
          <cell r="C571" t="str">
            <v>650901</v>
          </cell>
          <cell r="D571">
            <v>559</v>
          </cell>
          <cell r="E571">
            <v>28</v>
          </cell>
          <cell r="F571" t="str">
            <v>13/BK/PTK/III/2012</v>
          </cell>
          <cell r="H571">
            <v>650901</v>
          </cell>
          <cell r="I571" t="str">
            <v>Biaya Bank</v>
          </cell>
          <cell r="J571">
            <v>5000</v>
          </cell>
          <cell r="M571" t="str">
            <v>Biaya STMT Bank</v>
          </cell>
        </row>
        <row r="572">
          <cell r="B572" t="str">
            <v>17111240</v>
          </cell>
          <cell r="C572" t="str">
            <v>111240</v>
          </cell>
          <cell r="D572">
            <v>560</v>
          </cell>
          <cell r="E572">
            <v>28</v>
          </cell>
          <cell r="F572" t="str">
            <v>13/BK/PTK/III/2012</v>
          </cell>
          <cell r="H572">
            <v>111240</v>
          </cell>
          <cell r="I572" t="str">
            <v xml:space="preserve">Bank Mandiri IDR 146-00-5699888-8 Pntk </v>
          </cell>
          <cell r="K572">
            <v>5000</v>
          </cell>
          <cell r="M572" t="str">
            <v>Biaya STMT Bank</v>
          </cell>
        </row>
        <row r="573">
          <cell r="B573" t="str">
            <v>11111241</v>
          </cell>
          <cell r="C573" t="str">
            <v>111241</v>
          </cell>
          <cell r="D573">
            <v>561</v>
          </cell>
          <cell r="E573">
            <v>28</v>
          </cell>
          <cell r="F573" t="str">
            <v>14/BK/PTK/III/2012</v>
          </cell>
          <cell r="H573">
            <v>111241</v>
          </cell>
          <cell r="I573" t="str">
            <v>Ayat Silang</v>
          </cell>
          <cell r="J573">
            <v>171000000</v>
          </cell>
          <cell r="M573" t="str">
            <v>Penarikan tunai u/ pembayaran pelunasan 42 Sertifikat didaerah Panca Bakti</v>
          </cell>
        </row>
        <row r="574">
          <cell r="B574" t="str">
            <v>18111240</v>
          </cell>
          <cell r="C574" t="str">
            <v>111240</v>
          </cell>
          <cell r="D574">
            <v>562</v>
          </cell>
          <cell r="E574">
            <v>28</v>
          </cell>
          <cell r="F574" t="str">
            <v>14/BK/PTK/III/2012</v>
          </cell>
          <cell r="H574">
            <v>111240</v>
          </cell>
          <cell r="I574" t="str">
            <v xml:space="preserve">Bank Mandiri IDR 146-00-5699888-8 Pntk </v>
          </cell>
          <cell r="K574">
            <v>171000000</v>
          </cell>
          <cell r="M574" t="str">
            <v>Penarikan tunai u/ pembayaran pelunasan 42 Sertifikat didaerah Panca Bakti</v>
          </cell>
        </row>
        <row r="575">
          <cell r="B575" t="str">
            <v>12111241</v>
          </cell>
          <cell r="C575" t="str">
            <v>111241</v>
          </cell>
          <cell r="D575">
            <v>563</v>
          </cell>
          <cell r="E575">
            <v>30</v>
          </cell>
          <cell r="F575" t="str">
            <v>15/BK/PTK/III/2012</v>
          </cell>
          <cell r="H575">
            <v>111241</v>
          </cell>
          <cell r="I575" t="str">
            <v>Ayat Silang</v>
          </cell>
          <cell r="J575">
            <v>224000000</v>
          </cell>
          <cell r="M575" t="str">
            <v>Penarikan tunai u/ Pembayaran Gaji KHL DLL</v>
          </cell>
        </row>
        <row r="576">
          <cell r="B576" t="str">
            <v>19111240</v>
          </cell>
          <cell r="C576" t="str">
            <v>111240</v>
          </cell>
          <cell r="D576">
            <v>564</v>
          </cell>
          <cell r="E576">
            <v>30</v>
          </cell>
          <cell r="F576" t="str">
            <v>15/BK/PTK/III/2012</v>
          </cell>
          <cell r="H576">
            <v>111240</v>
          </cell>
          <cell r="I576" t="str">
            <v xml:space="preserve">Bank Mandiri IDR 146-00-5699888-8 Pntk </v>
          </cell>
          <cell r="K576">
            <v>224000000</v>
          </cell>
          <cell r="M576" t="str">
            <v>Penarikan tunai u/ Pembayaran Gaji KHL DLL</v>
          </cell>
        </row>
        <row r="577">
          <cell r="B577" t="str">
            <v>20111240</v>
          </cell>
          <cell r="C577" t="str">
            <v>111240</v>
          </cell>
          <cell r="D577">
            <v>565</v>
          </cell>
          <cell r="E577">
            <v>30</v>
          </cell>
          <cell r="F577" t="str">
            <v>5/BM/PTK/III/2012</v>
          </cell>
          <cell r="H577">
            <v>111240</v>
          </cell>
          <cell r="I577" t="str">
            <v xml:space="preserve">Bank Mandiri IDR 146-00-5699888-8 Pntk </v>
          </cell>
          <cell r="J577">
            <v>13654500</v>
          </cell>
          <cell r="M577" t="str">
            <v>Terima kembali sisa Pembayaran GRTT Tahap IV didesa Wajok Hilir (Dari Total Pembayaran 33juta)</v>
          </cell>
        </row>
        <row r="578">
          <cell r="B578" t="str">
            <v>5181040</v>
          </cell>
          <cell r="C578" t="str">
            <v>181040</v>
          </cell>
          <cell r="D578">
            <v>566</v>
          </cell>
          <cell r="E578">
            <v>30</v>
          </cell>
          <cell r="F578" t="str">
            <v>5/BM/PTK/III/2012</v>
          </cell>
          <cell r="H578">
            <v>181040</v>
          </cell>
          <cell r="I578" t="str">
            <v>Ganti Rugi lahan</v>
          </cell>
          <cell r="K578">
            <v>13654500</v>
          </cell>
          <cell r="M578" t="str">
            <v>Terima kembali sisa Pembayaran GRTT Tahap IV didesa Wajok Hilir (Dari Total Pembayaran 33juta)</v>
          </cell>
        </row>
        <row r="579">
          <cell r="B579" t="str">
            <v>21111240</v>
          </cell>
          <cell r="C579" t="str">
            <v>111240</v>
          </cell>
          <cell r="D579">
            <v>567</v>
          </cell>
          <cell r="E579">
            <v>30</v>
          </cell>
          <cell r="F579" t="str">
            <v>6/BM/PTK/III/2012</v>
          </cell>
          <cell r="H579">
            <v>111240</v>
          </cell>
          <cell r="I579" t="str">
            <v xml:space="preserve">Bank Mandiri IDR 146-00-5699888-8 Pntk </v>
          </cell>
          <cell r="J579">
            <v>500000</v>
          </cell>
          <cell r="M579" t="str">
            <v>Terima Pengembalian Pinjaman ke 4 Bp Heri Sukamto</v>
          </cell>
        </row>
        <row r="580">
          <cell r="B580" t="str">
            <v>2113310</v>
          </cell>
          <cell r="C580" t="str">
            <v>113310</v>
          </cell>
          <cell r="D580">
            <v>568</v>
          </cell>
          <cell r="E580">
            <v>30</v>
          </cell>
          <cell r="F580" t="str">
            <v>6/BM/PTK/III/2012</v>
          </cell>
          <cell r="H580">
            <v>113310</v>
          </cell>
          <cell r="I580" t="str">
            <v>Piutang Karyawan</v>
          </cell>
          <cell r="K580">
            <v>500000</v>
          </cell>
          <cell r="M580" t="str">
            <v>Terima Pengembalian Pinjaman ke 4 Bp Heri Sukamto</v>
          </cell>
        </row>
        <row r="581">
          <cell r="B581" t="str">
            <v>22111240</v>
          </cell>
          <cell r="C581" t="str">
            <v>111240</v>
          </cell>
          <cell r="D581">
            <v>569</v>
          </cell>
          <cell r="E581">
            <v>30</v>
          </cell>
          <cell r="F581" t="str">
            <v>7/BM/PTK/III/2012</v>
          </cell>
          <cell r="H581">
            <v>111240</v>
          </cell>
          <cell r="I581" t="str">
            <v xml:space="preserve">Bank Mandiri IDR 146-00-5699888-8 Pntk </v>
          </cell>
          <cell r="J581">
            <v>600000</v>
          </cell>
          <cell r="M581" t="str">
            <v>Terima Pengembalian Pinjaman ke 5 an Bp Kadariono Simajuntak</v>
          </cell>
        </row>
        <row r="582">
          <cell r="B582" t="str">
            <v>3113310</v>
          </cell>
          <cell r="C582" t="str">
            <v>113310</v>
          </cell>
          <cell r="D582">
            <v>570</v>
          </cell>
          <cell r="E582">
            <v>30</v>
          </cell>
          <cell r="F582" t="str">
            <v>7/BM/PTK/III/2012</v>
          </cell>
          <cell r="H582">
            <v>113310</v>
          </cell>
          <cell r="I582" t="str">
            <v>Piutang Karyawan</v>
          </cell>
          <cell r="K582">
            <v>600000</v>
          </cell>
          <cell r="M582" t="str">
            <v>Terima Pengembalian Pinjaman ke 5 an Bp Kadariono Simajuntak</v>
          </cell>
        </row>
        <row r="583">
          <cell r="B583" t="str">
            <v>5650901</v>
          </cell>
          <cell r="C583" t="str">
            <v>650901</v>
          </cell>
          <cell r="D583">
            <v>571</v>
          </cell>
          <cell r="E583">
            <v>31</v>
          </cell>
          <cell r="F583" t="str">
            <v>16/BK/PTK/III/2012</v>
          </cell>
          <cell r="H583">
            <v>650901</v>
          </cell>
          <cell r="I583" t="str">
            <v>Biaya Bank</v>
          </cell>
          <cell r="J583">
            <v>25000</v>
          </cell>
          <cell r="M583" t="str">
            <v>Biaya adm Bank mandiri</v>
          </cell>
        </row>
        <row r="584">
          <cell r="B584" t="str">
            <v>23111240</v>
          </cell>
          <cell r="C584" t="str">
            <v>111240</v>
          </cell>
          <cell r="D584">
            <v>572</v>
          </cell>
          <cell r="E584">
            <v>31</v>
          </cell>
          <cell r="F584" t="str">
            <v>16/BK/PTK/III/2012</v>
          </cell>
          <cell r="H584">
            <v>111240</v>
          </cell>
          <cell r="I584" t="str">
            <v xml:space="preserve">Bank Mandiri IDR 146-00-5699888-8 Pntk </v>
          </cell>
          <cell r="K584">
            <v>25000</v>
          </cell>
          <cell r="M584" t="str">
            <v>Biaya adm Bank mandiri</v>
          </cell>
        </row>
        <row r="585">
          <cell r="B585" t="str">
            <v>24111240</v>
          </cell>
          <cell r="C585" t="str">
            <v>111240</v>
          </cell>
          <cell r="D585">
            <v>573</v>
          </cell>
          <cell r="E585">
            <v>31</v>
          </cell>
          <cell r="F585" t="str">
            <v>8/BM/PTK/III/2012</v>
          </cell>
          <cell r="H585">
            <v>111240</v>
          </cell>
          <cell r="I585" t="str">
            <v xml:space="preserve">Bank Mandiri IDR 146-00-5699888-8 Pntk </v>
          </cell>
          <cell r="J585">
            <v>172208.25999999998</v>
          </cell>
          <cell r="M585" t="str">
            <v>Pendapatan Jasa Giro bank Rp 215.260.33 - Pajak Bank Rp 43.052.07</v>
          </cell>
        </row>
        <row r="586">
          <cell r="B586" t="str">
            <v>1877010</v>
          </cell>
          <cell r="C586" t="str">
            <v>877010</v>
          </cell>
          <cell r="D586">
            <v>574</v>
          </cell>
          <cell r="E586">
            <v>31</v>
          </cell>
          <cell r="F586" t="str">
            <v>8/BM/PTK/III/2012</v>
          </cell>
          <cell r="H586">
            <v>877010</v>
          </cell>
          <cell r="I586" t="str">
            <v>Pendapatan Jasa Giro</v>
          </cell>
          <cell r="K586">
            <v>172208.25999999998</v>
          </cell>
          <cell r="M586" t="str">
            <v>Pendapatan Jasa Giro bank Rp 215.260.33 - Pajak Bank Rp 43.052.07</v>
          </cell>
        </row>
        <row r="587">
          <cell r="B587" t="str">
            <v>6650901</v>
          </cell>
          <cell r="C587" t="str">
            <v>650901</v>
          </cell>
          <cell r="D587">
            <v>575</v>
          </cell>
          <cell r="E587">
            <v>31</v>
          </cell>
          <cell r="F587" t="str">
            <v>17/BK/PTK/III/2012</v>
          </cell>
          <cell r="H587">
            <v>650901</v>
          </cell>
          <cell r="I587" t="str">
            <v>Biaya Bank</v>
          </cell>
          <cell r="J587">
            <v>6000</v>
          </cell>
          <cell r="M587" t="str">
            <v>Biaya Materai Bank Mandiri</v>
          </cell>
        </row>
        <row r="588">
          <cell r="B588" t="str">
            <v>25111240</v>
          </cell>
          <cell r="C588" t="str">
            <v>111240</v>
          </cell>
          <cell r="D588">
            <v>576</v>
          </cell>
          <cell r="E588">
            <v>31</v>
          </cell>
          <cell r="F588" t="str">
            <v>17/BK/PTK/III/2012</v>
          </cell>
          <cell r="H588">
            <v>111240</v>
          </cell>
          <cell r="I588" t="str">
            <v xml:space="preserve">Bank Mandiri IDR 146-00-5699888-8 Pntk </v>
          </cell>
          <cell r="K588">
            <v>6000</v>
          </cell>
          <cell r="M588" t="str">
            <v>Biaya Materai Bank Mandiri</v>
          </cell>
        </row>
        <row r="589">
          <cell r="B589" t="str">
            <v>4</v>
          </cell>
          <cell r="C589" t="str">
            <v/>
          </cell>
          <cell r="D589">
            <v>577</v>
          </cell>
          <cell r="I589" t="str">
            <v/>
          </cell>
          <cell r="P589" t="str">
            <v/>
          </cell>
        </row>
        <row r="590">
          <cell r="B590" t="str">
            <v>5</v>
          </cell>
          <cell r="C590" t="str">
            <v/>
          </cell>
          <cell r="D590">
            <v>578</v>
          </cell>
          <cell r="F590" t="str">
            <v>KAS JAKARTA</v>
          </cell>
          <cell r="I590" t="str">
            <v/>
          </cell>
          <cell r="P590" t="str">
            <v/>
          </cell>
        </row>
        <row r="591">
          <cell r="B591" t="str">
            <v>1111110</v>
          </cell>
          <cell r="C591" t="str">
            <v>111110</v>
          </cell>
          <cell r="D591">
            <v>579</v>
          </cell>
          <cell r="E591">
            <v>1</v>
          </cell>
          <cell r="F591" t="str">
            <v>1/KM/III/JKT/2012</v>
          </cell>
          <cell r="H591">
            <v>111110</v>
          </cell>
          <cell r="I591" t="str">
            <v>Kas Jakarta IDR</v>
          </cell>
          <cell r="J591">
            <v>150000000</v>
          </cell>
          <cell r="M591" t="str">
            <v>Pengisian kas kantor</v>
          </cell>
          <cell r="P591" t="str">
            <v/>
          </cell>
        </row>
        <row r="592">
          <cell r="B592" t="str">
            <v>13111241</v>
          </cell>
          <cell r="C592" t="str">
            <v>111241</v>
          </cell>
          <cell r="D592">
            <v>580</v>
          </cell>
          <cell r="E592">
            <v>1</v>
          </cell>
          <cell r="F592" t="str">
            <v>1/KM/III/JKT/2012</v>
          </cell>
          <cell r="H592">
            <v>111241</v>
          </cell>
          <cell r="I592" t="str">
            <v>Ayat Silang</v>
          </cell>
          <cell r="K592">
            <v>150000000</v>
          </cell>
          <cell r="M592" t="str">
            <v>Pengisian kas kantor</v>
          </cell>
          <cell r="P592" t="str">
            <v/>
          </cell>
        </row>
        <row r="593">
          <cell r="B593" t="str">
            <v>1750603</v>
          </cell>
          <cell r="C593" t="str">
            <v>750603</v>
          </cell>
          <cell r="D593">
            <v>581</v>
          </cell>
          <cell r="E593">
            <v>1</v>
          </cell>
          <cell r="F593" t="str">
            <v>1/KK/III/JKT/2012</v>
          </cell>
          <cell r="H593">
            <v>750603</v>
          </cell>
          <cell r="I593" t="str">
            <v xml:space="preserve">Telekonunikasi </v>
          </cell>
          <cell r="J593">
            <v>1024000</v>
          </cell>
          <cell r="M593" t="str">
            <v>Biaya langganan internet periode maret 2012</v>
          </cell>
          <cell r="P593" t="str">
            <v/>
          </cell>
        </row>
        <row r="594">
          <cell r="B594" t="str">
            <v>2111110</v>
          </cell>
          <cell r="C594" t="str">
            <v>111110</v>
          </cell>
          <cell r="D594">
            <v>582</v>
          </cell>
          <cell r="E594">
            <v>1</v>
          </cell>
          <cell r="F594" t="str">
            <v>1/KK/III/JKT/2012</v>
          </cell>
          <cell r="H594">
            <v>111110</v>
          </cell>
          <cell r="I594" t="str">
            <v>Kas Jakarta IDR</v>
          </cell>
          <cell r="K594">
            <v>1024000</v>
          </cell>
          <cell r="M594" t="str">
            <v>Pembayaran Biaya langganan internet periode maret 2012</v>
          </cell>
          <cell r="P594" t="str">
            <v/>
          </cell>
        </row>
        <row r="595">
          <cell r="B595" t="str">
            <v>1750501</v>
          </cell>
          <cell r="C595" t="str">
            <v>750501</v>
          </cell>
          <cell r="D595">
            <v>583</v>
          </cell>
          <cell r="E595">
            <v>1</v>
          </cell>
          <cell r="F595" t="str">
            <v>2/KK/III/JKT/2012</v>
          </cell>
          <cell r="H595">
            <v>750501</v>
          </cell>
          <cell r="I595" t="str">
            <v>Transport Staff/ Pegawai</v>
          </cell>
          <cell r="J595">
            <v>470000</v>
          </cell>
          <cell r="M595" t="str">
            <v>Biaya perpanjangan parkir periode Maret 2012</v>
          </cell>
          <cell r="P595" t="str">
            <v/>
          </cell>
        </row>
        <row r="596">
          <cell r="B596" t="str">
            <v>3111110</v>
          </cell>
          <cell r="C596" t="str">
            <v>111110</v>
          </cell>
          <cell r="D596">
            <v>584</v>
          </cell>
          <cell r="E596">
            <v>1</v>
          </cell>
          <cell r="F596" t="str">
            <v>2/KK/III/JKT/2012</v>
          </cell>
          <cell r="H596">
            <v>111110</v>
          </cell>
          <cell r="I596" t="str">
            <v>Kas Jakarta IDR</v>
          </cell>
          <cell r="K596">
            <v>470000</v>
          </cell>
          <cell r="M596" t="str">
            <v>Pembayaran  perpanjangan parkir periode Maret 2012</v>
          </cell>
          <cell r="P596" t="str">
            <v/>
          </cell>
        </row>
        <row r="597">
          <cell r="B597" t="str">
            <v>1750615</v>
          </cell>
          <cell r="C597" t="str">
            <v>750615</v>
          </cell>
          <cell r="D597">
            <v>585</v>
          </cell>
          <cell r="E597">
            <v>1</v>
          </cell>
          <cell r="F597" t="str">
            <v>3/KK/III/JKT/2012</v>
          </cell>
          <cell r="H597">
            <v>750615</v>
          </cell>
          <cell r="I597" t="str">
            <v>Biaya Lain-lain</v>
          </cell>
          <cell r="J597">
            <v>250000</v>
          </cell>
          <cell r="M597" t="str">
            <v>Biaya sewa tanaman (pohon)</v>
          </cell>
          <cell r="P597" t="str">
            <v/>
          </cell>
        </row>
        <row r="598">
          <cell r="B598" t="str">
            <v>4111110</v>
          </cell>
          <cell r="C598" t="str">
            <v>111110</v>
          </cell>
          <cell r="D598">
            <v>586</v>
          </cell>
          <cell r="E598">
            <v>1</v>
          </cell>
          <cell r="F598" t="str">
            <v>3/KK/III/JKT/2012</v>
          </cell>
          <cell r="H598">
            <v>111110</v>
          </cell>
          <cell r="I598" t="str">
            <v>Kas Jakarta IDR</v>
          </cell>
          <cell r="K598">
            <v>250000</v>
          </cell>
          <cell r="M598" t="str">
            <v>Pembayaran sewa tanaman (pohon)</v>
          </cell>
          <cell r="P598" t="str">
            <v/>
          </cell>
        </row>
        <row r="599">
          <cell r="B599" t="str">
            <v>1750702</v>
          </cell>
          <cell r="C599" t="str">
            <v>750702</v>
          </cell>
          <cell r="D599">
            <v>587</v>
          </cell>
          <cell r="E599">
            <v>1</v>
          </cell>
          <cell r="F599" t="str">
            <v>4/KK/III/JKT/2012</v>
          </cell>
          <cell r="H599">
            <v>750702</v>
          </cell>
          <cell r="I599" t="str">
            <v>Pemeliharaan Kendaraan</v>
          </cell>
          <cell r="J599">
            <v>1498000</v>
          </cell>
          <cell r="M599" t="str">
            <v>Biaya service mobil kantor no.polisi B1296JC</v>
          </cell>
          <cell r="P599" t="str">
            <v/>
          </cell>
        </row>
        <row r="600">
          <cell r="B600" t="str">
            <v>5111110</v>
          </cell>
          <cell r="C600" t="str">
            <v>111110</v>
          </cell>
          <cell r="D600">
            <v>588</v>
          </cell>
          <cell r="E600">
            <v>1</v>
          </cell>
          <cell r="F600" t="str">
            <v>4/KK/III/JKT/2012</v>
          </cell>
          <cell r="H600">
            <v>111110</v>
          </cell>
          <cell r="I600" t="str">
            <v>Kas Jakarta IDR</v>
          </cell>
          <cell r="K600">
            <v>1498000</v>
          </cell>
          <cell r="M600" t="str">
            <v>Pembayaran service mobil kantor no.polisi B1296JC</v>
          </cell>
          <cell r="P600" t="str">
            <v/>
          </cell>
        </row>
        <row r="601">
          <cell r="B601" t="str">
            <v>5650207</v>
          </cell>
          <cell r="C601" t="str">
            <v>650207</v>
          </cell>
          <cell r="D601">
            <v>589</v>
          </cell>
          <cell r="E601">
            <v>1</v>
          </cell>
          <cell r="F601" t="str">
            <v>5/KK/III/JKT/2012</v>
          </cell>
          <cell r="H601">
            <v>650207</v>
          </cell>
          <cell r="I601" t="str">
            <v>Perobatan dan perawatan</v>
          </cell>
          <cell r="J601">
            <v>108900</v>
          </cell>
          <cell r="M601" t="str">
            <v>Biaya pengobatan pak Denny siahaan</v>
          </cell>
          <cell r="P601" t="str">
            <v/>
          </cell>
        </row>
        <row r="602">
          <cell r="B602" t="str">
            <v>6111110</v>
          </cell>
          <cell r="C602" t="str">
            <v>111110</v>
          </cell>
          <cell r="D602">
            <v>590</v>
          </cell>
          <cell r="E602">
            <v>1</v>
          </cell>
          <cell r="F602" t="str">
            <v>5/KK/III/JKT/2012</v>
          </cell>
          <cell r="H602">
            <v>111110</v>
          </cell>
          <cell r="I602" t="str">
            <v>Kas Jakarta IDR</v>
          </cell>
          <cell r="K602">
            <v>108900</v>
          </cell>
          <cell r="M602" t="str">
            <v>Pembayaran pengobatan pak Denny siahaan</v>
          </cell>
          <cell r="P602" t="str">
            <v/>
          </cell>
        </row>
        <row r="603">
          <cell r="B603" t="str">
            <v>1750503</v>
          </cell>
          <cell r="C603" t="str">
            <v>750503</v>
          </cell>
          <cell r="D603">
            <v>591</v>
          </cell>
          <cell r="E603">
            <v>2</v>
          </cell>
          <cell r="F603" t="str">
            <v>6/KK/III/JKT/2012</v>
          </cell>
          <cell r="H603">
            <v>750503</v>
          </cell>
          <cell r="I603" t="str">
            <v>Biaya Dapur</v>
          </cell>
          <cell r="J603">
            <v>69600</v>
          </cell>
          <cell r="M603" t="str">
            <v>Biaya belanja dapur (kopi susu,enak)</v>
          </cell>
          <cell r="P603" t="str">
            <v/>
          </cell>
        </row>
        <row r="604">
          <cell r="B604" t="str">
            <v>7111110</v>
          </cell>
          <cell r="C604" t="str">
            <v>111110</v>
          </cell>
          <cell r="D604">
            <v>592</v>
          </cell>
          <cell r="E604">
            <v>2</v>
          </cell>
          <cell r="F604" t="str">
            <v>6/KK/III/JKT/2012</v>
          </cell>
          <cell r="H604">
            <v>111110</v>
          </cell>
          <cell r="I604" t="str">
            <v>Kas Jakarta IDR</v>
          </cell>
          <cell r="K604">
            <v>69600</v>
          </cell>
          <cell r="M604" t="str">
            <v>belanja dapur (kopi susu,enak)</v>
          </cell>
          <cell r="P604" t="str">
            <v/>
          </cell>
        </row>
        <row r="605">
          <cell r="B605" t="str">
            <v>2750702</v>
          </cell>
          <cell r="C605" t="str">
            <v>750702</v>
          </cell>
          <cell r="D605">
            <v>593</v>
          </cell>
          <cell r="E605">
            <v>2</v>
          </cell>
          <cell r="F605" t="str">
            <v>7/KK/III/JKT/2012</v>
          </cell>
          <cell r="H605">
            <v>750702</v>
          </cell>
          <cell r="I605" t="str">
            <v>Pemeliharaan Kendaraan</v>
          </cell>
          <cell r="J605">
            <v>1050000</v>
          </cell>
          <cell r="M605" t="str">
            <v>Biaya peralatan mobil Fortuner &amp; camry</v>
          </cell>
          <cell r="P605" t="str">
            <v/>
          </cell>
        </row>
        <row r="606">
          <cell r="B606" t="str">
            <v>8111110</v>
          </cell>
          <cell r="C606" t="str">
            <v>111110</v>
          </cell>
          <cell r="D606">
            <v>594</v>
          </cell>
          <cell r="E606">
            <v>2</v>
          </cell>
          <cell r="F606" t="str">
            <v>7/KK/III/JKT/2012</v>
          </cell>
          <cell r="H606">
            <v>111110</v>
          </cell>
          <cell r="I606" t="str">
            <v>Kas Jakarta IDR</v>
          </cell>
          <cell r="K606">
            <v>1050000</v>
          </cell>
          <cell r="M606" t="str">
            <v>Pembelian peralatan mobil Fortuner &amp; camry</v>
          </cell>
          <cell r="P606" t="str">
            <v/>
          </cell>
        </row>
        <row r="607">
          <cell r="B607" t="str">
            <v>1750502</v>
          </cell>
          <cell r="C607" t="str">
            <v>750502</v>
          </cell>
          <cell r="D607">
            <v>595</v>
          </cell>
          <cell r="E607">
            <v>5</v>
          </cell>
          <cell r="F607" t="str">
            <v>8/KK/III/JKT/2012</v>
          </cell>
          <cell r="H607">
            <v>750502</v>
          </cell>
          <cell r="I607" t="str">
            <v>Transport Umum</v>
          </cell>
          <cell r="J607">
            <v>90000</v>
          </cell>
          <cell r="M607" t="str">
            <v>P'Wage - transport ke rawamangun,ke jl sumenep,ke mekar sari</v>
          </cell>
          <cell r="P607" t="str">
            <v/>
          </cell>
        </row>
        <row r="608">
          <cell r="B608" t="str">
            <v>9111110</v>
          </cell>
          <cell r="C608" t="str">
            <v>111110</v>
          </cell>
          <cell r="D608">
            <v>596</v>
          </cell>
          <cell r="E608">
            <v>5</v>
          </cell>
          <cell r="F608" t="str">
            <v>8/KK/III/JKT/2012</v>
          </cell>
          <cell r="H608">
            <v>111110</v>
          </cell>
          <cell r="I608" t="str">
            <v>Kas Jakarta IDR</v>
          </cell>
          <cell r="K608">
            <v>90000</v>
          </cell>
          <cell r="M608" t="str">
            <v>Pembayaran ke pada P'Wage - transport ke rawamangun,ke jl sumenep,ke mekar sari</v>
          </cell>
          <cell r="P608" t="str">
            <v/>
          </cell>
        </row>
        <row r="609">
          <cell r="B609" t="str">
            <v>1750614</v>
          </cell>
          <cell r="C609" t="str">
            <v>750614</v>
          </cell>
          <cell r="D609">
            <v>597</v>
          </cell>
          <cell r="E609">
            <v>6</v>
          </cell>
          <cell r="F609" t="str">
            <v>9/KK/III/JKT/2012</v>
          </cell>
          <cell r="H609">
            <v>750614</v>
          </cell>
          <cell r="I609" t="str">
            <v xml:space="preserve">Pos dan pengiriman </v>
          </cell>
          <cell r="J609">
            <v>26500</v>
          </cell>
          <cell r="M609" t="str">
            <v>Biaya pengiriman dokumen ke pontianak</v>
          </cell>
          <cell r="P609" t="str">
            <v/>
          </cell>
        </row>
        <row r="610">
          <cell r="B610" t="str">
            <v>10111110</v>
          </cell>
          <cell r="C610" t="str">
            <v>111110</v>
          </cell>
          <cell r="D610">
            <v>598</v>
          </cell>
          <cell r="E610">
            <v>6</v>
          </cell>
          <cell r="F610" t="str">
            <v>9/KK/III/JKT/2012</v>
          </cell>
          <cell r="H610">
            <v>111110</v>
          </cell>
          <cell r="I610" t="str">
            <v>Kas Jakarta IDR</v>
          </cell>
          <cell r="K610">
            <v>26500</v>
          </cell>
          <cell r="M610" t="str">
            <v>Pembayaran u/pengiriman dokumen ke pontianak</v>
          </cell>
          <cell r="P610" t="str">
            <v/>
          </cell>
        </row>
        <row r="611">
          <cell r="B611" t="str">
            <v>2750502</v>
          </cell>
          <cell r="C611" t="str">
            <v>750502</v>
          </cell>
          <cell r="D611">
            <v>599</v>
          </cell>
          <cell r="E611">
            <v>6</v>
          </cell>
          <cell r="F611" t="str">
            <v>10/KK/III/JKT/2012</v>
          </cell>
          <cell r="H611">
            <v>750502</v>
          </cell>
          <cell r="I611" t="str">
            <v>Transport Umum</v>
          </cell>
          <cell r="J611">
            <v>60000</v>
          </cell>
          <cell r="M611" t="str">
            <v>P'Wage - transport ke Lolypop,ke OCBC NISP,ke TIKI JNE</v>
          </cell>
          <cell r="P611" t="str">
            <v/>
          </cell>
        </row>
        <row r="612">
          <cell r="B612" t="str">
            <v>11111110</v>
          </cell>
          <cell r="C612" t="str">
            <v>111110</v>
          </cell>
          <cell r="D612">
            <v>600</v>
          </cell>
          <cell r="E612">
            <v>6</v>
          </cell>
          <cell r="F612" t="str">
            <v>10/KK/III/JKT/2012</v>
          </cell>
          <cell r="H612">
            <v>111110</v>
          </cell>
          <cell r="I612" t="str">
            <v>Kas Jakarta IDR</v>
          </cell>
          <cell r="K612">
            <v>60000</v>
          </cell>
          <cell r="M612" t="str">
            <v>Pembayaran u/P'Wage - transport ke Lolypop,ke OCBC NISP,ke TIKI JNE</v>
          </cell>
          <cell r="P612" t="str">
            <v/>
          </cell>
        </row>
        <row r="613">
          <cell r="B613" t="str">
            <v>2750614</v>
          </cell>
          <cell r="C613" t="str">
            <v>750614</v>
          </cell>
          <cell r="D613">
            <v>601</v>
          </cell>
          <cell r="E613">
            <v>7</v>
          </cell>
          <cell r="F613" t="str">
            <v>11/KK/III/JKT/2012</v>
          </cell>
          <cell r="H613">
            <v>750614</v>
          </cell>
          <cell r="I613" t="str">
            <v xml:space="preserve">Pos dan pengiriman </v>
          </cell>
          <cell r="J613">
            <v>5000</v>
          </cell>
          <cell r="M613" t="str">
            <v>Biaya pengiriman surat ke jakarta barat</v>
          </cell>
          <cell r="P613" t="str">
            <v/>
          </cell>
        </row>
        <row r="614">
          <cell r="B614" t="str">
            <v>12111110</v>
          </cell>
          <cell r="C614" t="str">
            <v>111110</v>
          </cell>
          <cell r="D614">
            <v>602</v>
          </cell>
          <cell r="E614">
            <v>7</v>
          </cell>
          <cell r="F614" t="str">
            <v>11/KK/III/JKT/2012</v>
          </cell>
          <cell r="H614">
            <v>111110</v>
          </cell>
          <cell r="I614" t="str">
            <v>Kas Jakarta IDR</v>
          </cell>
          <cell r="K614">
            <v>5000</v>
          </cell>
          <cell r="M614" t="str">
            <v>Pembayaran Biaya pengiriman surat ke jakarta barat</v>
          </cell>
          <cell r="P614" t="str">
            <v/>
          </cell>
        </row>
        <row r="615">
          <cell r="B615" t="str">
            <v>3750502</v>
          </cell>
          <cell r="C615" t="str">
            <v>750502</v>
          </cell>
          <cell r="D615">
            <v>603</v>
          </cell>
          <cell r="E615">
            <v>7</v>
          </cell>
          <cell r="F615" t="str">
            <v>12/KK/III/JKT/2012</v>
          </cell>
          <cell r="H615">
            <v>750502</v>
          </cell>
          <cell r="I615" t="str">
            <v>Transport Umum</v>
          </cell>
          <cell r="J615">
            <v>30000</v>
          </cell>
          <cell r="M615" t="str">
            <v>P'Wage - transport ke kantor pos,ke BCA thamrin</v>
          </cell>
          <cell r="P615" t="str">
            <v/>
          </cell>
        </row>
        <row r="616">
          <cell r="B616" t="str">
            <v>13111110</v>
          </cell>
          <cell r="C616" t="str">
            <v>111110</v>
          </cell>
          <cell r="D616">
            <v>604</v>
          </cell>
          <cell r="E616">
            <v>7</v>
          </cell>
          <cell r="F616" t="str">
            <v>12/KK/III/JKT/2012</v>
          </cell>
          <cell r="H616">
            <v>111110</v>
          </cell>
          <cell r="I616" t="str">
            <v>Kas Jakarta IDR</v>
          </cell>
          <cell r="K616">
            <v>30000</v>
          </cell>
          <cell r="M616" t="str">
            <v>Pembayaran u/ P'Wage - transport ke kantor pos,ke BCA thamrin</v>
          </cell>
          <cell r="P616" t="str">
            <v/>
          </cell>
        </row>
        <row r="617">
          <cell r="B617" t="str">
            <v>14111241</v>
          </cell>
          <cell r="C617" t="str">
            <v>111241</v>
          </cell>
          <cell r="D617">
            <v>605</v>
          </cell>
          <cell r="E617">
            <v>8</v>
          </cell>
          <cell r="F617" t="str">
            <v>13/KK/III/JKT/2012</v>
          </cell>
          <cell r="H617">
            <v>111241</v>
          </cell>
          <cell r="I617" t="str">
            <v>Ayat Silang</v>
          </cell>
          <cell r="J617">
            <v>150000000</v>
          </cell>
          <cell r="M617" t="str">
            <v>Setor tunai ke bank mandiri PT.Mitra Andalan Sejahtera</v>
          </cell>
          <cell r="P617" t="str">
            <v/>
          </cell>
        </row>
        <row r="618">
          <cell r="B618" t="str">
            <v>14111110</v>
          </cell>
          <cell r="C618" t="str">
            <v>111110</v>
          </cell>
          <cell r="D618">
            <v>606</v>
          </cell>
          <cell r="E618">
            <v>8</v>
          </cell>
          <cell r="F618" t="str">
            <v>13/KK/III/JKT/2012</v>
          </cell>
          <cell r="H618">
            <v>111110</v>
          </cell>
          <cell r="I618" t="str">
            <v>Kas Jakarta IDR</v>
          </cell>
          <cell r="K618">
            <v>150000000</v>
          </cell>
          <cell r="M618" t="str">
            <v>Setor tunai ke bank mandiri PT.Mitra Andalan Sejahtera</v>
          </cell>
          <cell r="P618" t="str">
            <v/>
          </cell>
        </row>
        <row r="619">
          <cell r="B619" t="str">
            <v>2750503</v>
          </cell>
          <cell r="C619" t="str">
            <v>750503</v>
          </cell>
          <cell r="D619">
            <v>607</v>
          </cell>
          <cell r="E619">
            <v>8</v>
          </cell>
          <cell r="F619" t="str">
            <v>14/KK/III/JKT/2012</v>
          </cell>
          <cell r="H619">
            <v>750503</v>
          </cell>
          <cell r="I619" t="str">
            <v>Biaya Dapur</v>
          </cell>
          <cell r="J619">
            <v>51700</v>
          </cell>
          <cell r="M619" t="str">
            <v>Biaya belanja dapur(snak)</v>
          </cell>
          <cell r="P619" t="str">
            <v/>
          </cell>
        </row>
        <row r="620">
          <cell r="B620" t="str">
            <v>15111110</v>
          </cell>
          <cell r="C620" t="str">
            <v>111110</v>
          </cell>
          <cell r="D620">
            <v>608</v>
          </cell>
          <cell r="E620">
            <v>8</v>
          </cell>
          <cell r="F620" t="str">
            <v>14/KK/III/JKT/2012</v>
          </cell>
          <cell r="H620">
            <v>111110</v>
          </cell>
          <cell r="I620" t="str">
            <v>Kas Jakarta IDR</v>
          </cell>
          <cell r="K620">
            <v>51700</v>
          </cell>
          <cell r="M620" t="str">
            <v>Pembayaran Biaya belanja dapur(snak)</v>
          </cell>
          <cell r="P620" t="str">
            <v/>
          </cell>
        </row>
        <row r="621">
          <cell r="B621" t="str">
            <v>4750502</v>
          </cell>
          <cell r="C621" t="str">
            <v>750502</v>
          </cell>
          <cell r="D621">
            <v>609</v>
          </cell>
          <cell r="E621">
            <v>8</v>
          </cell>
          <cell r="F621" t="str">
            <v>15/KK/III/JKT/2012</v>
          </cell>
          <cell r="H621">
            <v>750502</v>
          </cell>
          <cell r="I621" t="str">
            <v>Transport Umum</v>
          </cell>
          <cell r="J621">
            <v>70000</v>
          </cell>
          <cell r="M621" t="str">
            <v>P'Wage - transport ke hotel saripan,ke BCA,ke Apartemen</v>
          </cell>
          <cell r="P621" t="str">
            <v/>
          </cell>
        </row>
        <row r="622">
          <cell r="B622" t="str">
            <v>16111110</v>
          </cell>
          <cell r="C622" t="str">
            <v>111110</v>
          </cell>
          <cell r="D622">
            <v>610</v>
          </cell>
          <cell r="E622">
            <v>8</v>
          </cell>
          <cell r="F622" t="str">
            <v>15/KK/III/JKT/2012</v>
          </cell>
          <cell r="H622">
            <v>111110</v>
          </cell>
          <cell r="I622" t="str">
            <v>Kas Jakarta IDR</v>
          </cell>
          <cell r="K622">
            <v>70000</v>
          </cell>
          <cell r="M622" t="str">
            <v>Pembayaran u/ P'Wage - transport ke hotel saripan,ke BCA,ke Apartemen</v>
          </cell>
          <cell r="P622" t="str">
            <v/>
          </cell>
        </row>
        <row r="623">
          <cell r="B623" t="str">
            <v>1888020</v>
          </cell>
          <cell r="C623" t="str">
            <v>888020</v>
          </cell>
          <cell r="D623">
            <v>611</v>
          </cell>
          <cell r="E623">
            <v>8</v>
          </cell>
          <cell r="F623" t="str">
            <v>16/KK/III/JKT/2012</v>
          </cell>
          <cell r="H623">
            <v>888020</v>
          </cell>
          <cell r="I623" t="str">
            <v>Biaya Bank</v>
          </cell>
          <cell r="J623">
            <v>27500</v>
          </cell>
          <cell r="M623" t="str">
            <v>Biaya administrasi bank</v>
          </cell>
          <cell r="P623" t="str">
            <v/>
          </cell>
        </row>
        <row r="624">
          <cell r="B624" t="str">
            <v>17111110</v>
          </cell>
          <cell r="C624" t="str">
            <v>111110</v>
          </cell>
          <cell r="D624">
            <v>612</v>
          </cell>
          <cell r="E624">
            <v>8</v>
          </cell>
          <cell r="F624" t="str">
            <v>16/KK/III/JKT/2012</v>
          </cell>
          <cell r="H624">
            <v>111110</v>
          </cell>
          <cell r="I624" t="str">
            <v>Kas Jakarta IDR</v>
          </cell>
          <cell r="K624">
            <v>27500</v>
          </cell>
          <cell r="M624" t="str">
            <v>Biaya administrasi bank</v>
          </cell>
          <cell r="P624" t="str">
            <v/>
          </cell>
        </row>
        <row r="625">
          <cell r="B625" t="str">
            <v>1750205</v>
          </cell>
          <cell r="C625" t="str">
            <v>750205</v>
          </cell>
          <cell r="D625">
            <v>613</v>
          </cell>
          <cell r="E625">
            <v>9</v>
          </cell>
          <cell r="F625" t="str">
            <v>17/KK/III/JKT/2012</v>
          </cell>
          <cell r="H625">
            <v>750205</v>
          </cell>
          <cell r="I625" t="str">
            <v>Perobatan dan Perawatan</v>
          </cell>
          <cell r="J625">
            <v>300000</v>
          </cell>
          <cell r="M625" t="str">
            <v>Biaya pengobatan pak Rozano(istri)</v>
          </cell>
          <cell r="P625" t="str">
            <v/>
          </cell>
        </row>
        <row r="626">
          <cell r="B626" t="str">
            <v>18111110</v>
          </cell>
          <cell r="C626" t="str">
            <v>111110</v>
          </cell>
          <cell r="D626">
            <v>614</v>
          </cell>
          <cell r="E626">
            <v>9</v>
          </cell>
          <cell r="F626" t="str">
            <v>17/KK/III/JKT/2012</v>
          </cell>
          <cell r="H626">
            <v>111110</v>
          </cell>
          <cell r="I626" t="str">
            <v>Kas Jakarta IDR</v>
          </cell>
          <cell r="K626">
            <v>300000</v>
          </cell>
          <cell r="M626" t="str">
            <v>Pembayaran Biaya pengobatan pak Rozano(istri)</v>
          </cell>
          <cell r="P626" t="str">
            <v/>
          </cell>
        </row>
        <row r="627">
          <cell r="B627" t="str">
            <v>1750612</v>
          </cell>
          <cell r="C627" t="str">
            <v>750612</v>
          </cell>
          <cell r="D627">
            <v>615</v>
          </cell>
          <cell r="E627">
            <v>9</v>
          </cell>
          <cell r="F627" t="str">
            <v>18/KK/III/JKT/2012</v>
          </cell>
          <cell r="H627">
            <v>750612</v>
          </cell>
          <cell r="I627" t="str">
            <v>Biaya entertainment</v>
          </cell>
          <cell r="J627">
            <v>154193</v>
          </cell>
          <cell r="M627" t="str">
            <v>Biaya entertaint dengan pak salomo</v>
          </cell>
          <cell r="P627" t="str">
            <v/>
          </cell>
        </row>
        <row r="628">
          <cell r="B628" t="str">
            <v>19111110</v>
          </cell>
          <cell r="C628" t="str">
            <v>111110</v>
          </cell>
          <cell r="D628">
            <v>616</v>
          </cell>
          <cell r="E628">
            <v>9</v>
          </cell>
          <cell r="F628" t="str">
            <v>18/KK/III/JKT/2012</v>
          </cell>
          <cell r="H628">
            <v>111110</v>
          </cell>
          <cell r="I628" t="str">
            <v>Kas Jakarta IDR</v>
          </cell>
          <cell r="K628">
            <v>154193</v>
          </cell>
          <cell r="M628" t="str">
            <v>Pembayaran Biaya entertaint dengan pak salomo</v>
          </cell>
          <cell r="P628" t="str">
            <v/>
          </cell>
        </row>
        <row r="629">
          <cell r="B629" t="str">
            <v>19213200</v>
          </cell>
          <cell r="C629" t="str">
            <v>213200</v>
          </cell>
          <cell r="D629">
            <v>617</v>
          </cell>
          <cell r="E629">
            <v>9</v>
          </cell>
          <cell r="F629" t="str">
            <v>19/KK/III/JKT/2012</v>
          </cell>
          <cell r="H629">
            <v>213200</v>
          </cell>
          <cell r="I629" t="str">
            <v>Biaya Yg Masih Harus Dibayar lainnya</v>
          </cell>
          <cell r="J629">
            <v>139750</v>
          </cell>
          <cell r="M629" t="str">
            <v>aqua galon periode Februari 2012</v>
          </cell>
          <cell r="P629" t="str">
            <v/>
          </cell>
        </row>
        <row r="630">
          <cell r="B630" t="str">
            <v>20111110</v>
          </cell>
          <cell r="C630" t="str">
            <v>111110</v>
          </cell>
          <cell r="D630">
            <v>618</v>
          </cell>
          <cell r="E630">
            <v>9</v>
          </cell>
          <cell r="F630" t="str">
            <v>19/KK/III/JKT/2012</v>
          </cell>
          <cell r="H630">
            <v>111110</v>
          </cell>
          <cell r="I630" t="str">
            <v>Kas Jakarta IDR</v>
          </cell>
          <cell r="K630">
            <v>139750</v>
          </cell>
          <cell r="M630" t="str">
            <v>Pembayaran aqua galon periode Februari 2012</v>
          </cell>
          <cell r="P630" t="str">
            <v/>
          </cell>
        </row>
        <row r="631">
          <cell r="B631" t="str">
            <v>2750205</v>
          </cell>
          <cell r="C631" t="str">
            <v>750205</v>
          </cell>
          <cell r="D631">
            <v>619</v>
          </cell>
          <cell r="E631">
            <v>8</v>
          </cell>
          <cell r="F631" t="str">
            <v>20/KK/III/JKT/2012</v>
          </cell>
          <cell r="H631">
            <v>750205</v>
          </cell>
          <cell r="I631" t="str">
            <v>Perobatan dan Perawatan</v>
          </cell>
          <cell r="J631">
            <v>132500</v>
          </cell>
          <cell r="M631" t="str">
            <v>Biaya pengobatan Ny.Indira Sari (istri) pak Wage</v>
          </cell>
          <cell r="P631" t="str">
            <v/>
          </cell>
        </row>
        <row r="632">
          <cell r="B632" t="str">
            <v>21111110</v>
          </cell>
          <cell r="C632" t="str">
            <v>111110</v>
          </cell>
          <cell r="D632">
            <v>620</v>
          </cell>
          <cell r="E632">
            <v>8</v>
          </cell>
          <cell r="F632" t="str">
            <v>20/KK/III/JKT/2012</v>
          </cell>
          <cell r="H632">
            <v>111110</v>
          </cell>
          <cell r="I632" t="str">
            <v>Kas Jakarta IDR</v>
          </cell>
          <cell r="K632">
            <v>132500</v>
          </cell>
          <cell r="M632" t="str">
            <v>Pembayaran Biaya pengobatan Ny.Indira Sari (istri) pak Wage</v>
          </cell>
          <cell r="P632" t="str">
            <v/>
          </cell>
        </row>
        <row r="633">
          <cell r="B633" t="str">
            <v>5750502</v>
          </cell>
          <cell r="C633" t="str">
            <v>750502</v>
          </cell>
          <cell r="D633">
            <v>621</v>
          </cell>
          <cell r="E633">
            <v>9</v>
          </cell>
          <cell r="F633" t="str">
            <v>21/KK/III/JKT/2012</v>
          </cell>
          <cell r="H633">
            <v>750502</v>
          </cell>
          <cell r="I633" t="str">
            <v>Transport Umum</v>
          </cell>
          <cell r="J633">
            <v>80000</v>
          </cell>
          <cell r="M633" t="str">
            <v>P'Wage - transport ke jl proklamasi, ke plaza senayan,ke jl sumenep, ke mandiri</v>
          </cell>
          <cell r="P633" t="str">
            <v/>
          </cell>
        </row>
        <row r="634">
          <cell r="B634" t="str">
            <v>22111110</v>
          </cell>
          <cell r="C634" t="str">
            <v>111110</v>
          </cell>
          <cell r="D634">
            <v>622</v>
          </cell>
          <cell r="E634">
            <v>9</v>
          </cell>
          <cell r="F634" t="str">
            <v>21/KK/III/JKT/2012</v>
          </cell>
          <cell r="H634">
            <v>111110</v>
          </cell>
          <cell r="I634" t="str">
            <v>Kas Jakarta IDR</v>
          </cell>
          <cell r="K634">
            <v>80000</v>
          </cell>
          <cell r="M634" t="str">
            <v>Pembayaran u/ P'Wage - transport ke jl proklamasi, ke plaza senayan,ke jl sumenep, ke mandiri</v>
          </cell>
          <cell r="P634" t="str">
            <v/>
          </cell>
        </row>
        <row r="635">
          <cell r="B635" t="str">
            <v>20213200</v>
          </cell>
          <cell r="C635" t="str">
            <v>213200</v>
          </cell>
          <cell r="D635">
            <v>623</v>
          </cell>
          <cell r="E635">
            <v>12</v>
          </cell>
          <cell r="F635" t="str">
            <v>22/KK/III/JKT/2012</v>
          </cell>
          <cell r="H635">
            <v>213200</v>
          </cell>
          <cell r="I635" t="str">
            <v>Biaya Yg Masih Harus Dibayar lainnya</v>
          </cell>
          <cell r="J635">
            <v>79000</v>
          </cell>
          <cell r="M635" t="str">
            <v>Biaya langganan koran periode Februari 2012</v>
          </cell>
          <cell r="P635" t="str">
            <v/>
          </cell>
        </row>
        <row r="636">
          <cell r="B636" t="str">
            <v>23111110</v>
          </cell>
          <cell r="C636" t="str">
            <v>111110</v>
          </cell>
          <cell r="D636">
            <v>624</v>
          </cell>
          <cell r="E636">
            <v>12</v>
          </cell>
          <cell r="F636" t="str">
            <v>22/KK/III/JKT/2012</v>
          </cell>
          <cell r="H636">
            <v>111110</v>
          </cell>
          <cell r="I636" t="str">
            <v>Kas Jakarta IDR</v>
          </cell>
          <cell r="K636">
            <v>79000</v>
          </cell>
          <cell r="M636" t="str">
            <v>Pembayaran Biaya langganan koran periode Februari 2012</v>
          </cell>
          <cell r="P636" t="str">
            <v/>
          </cell>
        </row>
        <row r="637">
          <cell r="B637" t="str">
            <v>2750612</v>
          </cell>
          <cell r="C637" t="str">
            <v>750612</v>
          </cell>
          <cell r="D637">
            <v>625</v>
          </cell>
          <cell r="E637">
            <v>12</v>
          </cell>
          <cell r="F637" t="str">
            <v>23/KK/III/JKT/2012</v>
          </cell>
          <cell r="H637">
            <v>750612</v>
          </cell>
          <cell r="I637" t="str">
            <v>Biaya entertainment</v>
          </cell>
          <cell r="J637">
            <v>461600</v>
          </cell>
          <cell r="M637" t="str">
            <v>Biaya makan siang direksi</v>
          </cell>
          <cell r="P637" t="str">
            <v/>
          </cell>
        </row>
        <row r="638">
          <cell r="B638" t="str">
            <v>24111110</v>
          </cell>
          <cell r="C638" t="str">
            <v>111110</v>
          </cell>
          <cell r="D638">
            <v>626</v>
          </cell>
          <cell r="E638">
            <v>12</v>
          </cell>
          <cell r="F638" t="str">
            <v>23/KK/III/JKT/2012</v>
          </cell>
          <cell r="H638">
            <v>111110</v>
          </cell>
          <cell r="I638" t="str">
            <v>Kas Jakarta IDR</v>
          </cell>
          <cell r="K638">
            <v>461600</v>
          </cell>
          <cell r="M638" t="str">
            <v>Beli makan siang direksi</v>
          </cell>
          <cell r="P638" t="str">
            <v/>
          </cell>
        </row>
        <row r="639">
          <cell r="B639" t="str">
            <v>6750502</v>
          </cell>
          <cell r="C639" t="str">
            <v>750502</v>
          </cell>
          <cell r="D639">
            <v>627</v>
          </cell>
          <cell r="E639">
            <v>12</v>
          </cell>
          <cell r="F639" t="str">
            <v>24/KK/III/JKT/2012</v>
          </cell>
          <cell r="H639">
            <v>750502</v>
          </cell>
          <cell r="I639" t="str">
            <v>Transport Umum</v>
          </cell>
          <cell r="J639">
            <v>200000</v>
          </cell>
          <cell r="M639" t="str">
            <v>P'Wage -transport ke jl sumenep,ke dapur sunda,ambil dan antar ke p.mas titipan pak M.simbolon</v>
          </cell>
          <cell r="P639" t="str">
            <v/>
          </cell>
        </row>
        <row r="640">
          <cell r="B640" t="str">
            <v>25111110</v>
          </cell>
          <cell r="C640" t="str">
            <v>111110</v>
          </cell>
          <cell r="D640">
            <v>628</v>
          </cell>
          <cell r="E640">
            <v>12</v>
          </cell>
          <cell r="F640" t="str">
            <v>24/KK/III/JKT/2012</v>
          </cell>
          <cell r="H640">
            <v>111110</v>
          </cell>
          <cell r="I640" t="str">
            <v>Kas Jakarta IDR</v>
          </cell>
          <cell r="K640">
            <v>200000</v>
          </cell>
          <cell r="M640" t="str">
            <v>Pembayaran u/ P'Wage -transport ke jl sumenep,ke dapur sunda,ambil dan antar ke p.mas titipan pak M.simbolon</v>
          </cell>
          <cell r="P640" t="str">
            <v/>
          </cell>
        </row>
        <row r="641">
          <cell r="B641" t="str">
            <v>2750615</v>
          </cell>
          <cell r="C641" t="str">
            <v>750615</v>
          </cell>
          <cell r="D641">
            <v>629</v>
          </cell>
          <cell r="E641">
            <v>12</v>
          </cell>
          <cell r="F641" t="str">
            <v>25/KK/III/JKT/2012</v>
          </cell>
          <cell r="H641">
            <v>750615</v>
          </cell>
          <cell r="I641" t="str">
            <v>Biaya Lain-lain</v>
          </cell>
          <cell r="J641">
            <v>50000</v>
          </cell>
          <cell r="M641" t="str">
            <v>Biaya tips antar mobil avanza Type G(auto matic)</v>
          </cell>
          <cell r="P641" t="str">
            <v/>
          </cell>
        </row>
        <row r="642">
          <cell r="B642" t="str">
            <v>26111110</v>
          </cell>
          <cell r="C642" t="str">
            <v>111110</v>
          </cell>
          <cell r="D642">
            <v>630</v>
          </cell>
          <cell r="E642">
            <v>12</v>
          </cell>
          <cell r="F642" t="str">
            <v>25/KK/III/JKT/2012</v>
          </cell>
          <cell r="H642">
            <v>111110</v>
          </cell>
          <cell r="I642" t="str">
            <v>Kas Jakarta IDR</v>
          </cell>
          <cell r="K642">
            <v>50000</v>
          </cell>
          <cell r="M642" t="str">
            <v>Pembayaran tips antar mobil avanza Type G(auto matic)</v>
          </cell>
          <cell r="P642" t="str">
            <v/>
          </cell>
        </row>
        <row r="643">
          <cell r="B643" t="str">
            <v>27111110</v>
          </cell>
          <cell r="C643" t="str">
            <v>111110</v>
          </cell>
          <cell r="D643">
            <v>631</v>
          </cell>
          <cell r="E643">
            <v>13</v>
          </cell>
          <cell r="F643" t="str">
            <v>2/KM/III/JKT/2012</v>
          </cell>
          <cell r="H643">
            <v>111110</v>
          </cell>
          <cell r="I643" t="str">
            <v>Kas Jakarta IDR</v>
          </cell>
          <cell r="J643">
            <v>220000000</v>
          </cell>
          <cell r="M643" t="str">
            <v>Pengisian kas kantor</v>
          </cell>
          <cell r="P643" t="str">
            <v/>
          </cell>
        </row>
        <row r="644">
          <cell r="B644" t="str">
            <v>15111241</v>
          </cell>
          <cell r="C644" t="str">
            <v>111241</v>
          </cell>
          <cell r="D644">
            <v>632</v>
          </cell>
          <cell r="E644">
            <v>13</v>
          </cell>
          <cell r="F644" t="str">
            <v>2/KM/III/JKT/2012</v>
          </cell>
          <cell r="H644">
            <v>111241</v>
          </cell>
          <cell r="I644" t="str">
            <v>Ayat Silang</v>
          </cell>
          <cell r="K644">
            <v>220000000</v>
          </cell>
          <cell r="M644" t="str">
            <v>Pengisian kas kantor</v>
          </cell>
          <cell r="P644" t="str">
            <v/>
          </cell>
        </row>
        <row r="645">
          <cell r="B645" t="str">
            <v>1192910</v>
          </cell>
          <cell r="C645" t="str">
            <v>192910</v>
          </cell>
          <cell r="D645">
            <v>633</v>
          </cell>
          <cell r="E645">
            <v>13</v>
          </cell>
          <cell r="F645" t="str">
            <v>26/KK/III/JKT/2012</v>
          </cell>
          <cell r="H645">
            <v>192910</v>
          </cell>
          <cell r="I645" t="str">
            <v>Transport bibit (dikontrakkan)</v>
          </cell>
          <cell r="J645">
            <v>9345500</v>
          </cell>
          <cell r="M645" t="str">
            <v>Biaya transport /pengiriman bibit sawit kecamba 50,000 butir MDN -JKT</v>
          </cell>
          <cell r="P645" t="str">
            <v/>
          </cell>
        </row>
        <row r="646">
          <cell r="B646" t="str">
            <v>28111110</v>
          </cell>
          <cell r="C646" t="str">
            <v>111110</v>
          </cell>
          <cell r="D646">
            <v>634</v>
          </cell>
          <cell r="E646">
            <v>13</v>
          </cell>
          <cell r="F646" t="str">
            <v>26/KK/III/JKT/2012</v>
          </cell>
          <cell r="H646">
            <v>111110</v>
          </cell>
          <cell r="I646" t="str">
            <v>Kas Jakarta IDR</v>
          </cell>
          <cell r="K646">
            <v>9345500</v>
          </cell>
          <cell r="M646" t="str">
            <v>Pembayaran transport /pengiriman bibit sawit kecamba 50,000 butir MDN -JKT</v>
          </cell>
          <cell r="P646" t="str">
            <v/>
          </cell>
        </row>
        <row r="647">
          <cell r="B647" t="str">
            <v>2192910</v>
          </cell>
          <cell r="C647" t="str">
            <v>192910</v>
          </cell>
          <cell r="D647">
            <v>635</v>
          </cell>
          <cell r="E647">
            <v>13</v>
          </cell>
          <cell r="F647" t="str">
            <v>27/KK/III/JKT/2012</v>
          </cell>
          <cell r="H647">
            <v>192910</v>
          </cell>
          <cell r="I647" t="str">
            <v>Transport bibit (dikontrakkan)</v>
          </cell>
          <cell r="J647">
            <v>8044000</v>
          </cell>
          <cell r="M647" t="str">
            <v>Biaya transport /pengiriman bibit sawit kecamba 40,000 butir MDN -JKT</v>
          </cell>
          <cell r="P647" t="str">
            <v/>
          </cell>
        </row>
        <row r="648">
          <cell r="B648" t="str">
            <v>29111110</v>
          </cell>
          <cell r="C648" t="str">
            <v>111110</v>
          </cell>
          <cell r="D648">
            <v>636</v>
          </cell>
          <cell r="E648">
            <v>13</v>
          </cell>
          <cell r="F648" t="str">
            <v>27/KK/III/JKT/2012</v>
          </cell>
          <cell r="H648">
            <v>111110</v>
          </cell>
          <cell r="I648" t="str">
            <v>Kas Jakarta IDR</v>
          </cell>
          <cell r="K648">
            <v>8044000</v>
          </cell>
          <cell r="M648" t="str">
            <v>Pembayran Biaya transport /pengiriman bibit sawit kecamba 40,000 butir MDN -JKT</v>
          </cell>
          <cell r="P648" t="str">
            <v/>
          </cell>
        </row>
        <row r="649">
          <cell r="B649" t="str">
            <v>1212117</v>
          </cell>
          <cell r="C649" t="str">
            <v>212117</v>
          </cell>
          <cell r="D649">
            <v>637</v>
          </cell>
          <cell r="E649">
            <v>13</v>
          </cell>
          <cell r="F649" t="str">
            <v>28/KK/III/JKT/2012</v>
          </cell>
          <cell r="H649">
            <v>212117</v>
          </cell>
          <cell r="I649" t="str">
            <v>Hutang Usaha - PT Sumber Agrindo Sejahtera</v>
          </cell>
          <cell r="J649">
            <v>48743640</v>
          </cell>
          <cell r="M649" t="str">
            <v>Pembayaran kepada suplier PT.Sumber Agrindo Sejahtera inv no 161 (016/PO/MAS/1/2012)</v>
          </cell>
          <cell r="P649" t="str">
            <v/>
          </cell>
        </row>
        <row r="650">
          <cell r="B650" t="str">
            <v>30111110</v>
          </cell>
          <cell r="C650" t="str">
            <v>111110</v>
          </cell>
          <cell r="D650">
            <v>638</v>
          </cell>
          <cell r="E650">
            <v>13</v>
          </cell>
          <cell r="F650" t="str">
            <v>28/KK/III/JKT/2012</v>
          </cell>
          <cell r="H650">
            <v>111110</v>
          </cell>
          <cell r="I650" t="str">
            <v>Kas Jakarta IDR</v>
          </cell>
          <cell r="K650">
            <v>48743640</v>
          </cell>
          <cell r="M650" t="str">
            <v>Pembayaran kepada suplier PT.Sumber Agrindo Sejahtera inv no 161 (016/PO/MAS/1/2012)</v>
          </cell>
          <cell r="P650" t="str">
            <v/>
          </cell>
        </row>
        <row r="651">
          <cell r="B651" t="str">
            <v>5212118</v>
          </cell>
          <cell r="C651" t="str">
            <v>212118</v>
          </cell>
          <cell r="D651">
            <v>639</v>
          </cell>
          <cell r="E651">
            <v>13</v>
          </cell>
          <cell r="F651" t="str">
            <v>29/KK/III/JKT/2012</v>
          </cell>
          <cell r="H651">
            <v>212118</v>
          </cell>
          <cell r="I651" t="str">
            <v>Hutang Usaha - PD Winnaar</v>
          </cell>
          <cell r="J651">
            <v>13172000</v>
          </cell>
          <cell r="M651" t="str">
            <v>Pembayaran kepada suplier PD.WINNAAR inv no. 3583 (017/PO/MAS/1/2012)</v>
          </cell>
          <cell r="P651" t="str">
            <v/>
          </cell>
        </row>
        <row r="652">
          <cell r="B652" t="str">
            <v>31111110</v>
          </cell>
          <cell r="C652" t="str">
            <v>111110</v>
          </cell>
          <cell r="D652">
            <v>640</v>
          </cell>
          <cell r="E652">
            <v>13</v>
          </cell>
          <cell r="F652" t="str">
            <v>29/KK/III/JKT/2012</v>
          </cell>
          <cell r="H652">
            <v>111110</v>
          </cell>
          <cell r="I652" t="str">
            <v>Kas Jakarta IDR</v>
          </cell>
          <cell r="K652">
            <v>13172000</v>
          </cell>
          <cell r="M652" t="str">
            <v>Pembayaran kepada suplier PD.WINNAAR inv no. 3583 (017/PO/MAS/1/2012)</v>
          </cell>
          <cell r="P652" t="str">
            <v/>
          </cell>
        </row>
        <row r="653">
          <cell r="B653" t="str">
            <v>6212118</v>
          </cell>
          <cell r="C653" t="str">
            <v>212118</v>
          </cell>
          <cell r="D653">
            <v>641</v>
          </cell>
          <cell r="E653">
            <v>13</v>
          </cell>
          <cell r="F653" t="str">
            <v>30/KK/III/JKT/2012</v>
          </cell>
          <cell r="H653">
            <v>212118</v>
          </cell>
          <cell r="I653" t="str">
            <v>Hutang Usaha - PD Winnaar</v>
          </cell>
          <cell r="J653">
            <v>27288000</v>
          </cell>
          <cell r="M653" t="str">
            <v>Pembayaran kepada suplier PD.WINNAAR inv no. 3584 (014/PO/MAS/1/2012)</v>
          </cell>
          <cell r="P653" t="str">
            <v/>
          </cell>
        </row>
        <row r="654">
          <cell r="B654" t="str">
            <v>32111110</v>
          </cell>
          <cell r="C654" t="str">
            <v>111110</v>
          </cell>
          <cell r="D654">
            <v>642</v>
          </cell>
          <cell r="E654">
            <v>13</v>
          </cell>
          <cell r="F654" t="str">
            <v>30/KK/III/JKT/2012</v>
          </cell>
          <cell r="H654">
            <v>111110</v>
          </cell>
          <cell r="I654" t="str">
            <v>Kas Jakarta IDR</v>
          </cell>
          <cell r="K654">
            <v>27288000</v>
          </cell>
          <cell r="M654" t="str">
            <v>Pembayaran kepada suplier PD.WINNAAR inv no. 3584 (014/PO/MAS/1/2012)</v>
          </cell>
          <cell r="P654" t="str">
            <v/>
          </cell>
        </row>
        <row r="655">
          <cell r="B655" t="str">
            <v>1212120</v>
          </cell>
          <cell r="C655" t="str">
            <v>212120</v>
          </cell>
          <cell r="D655">
            <v>643</v>
          </cell>
          <cell r="E655">
            <v>13</v>
          </cell>
          <cell r="F655" t="str">
            <v>31/KK/III/JKT/2012</v>
          </cell>
          <cell r="H655">
            <v>212120</v>
          </cell>
          <cell r="I655" t="str">
            <v>Hutang Usaha - PT Globalindo Intra Pratama</v>
          </cell>
          <cell r="J655">
            <v>10982400</v>
          </cell>
          <cell r="M655" t="str">
            <v>Pembayaran kepada CV.Globalindo Intra Pratama inv no.INF/2012/00004</v>
          </cell>
          <cell r="P655" t="str">
            <v/>
          </cell>
        </row>
        <row r="656">
          <cell r="B656" t="str">
            <v>33111110</v>
          </cell>
          <cell r="C656" t="str">
            <v>111110</v>
          </cell>
          <cell r="D656">
            <v>644</v>
          </cell>
          <cell r="E656">
            <v>13</v>
          </cell>
          <cell r="F656" t="str">
            <v>31/KK/III/JKT/2012</v>
          </cell>
          <cell r="H656">
            <v>111110</v>
          </cell>
          <cell r="I656" t="str">
            <v>Kas Jakarta IDR</v>
          </cell>
          <cell r="K656">
            <v>10982400</v>
          </cell>
          <cell r="M656" t="str">
            <v>Pembayaran kepada CV.Globalindo Intra Pratama inv no.INF/2012/00004</v>
          </cell>
          <cell r="P656" t="str">
            <v/>
          </cell>
        </row>
        <row r="657">
          <cell r="B657" t="str">
            <v>2888020</v>
          </cell>
          <cell r="C657" t="str">
            <v>888020</v>
          </cell>
          <cell r="D657">
            <v>645</v>
          </cell>
          <cell r="E657">
            <v>13</v>
          </cell>
          <cell r="F657" t="str">
            <v>32/KK/III/JKT/2012</v>
          </cell>
          <cell r="H657">
            <v>888020</v>
          </cell>
          <cell r="I657" t="str">
            <v>Biaya Bank</v>
          </cell>
          <cell r="J657">
            <v>5000</v>
          </cell>
          <cell r="M657" t="str">
            <v>Biaya administrasi bank</v>
          </cell>
          <cell r="P657" t="str">
            <v/>
          </cell>
        </row>
        <row r="658">
          <cell r="B658" t="str">
            <v>34111110</v>
          </cell>
          <cell r="C658" t="str">
            <v>111110</v>
          </cell>
          <cell r="D658">
            <v>646</v>
          </cell>
          <cell r="E658">
            <v>13</v>
          </cell>
          <cell r="F658" t="str">
            <v>32/KK/III/JKT/2012</v>
          </cell>
          <cell r="H658">
            <v>111110</v>
          </cell>
          <cell r="I658" t="str">
            <v>Kas Jakarta IDR</v>
          </cell>
          <cell r="K658">
            <v>5000</v>
          </cell>
          <cell r="M658" t="str">
            <v>Biaya administrasi bank</v>
          </cell>
          <cell r="P658" t="str">
            <v/>
          </cell>
        </row>
        <row r="659">
          <cell r="B659" t="str">
            <v>1750601</v>
          </cell>
          <cell r="C659" t="str">
            <v>750601</v>
          </cell>
          <cell r="D659">
            <v>647</v>
          </cell>
          <cell r="E659">
            <v>13</v>
          </cell>
          <cell r="F659" t="str">
            <v>33/KK/III/JKT/2012</v>
          </cell>
          <cell r="H659">
            <v>750601</v>
          </cell>
          <cell r="I659" t="str">
            <v>Alat Tulis Kantor</v>
          </cell>
          <cell r="J659">
            <v>60000</v>
          </cell>
          <cell r="M659" t="str">
            <v>Biaya beli ATK (multi kabel)</v>
          </cell>
          <cell r="P659" t="str">
            <v/>
          </cell>
        </row>
        <row r="660">
          <cell r="B660" t="str">
            <v>35111110</v>
          </cell>
          <cell r="C660" t="str">
            <v>111110</v>
          </cell>
          <cell r="D660">
            <v>648</v>
          </cell>
          <cell r="E660">
            <v>13</v>
          </cell>
          <cell r="F660" t="str">
            <v>33/KK/III/JKT/2012</v>
          </cell>
          <cell r="H660">
            <v>111110</v>
          </cell>
          <cell r="I660" t="str">
            <v>Kas Jakarta IDR</v>
          </cell>
          <cell r="K660">
            <v>60000</v>
          </cell>
          <cell r="M660" t="str">
            <v>Biaya beli ATK (multi kabel)</v>
          </cell>
          <cell r="P660" t="str">
            <v/>
          </cell>
        </row>
        <row r="661">
          <cell r="B661" t="str">
            <v>1750616</v>
          </cell>
          <cell r="C661" t="str">
            <v>750616</v>
          </cell>
          <cell r="D661">
            <v>649</v>
          </cell>
          <cell r="E661">
            <v>13</v>
          </cell>
          <cell r="F661" t="str">
            <v>34/KK/III/JKT/2012</v>
          </cell>
          <cell r="H661">
            <v>750616</v>
          </cell>
          <cell r="I661" t="str">
            <v>Peralatan Kantor (Supplies)</v>
          </cell>
          <cell r="J661">
            <v>90000</v>
          </cell>
          <cell r="M661" t="str">
            <v>Biaya beli materai 15 x @6000</v>
          </cell>
          <cell r="P661" t="str">
            <v/>
          </cell>
        </row>
        <row r="662">
          <cell r="B662" t="str">
            <v>36111110</v>
          </cell>
          <cell r="C662" t="str">
            <v>111110</v>
          </cell>
          <cell r="D662">
            <v>650</v>
          </cell>
          <cell r="E662">
            <v>13</v>
          </cell>
          <cell r="F662" t="str">
            <v>34/KK/III/JKT/2012</v>
          </cell>
          <cell r="H662">
            <v>111110</v>
          </cell>
          <cell r="I662" t="str">
            <v>Kas Jakarta IDR</v>
          </cell>
          <cell r="K662">
            <v>90000</v>
          </cell>
          <cell r="M662" t="str">
            <v>beli materai 15 x @6000</v>
          </cell>
          <cell r="P662" t="str">
            <v/>
          </cell>
        </row>
        <row r="663">
          <cell r="B663" t="str">
            <v>2750501</v>
          </cell>
          <cell r="C663" t="str">
            <v>750501</v>
          </cell>
          <cell r="D663">
            <v>651</v>
          </cell>
          <cell r="E663">
            <v>13</v>
          </cell>
          <cell r="F663" t="str">
            <v>35/KK/III/JKT/2012</v>
          </cell>
          <cell r="H663">
            <v>750501</v>
          </cell>
          <cell r="I663" t="str">
            <v>Transport Staff/ Pegawai</v>
          </cell>
          <cell r="J663">
            <v>120000</v>
          </cell>
          <cell r="M663" t="str">
            <v>Biaya tambahan parkir mobil baru avanza</v>
          </cell>
          <cell r="P663" t="str">
            <v/>
          </cell>
        </row>
        <row r="664">
          <cell r="B664" t="str">
            <v>37111110</v>
          </cell>
          <cell r="C664" t="str">
            <v>111110</v>
          </cell>
          <cell r="D664">
            <v>652</v>
          </cell>
          <cell r="E664">
            <v>13</v>
          </cell>
          <cell r="F664" t="str">
            <v>35/KK/III/JKT/2012</v>
          </cell>
          <cell r="H664">
            <v>111110</v>
          </cell>
          <cell r="I664" t="str">
            <v>Kas Jakarta IDR</v>
          </cell>
          <cell r="K664">
            <v>120000</v>
          </cell>
          <cell r="M664" t="str">
            <v>Biaya tambahan parkir mobil baru avanza</v>
          </cell>
          <cell r="P664" t="str">
            <v/>
          </cell>
        </row>
        <row r="665">
          <cell r="B665" t="str">
            <v>21213200</v>
          </cell>
          <cell r="C665" t="str">
            <v>213200</v>
          </cell>
          <cell r="D665">
            <v>653</v>
          </cell>
          <cell r="E665">
            <v>14</v>
          </cell>
          <cell r="F665" t="str">
            <v>36/KK/III/JKT/2012</v>
          </cell>
          <cell r="H665">
            <v>213200</v>
          </cell>
          <cell r="I665" t="str">
            <v>Biaya Yg Masih Harus Dibayar lainnya</v>
          </cell>
          <cell r="J665">
            <v>5012000</v>
          </cell>
          <cell r="M665" t="str">
            <v>Biaya service building  periode Februari 2012</v>
          </cell>
          <cell r="P665" t="str">
            <v/>
          </cell>
        </row>
        <row r="666">
          <cell r="B666" t="str">
            <v>22213200</v>
          </cell>
          <cell r="C666" t="str">
            <v>213200</v>
          </cell>
          <cell r="D666">
            <v>654</v>
          </cell>
          <cell r="E666">
            <v>14</v>
          </cell>
          <cell r="F666" t="str">
            <v>36/KK/III/JKT/2012</v>
          </cell>
          <cell r="H666">
            <v>213200</v>
          </cell>
          <cell r="I666" t="str">
            <v>Biaya Yg Masih Harus Dibayar lainnya</v>
          </cell>
          <cell r="J666">
            <v>560000</v>
          </cell>
          <cell r="M666" t="str">
            <v>Sinking fund periode Februari 2012</v>
          </cell>
          <cell r="P666" t="str">
            <v/>
          </cell>
        </row>
        <row r="667">
          <cell r="B667" t="str">
            <v>23213200</v>
          </cell>
          <cell r="C667" t="str">
            <v>213200</v>
          </cell>
          <cell r="D667">
            <v>655</v>
          </cell>
          <cell r="E667">
            <v>14</v>
          </cell>
          <cell r="F667" t="str">
            <v>36/KK/III/JKT/2012</v>
          </cell>
          <cell r="H667">
            <v>213200</v>
          </cell>
          <cell r="I667" t="str">
            <v>Biaya Yg Masih Harus Dibayar lainnya</v>
          </cell>
          <cell r="J667">
            <v>1139721</v>
          </cell>
          <cell r="M667" t="str">
            <v>Electriciti periode Februari 2012</v>
          </cell>
          <cell r="P667" t="str">
            <v/>
          </cell>
        </row>
        <row r="668">
          <cell r="B668" t="str">
            <v>38111110</v>
          </cell>
          <cell r="C668" t="str">
            <v>111110</v>
          </cell>
          <cell r="D668">
            <v>656</v>
          </cell>
          <cell r="E668">
            <v>14</v>
          </cell>
          <cell r="F668" t="str">
            <v>36/KK/III/JKT/2012</v>
          </cell>
          <cell r="H668">
            <v>111110</v>
          </cell>
          <cell r="I668" t="str">
            <v>Kas Jakarta IDR</v>
          </cell>
          <cell r="K668">
            <v>6711721</v>
          </cell>
          <cell r="M668" t="str">
            <v>Pembayaran ke PPMI</v>
          </cell>
          <cell r="P668" t="str">
            <v/>
          </cell>
        </row>
        <row r="669">
          <cell r="B669" t="str">
            <v>1213110</v>
          </cell>
          <cell r="C669" t="str">
            <v>213110</v>
          </cell>
          <cell r="D669">
            <v>657</v>
          </cell>
          <cell r="E669">
            <v>14</v>
          </cell>
          <cell r="F669" t="str">
            <v>37/KK/III/JKT/2012</v>
          </cell>
          <cell r="H669">
            <v>213110</v>
          </cell>
          <cell r="I669" t="str">
            <v>Hutang Jamsostek</v>
          </cell>
          <cell r="J669">
            <v>10119669</v>
          </cell>
          <cell r="M669" t="str">
            <v>Pembayaran Jamsostek  2% Rp.3,694,700, 4.54% Rp.8,386,969 periode Februari 2012</v>
          </cell>
          <cell r="P669" t="str">
            <v/>
          </cell>
        </row>
        <row r="670">
          <cell r="B670" t="str">
            <v>39111110</v>
          </cell>
          <cell r="C670" t="str">
            <v>111110</v>
          </cell>
          <cell r="D670">
            <v>658</v>
          </cell>
          <cell r="E670">
            <v>14</v>
          </cell>
          <cell r="F670" t="str">
            <v>37/KK/III/JKT/2012</v>
          </cell>
          <cell r="H670">
            <v>111110</v>
          </cell>
          <cell r="I670" t="str">
            <v>Kas Jakarta IDR</v>
          </cell>
          <cell r="K670">
            <v>10119669</v>
          </cell>
          <cell r="M670" t="str">
            <v>Pembayaran Jamsostek  2% Rp.3,694,700, 4.54% Rp.8,386,969 periode Februari 2012</v>
          </cell>
          <cell r="P670" t="str">
            <v/>
          </cell>
        </row>
        <row r="671">
          <cell r="B671" t="str">
            <v>1214100</v>
          </cell>
          <cell r="C671" t="str">
            <v>214100</v>
          </cell>
          <cell r="D671">
            <v>659</v>
          </cell>
          <cell r="E671">
            <v>14</v>
          </cell>
          <cell r="F671" t="str">
            <v>38/KK/III/JKT/2012</v>
          </cell>
          <cell r="H671">
            <v>214100</v>
          </cell>
          <cell r="I671" t="str">
            <v>Pajak Penghasilan Pph 21 Karyawan</v>
          </cell>
          <cell r="J671">
            <v>37759404</v>
          </cell>
          <cell r="M671" t="str">
            <v>Pembayaran PPh 21 periode Februari 2012</v>
          </cell>
          <cell r="P671" t="str">
            <v/>
          </cell>
        </row>
        <row r="672">
          <cell r="B672" t="str">
            <v>40111110</v>
          </cell>
          <cell r="C672" t="str">
            <v>111110</v>
          </cell>
          <cell r="D672">
            <v>660</v>
          </cell>
          <cell r="E672">
            <v>14</v>
          </cell>
          <cell r="F672" t="str">
            <v>38/KK/III/JKT/2012</v>
          </cell>
          <cell r="H672">
            <v>111110</v>
          </cell>
          <cell r="I672" t="str">
            <v>Kas Jakarta IDR</v>
          </cell>
          <cell r="K672">
            <v>37759404</v>
          </cell>
          <cell r="M672" t="str">
            <v>Pembayaran PPh 21 periode Februari 2012</v>
          </cell>
          <cell r="P672" t="str">
            <v/>
          </cell>
        </row>
        <row r="673">
          <cell r="B673" t="str">
            <v>3888020</v>
          </cell>
          <cell r="C673" t="str">
            <v>888020</v>
          </cell>
          <cell r="D673">
            <v>661</v>
          </cell>
          <cell r="E673">
            <v>14</v>
          </cell>
          <cell r="F673" t="str">
            <v>39/KK/III/JKT/2012</v>
          </cell>
          <cell r="H673">
            <v>888020</v>
          </cell>
          <cell r="I673" t="str">
            <v>Biaya Bank</v>
          </cell>
          <cell r="J673">
            <v>3000</v>
          </cell>
          <cell r="M673" t="str">
            <v>Biaya administrasi bank</v>
          </cell>
          <cell r="P673" t="str">
            <v/>
          </cell>
        </row>
        <row r="674">
          <cell r="B674" t="str">
            <v>41111110</v>
          </cell>
          <cell r="C674" t="str">
            <v>111110</v>
          </cell>
          <cell r="D674">
            <v>662</v>
          </cell>
          <cell r="E674">
            <v>14</v>
          </cell>
          <cell r="F674" t="str">
            <v>39/KK/III/JKT/2012</v>
          </cell>
          <cell r="H674">
            <v>111110</v>
          </cell>
          <cell r="I674" t="str">
            <v>Kas Jakarta IDR</v>
          </cell>
          <cell r="K674">
            <v>3000</v>
          </cell>
          <cell r="M674" t="str">
            <v>Biaya administrasi bank</v>
          </cell>
          <cell r="P674" t="str">
            <v/>
          </cell>
        </row>
        <row r="675">
          <cell r="B675" t="str">
            <v>15650401</v>
          </cell>
          <cell r="C675" t="str">
            <v>650401</v>
          </cell>
          <cell r="D675">
            <v>663</v>
          </cell>
          <cell r="E675">
            <v>14</v>
          </cell>
          <cell r="F675" t="str">
            <v>40/KK/III/JKT/2012</v>
          </cell>
          <cell r="H675">
            <v>650401</v>
          </cell>
          <cell r="I675" t="str">
            <v>Perjalanan dan Penginapan</v>
          </cell>
          <cell r="J675">
            <v>550000</v>
          </cell>
          <cell r="M675" t="str">
            <v>Biaya tiket pak Denny siahaan JKT-PNK</v>
          </cell>
          <cell r="P675" t="str">
            <v/>
          </cell>
        </row>
        <row r="676">
          <cell r="B676" t="str">
            <v>42111110</v>
          </cell>
          <cell r="C676" t="str">
            <v>111110</v>
          </cell>
          <cell r="D676">
            <v>664</v>
          </cell>
          <cell r="E676">
            <v>14</v>
          </cell>
          <cell r="F676" t="str">
            <v>40/KK/III/JKT/2012</v>
          </cell>
          <cell r="H676">
            <v>111110</v>
          </cell>
          <cell r="I676" t="str">
            <v>Kas Jakarta IDR</v>
          </cell>
          <cell r="K676">
            <v>550000</v>
          </cell>
          <cell r="M676" t="str">
            <v>Pembayran tiket pak Denny siahaan JKT-PNK</v>
          </cell>
          <cell r="P676" t="str">
            <v/>
          </cell>
        </row>
        <row r="677">
          <cell r="B677" t="str">
            <v>16650401</v>
          </cell>
          <cell r="C677" t="str">
            <v>650401</v>
          </cell>
          <cell r="D677">
            <v>665</v>
          </cell>
          <cell r="E677">
            <v>14</v>
          </cell>
          <cell r="F677" t="str">
            <v>41/KK/III/JKT/2012</v>
          </cell>
          <cell r="H677">
            <v>650401</v>
          </cell>
          <cell r="I677" t="str">
            <v>Perjalanan dan Penginapan</v>
          </cell>
          <cell r="J677">
            <v>1067000</v>
          </cell>
          <cell r="M677" t="str">
            <v>Biaya tiket pak Denny siahaan JKT-MDN-JKT</v>
          </cell>
          <cell r="P677" t="str">
            <v/>
          </cell>
        </row>
        <row r="678">
          <cell r="B678" t="str">
            <v>43111110</v>
          </cell>
          <cell r="C678" t="str">
            <v>111110</v>
          </cell>
          <cell r="D678">
            <v>666</v>
          </cell>
          <cell r="E678">
            <v>14</v>
          </cell>
          <cell r="F678" t="str">
            <v>41/KK/III/JKT/2012</v>
          </cell>
          <cell r="H678">
            <v>111110</v>
          </cell>
          <cell r="I678" t="str">
            <v>Kas Jakarta IDR</v>
          </cell>
          <cell r="K678">
            <v>1067000</v>
          </cell>
          <cell r="M678" t="str">
            <v>Pembayaran tiket pak Denny siahaan JKT-MDN-JKT</v>
          </cell>
          <cell r="P678" t="str">
            <v/>
          </cell>
        </row>
        <row r="679">
          <cell r="B679" t="str">
            <v>17650401</v>
          </cell>
          <cell r="C679" t="str">
            <v>650401</v>
          </cell>
          <cell r="D679">
            <v>667</v>
          </cell>
          <cell r="E679">
            <v>14</v>
          </cell>
          <cell r="F679" t="str">
            <v>42/KK/III/JKT/2012</v>
          </cell>
          <cell r="H679">
            <v>650401</v>
          </cell>
          <cell r="I679" t="str">
            <v>Perjalanan dan Penginapan</v>
          </cell>
          <cell r="J679">
            <v>395000</v>
          </cell>
          <cell r="M679" t="str">
            <v>Biaya tiket pak Lesman JKT-PNK</v>
          </cell>
          <cell r="P679" t="str">
            <v/>
          </cell>
        </row>
        <row r="680">
          <cell r="B680" t="str">
            <v>44111110</v>
          </cell>
          <cell r="C680" t="str">
            <v>111110</v>
          </cell>
          <cell r="D680">
            <v>668</v>
          </cell>
          <cell r="E680">
            <v>14</v>
          </cell>
          <cell r="F680" t="str">
            <v>42/KK/III/JKT/2012</v>
          </cell>
          <cell r="H680">
            <v>111110</v>
          </cell>
          <cell r="I680" t="str">
            <v>Kas Jakarta IDR</v>
          </cell>
          <cell r="K680">
            <v>395000</v>
          </cell>
          <cell r="M680" t="str">
            <v>Pembayaran tiket pak Lesman JKT-PNK</v>
          </cell>
          <cell r="P680" t="str">
            <v/>
          </cell>
        </row>
        <row r="681">
          <cell r="B681" t="str">
            <v>1212122</v>
          </cell>
          <cell r="C681" t="str">
            <v>212122</v>
          </cell>
          <cell r="D681">
            <v>669</v>
          </cell>
          <cell r="E681">
            <v>14</v>
          </cell>
          <cell r="F681" t="str">
            <v>43/KK/III/JKT/2012</v>
          </cell>
          <cell r="H681">
            <v>212122</v>
          </cell>
          <cell r="I681" t="str">
            <v>Hutang Usaha - Bersama</v>
          </cell>
          <cell r="J681">
            <v>9004700</v>
          </cell>
          <cell r="M681" t="str">
            <v>Pembayaran kepada suplier BERSAMA inv no 068/K2/01/2012(008/po/MAS/2012)</v>
          </cell>
          <cell r="P681" t="str">
            <v/>
          </cell>
        </row>
        <row r="682">
          <cell r="B682" t="str">
            <v>45111110</v>
          </cell>
          <cell r="C682" t="str">
            <v>111110</v>
          </cell>
          <cell r="D682">
            <v>670</v>
          </cell>
          <cell r="E682">
            <v>14</v>
          </cell>
          <cell r="F682" t="str">
            <v>43/KK/III/JKT/2012</v>
          </cell>
          <cell r="H682">
            <v>111110</v>
          </cell>
          <cell r="I682" t="str">
            <v>Kas Jakarta IDR</v>
          </cell>
          <cell r="K682">
            <v>9004700</v>
          </cell>
          <cell r="M682" t="str">
            <v>Pembayaran kepada suplier BERSAMA inv no 068/K2/01/2012(008/po/MAS/2012)</v>
          </cell>
          <cell r="P682" t="str">
            <v/>
          </cell>
        </row>
        <row r="683">
          <cell r="B683" t="str">
            <v>1888010</v>
          </cell>
          <cell r="C683" t="str">
            <v>888010</v>
          </cell>
          <cell r="D683">
            <v>671</v>
          </cell>
          <cell r="E683">
            <v>14</v>
          </cell>
          <cell r="F683" t="str">
            <v>44/KK/III/JKT/2012</v>
          </cell>
          <cell r="H683">
            <v>888010</v>
          </cell>
          <cell r="I683" t="str">
            <v>Rugi Selisih Kurs</v>
          </cell>
          <cell r="J683">
            <v>19941650</v>
          </cell>
          <cell r="M683" t="str">
            <v>Kekurangan pembayaran pembelian 2 unit Excavator Type ZX110 dan ZX210MF  US$2.157,02 (selisih kurs)</v>
          </cell>
          <cell r="P683" t="str">
            <v/>
          </cell>
        </row>
        <row r="684">
          <cell r="B684" t="str">
            <v>46111110</v>
          </cell>
          <cell r="C684" t="str">
            <v>111110</v>
          </cell>
          <cell r="D684">
            <v>672</v>
          </cell>
          <cell r="E684">
            <v>14</v>
          </cell>
          <cell r="F684" t="str">
            <v>44/KK/III/JKT/2012</v>
          </cell>
          <cell r="H684">
            <v>111110</v>
          </cell>
          <cell r="I684" t="str">
            <v>Kas Jakarta IDR</v>
          </cell>
          <cell r="K684">
            <v>19941650</v>
          </cell>
          <cell r="M684" t="str">
            <v>Pembayaran Kekurangan pembayaran pembelian 2 unit Excavator Type ZX110 dan ZX210MF  US$2.157,02 (selisih kurs)</v>
          </cell>
          <cell r="P684" t="str">
            <v/>
          </cell>
        </row>
        <row r="685">
          <cell r="B685" t="str">
            <v>4888020</v>
          </cell>
          <cell r="C685" t="str">
            <v>888020</v>
          </cell>
          <cell r="D685">
            <v>673</v>
          </cell>
          <cell r="E685">
            <v>14</v>
          </cell>
          <cell r="F685" t="str">
            <v>45/KK/III/JKT/2012</v>
          </cell>
          <cell r="H685">
            <v>888020</v>
          </cell>
          <cell r="I685" t="str">
            <v>Biaya Bank</v>
          </cell>
          <cell r="J685">
            <v>6000</v>
          </cell>
          <cell r="M685" t="str">
            <v>Biaya administrasi bank</v>
          </cell>
          <cell r="P685" t="str">
            <v/>
          </cell>
        </row>
        <row r="686">
          <cell r="B686" t="str">
            <v>47111110</v>
          </cell>
          <cell r="C686" t="str">
            <v>111110</v>
          </cell>
          <cell r="D686">
            <v>674</v>
          </cell>
          <cell r="E686">
            <v>14</v>
          </cell>
          <cell r="F686" t="str">
            <v>45/KK/III/JKT/2012</v>
          </cell>
          <cell r="H686">
            <v>111110</v>
          </cell>
          <cell r="I686" t="str">
            <v>Kas Jakarta IDR</v>
          </cell>
          <cell r="K686">
            <v>6000</v>
          </cell>
          <cell r="M686" t="str">
            <v>Biaya administrasi bank</v>
          </cell>
          <cell r="P686" t="str">
            <v/>
          </cell>
        </row>
        <row r="687">
          <cell r="B687" t="str">
            <v>5888020</v>
          </cell>
          <cell r="C687" t="str">
            <v>888020</v>
          </cell>
          <cell r="D687">
            <v>675</v>
          </cell>
          <cell r="E687">
            <v>14</v>
          </cell>
          <cell r="F687" t="str">
            <v>46/KK/III/JKT/2012</v>
          </cell>
          <cell r="H687">
            <v>888020</v>
          </cell>
          <cell r="I687" t="str">
            <v>Biaya Bank</v>
          </cell>
          <cell r="J687">
            <v>5000</v>
          </cell>
          <cell r="M687" t="str">
            <v>Biaya administrasi bank</v>
          </cell>
          <cell r="P687" t="str">
            <v/>
          </cell>
        </row>
        <row r="688">
          <cell r="B688" t="str">
            <v>48111110</v>
          </cell>
          <cell r="C688" t="str">
            <v>111110</v>
          </cell>
          <cell r="D688">
            <v>676</v>
          </cell>
          <cell r="E688">
            <v>14</v>
          </cell>
          <cell r="F688" t="str">
            <v>46/KK/III/JKT/2012</v>
          </cell>
          <cell r="H688">
            <v>111110</v>
          </cell>
          <cell r="I688" t="str">
            <v>Kas Jakarta IDR</v>
          </cell>
          <cell r="K688">
            <v>5000</v>
          </cell>
          <cell r="M688" t="str">
            <v>Biaya administrasi bank</v>
          </cell>
          <cell r="P688" t="str">
            <v/>
          </cell>
        </row>
        <row r="689">
          <cell r="B689" t="str">
            <v>7750502</v>
          </cell>
          <cell r="C689" t="str">
            <v>750502</v>
          </cell>
          <cell r="D689">
            <v>677</v>
          </cell>
          <cell r="E689">
            <v>14</v>
          </cell>
          <cell r="F689" t="str">
            <v>47/KK/III/JKT/2012</v>
          </cell>
          <cell r="H689">
            <v>750502</v>
          </cell>
          <cell r="I689" t="str">
            <v>Transport Umum</v>
          </cell>
          <cell r="J689">
            <v>70000</v>
          </cell>
          <cell r="M689" t="str">
            <v>P'Wage- transport ke sarinah,ke BII ,ke saripan pasifik</v>
          </cell>
          <cell r="P689" t="str">
            <v/>
          </cell>
        </row>
        <row r="690">
          <cell r="B690" t="str">
            <v>49111110</v>
          </cell>
          <cell r="C690" t="str">
            <v>111110</v>
          </cell>
          <cell r="D690">
            <v>678</v>
          </cell>
          <cell r="E690">
            <v>14</v>
          </cell>
          <cell r="F690" t="str">
            <v>47/KK/III/JKT/2012</v>
          </cell>
          <cell r="H690">
            <v>111110</v>
          </cell>
          <cell r="I690" t="str">
            <v>Kas Jakarta IDR</v>
          </cell>
          <cell r="K690">
            <v>70000</v>
          </cell>
          <cell r="M690" t="str">
            <v>Pembayaran U/ P'Wage- transport ke sarinah,ke BII ,ke saripan pasifik</v>
          </cell>
          <cell r="P690" t="str">
            <v/>
          </cell>
        </row>
        <row r="691">
          <cell r="B691" t="str">
            <v>8750502</v>
          </cell>
          <cell r="C691" t="str">
            <v>750502</v>
          </cell>
          <cell r="D691">
            <v>679</v>
          </cell>
          <cell r="E691">
            <v>15</v>
          </cell>
          <cell r="F691" t="str">
            <v>48/KK/III/JKT/2012</v>
          </cell>
          <cell r="H691">
            <v>750502</v>
          </cell>
          <cell r="I691" t="str">
            <v>Transport Umum</v>
          </cell>
          <cell r="J691">
            <v>60000</v>
          </cell>
          <cell r="M691" t="str">
            <v>P'Wage - transport ke BEJ sudirman, ke kebun jeruk antar gambar rumah</v>
          </cell>
          <cell r="P691" t="str">
            <v/>
          </cell>
        </row>
        <row r="692">
          <cell r="B692" t="str">
            <v>50111110</v>
          </cell>
          <cell r="C692" t="str">
            <v>111110</v>
          </cell>
          <cell r="D692">
            <v>680</v>
          </cell>
          <cell r="E692">
            <v>15</v>
          </cell>
          <cell r="F692" t="str">
            <v>48/KK/III/JKT/2012</v>
          </cell>
          <cell r="H692">
            <v>111110</v>
          </cell>
          <cell r="I692" t="str">
            <v>Kas Jakarta IDR</v>
          </cell>
          <cell r="K692">
            <v>60000</v>
          </cell>
          <cell r="M692" t="str">
            <v>Pembayaran U/ P'Wage - transport ke BEJ sudirman, ke kebun jeruk antar gambar rumah</v>
          </cell>
          <cell r="P692" t="str">
            <v/>
          </cell>
        </row>
        <row r="693">
          <cell r="B693" t="str">
            <v>6650207</v>
          </cell>
          <cell r="C693" t="str">
            <v>650207</v>
          </cell>
          <cell r="D693">
            <v>681</v>
          </cell>
          <cell r="E693">
            <v>16</v>
          </cell>
          <cell r="F693" t="str">
            <v>49/KK/III/JKT/2012</v>
          </cell>
          <cell r="H693">
            <v>650207</v>
          </cell>
          <cell r="I693" t="str">
            <v>Perobatan dan perawatan</v>
          </cell>
          <cell r="J693">
            <v>1294600</v>
          </cell>
          <cell r="M693" t="str">
            <v>Biaya pengobatan pak Denny siahaan</v>
          </cell>
          <cell r="P693" t="str">
            <v/>
          </cell>
        </row>
        <row r="694">
          <cell r="B694" t="str">
            <v>51111110</v>
          </cell>
          <cell r="C694" t="str">
            <v>111110</v>
          </cell>
          <cell r="D694">
            <v>682</v>
          </cell>
          <cell r="E694">
            <v>16</v>
          </cell>
          <cell r="F694" t="str">
            <v>49/KK/III/JKT/2012</v>
          </cell>
          <cell r="H694">
            <v>111110</v>
          </cell>
          <cell r="I694" t="str">
            <v>Kas Jakarta IDR</v>
          </cell>
          <cell r="K694">
            <v>1294600</v>
          </cell>
          <cell r="M694" t="str">
            <v>Pembayran Biaya pengobatan pak Denny siahaan</v>
          </cell>
          <cell r="P694" t="str">
            <v/>
          </cell>
        </row>
        <row r="695">
          <cell r="B695" t="str">
            <v>3750205</v>
          </cell>
          <cell r="C695" t="str">
            <v>750205</v>
          </cell>
          <cell r="D695">
            <v>683</v>
          </cell>
          <cell r="E695">
            <v>16</v>
          </cell>
          <cell r="F695" t="str">
            <v>50/KK/III/JKT/2012</v>
          </cell>
          <cell r="H695">
            <v>750205</v>
          </cell>
          <cell r="I695" t="str">
            <v>Perobatan dan Perawatan</v>
          </cell>
          <cell r="J695">
            <v>70000</v>
          </cell>
          <cell r="M695" t="str">
            <v xml:space="preserve"> Biaya pengobatan pak Wage (istri)</v>
          </cell>
          <cell r="P695" t="str">
            <v/>
          </cell>
        </row>
        <row r="696">
          <cell r="B696" t="str">
            <v>52111110</v>
          </cell>
          <cell r="C696" t="str">
            <v>111110</v>
          </cell>
          <cell r="D696">
            <v>684</v>
          </cell>
          <cell r="E696">
            <v>16</v>
          </cell>
          <cell r="F696" t="str">
            <v>50/KK/III/JKT/2012</v>
          </cell>
          <cell r="H696">
            <v>111110</v>
          </cell>
          <cell r="I696" t="str">
            <v>Kas Jakarta IDR</v>
          </cell>
          <cell r="K696">
            <v>70000</v>
          </cell>
          <cell r="M696" t="str">
            <v>Pembayran  Biaya pengobatan pak Wage (istri)</v>
          </cell>
          <cell r="P696" t="str">
            <v/>
          </cell>
        </row>
        <row r="697">
          <cell r="B697" t="str">
            <v>9750502</v>
          </cell>
          <cell r="C697" t="str">
            <v>750502</v>
          </cell>
          <cell r="D697">
            <v>685</v>
          </cell>
          <cell r="E697">
            <v>16</v>
          </cell>
          <cell r="F697" t="str">
            <v>51/KK/III/JKT/2012</v>
          </cell>
          <cell r="H697">
            <v>750502</v>
          </cell>
          <cell r="I697" t="str">
            <v>Transport Umum</v>
          </cell>
          <cell r="J697">
            <v>60000</v>
          </cell>
          <cell r="M697" t="str">
            <v>P'Wage - transport ke saripan thamrin,ke APT pak Charles</v>
          </cell>
          <cell r="P697" t="str">
            <v/>
          </cell>
        </row>
        <row r="698">
          <cell r="B698" t="str">
            <v>53111110</v>
          </cell>
          <cell r="C698" t="str">
            <v>111110</v>
          </cell>
          <cell r="D698">
            <v>686</v>
          </cell>
          <cell r="E698">
            <v>16</v>
          </cell>
          <cell r="F698" t="str">
            <v>51/KK/III/JKT/2012</v>
          </cell>
          <cell r="H698">
            <v>111110</v>
          </cell>
          <cell r="I698" t="str">
            <v>Kas Jakarta IDR</v>
          </cell>
          <cell r="K698">
            <v>60000</v>
          </cell>
          <cell r="M698" t="str">
            <v>Pembayran U/ P'Wage - transport ke saripan thamrin,ke APT pak Charles</v>
          </cell>
          <cell r="P698" t="str">
            <v/>
          </cell>
        </row>
        <row r="699">
          <cell r="B699" t="str">
            <v>24213200</v>
          </cell>
          <cell r="C699" t="str">
            <v>213200</v>
          </cell>
          <cell r="D699">
            <v>687</v>
          </cell>
          <cell r="E699">
            <v>19</v>
          </cell>
          <cell r="F699" t="str">
            <v>52/KK/III/JKT/2012</v>
          </cell>
          <cell r="H699">
            <v>213200</v>
          </cell>
          <cell r="I699" t="str">
            <v>Biaya Yg Masih Harus Dibayar lainnya</v>
          </cell>
          <cell r="J699">
            <v>1500000</v>
          </cell>
          <cell r="M699" t="str">
            <v>Biaya telepon &amp; fax kantor periode Februari 2012</v>
          </cell>
          <cell r="P699" t="str">
            <v/>
          </cell>
        </row>
        <row r="700">
          <cell r="B700" t="str">
            <v>2750603</v>
          </cell>
          <cell r="C700" t="str">
            <v>750603</v>
          </cell>
          <cell r="D700">
            <v>688</v>
          </cell>
          <cell r="E700">
            <v>19</v>
          </cell>
          <cell r="F700" t="str">
            <v>52/KK/III/JKT/2012</v>
          </cell>
          <cell r="H700">
            <v>750603</v>
          </cell>
          <cell r="I700" t="str">
            <v xml:space="preserve">Telekonunikasi </v>
          </cell>
          <cell r="J700">
            <v>38000</v>
          </cell>
          <cell r="M700" t="str">
            <v>Kurang acc Biaya telepon &amp; fax kantor periode Februari 2012</v>
          </cell>
          <cell r="P700" t="str">
            <v/>
          </cell>
        </row>
        <row r="701">
          <cell r="B701" t="str">
            <v>54111110</v>
          </cell>
          <cell r="C701" t="str">
            <v>111110</v>
          </cell>
          <cell r="D701">
            <v>689</v>
          </cell>
          <cell r="E701">
            <v>19</v>
          </cell>
          <cell r="F701" t="str">
            <v>52/KK/III/JKT/2012</v>
          </cell>
          <cell r="H701">
            <v>111110</v>
          </cell>
          <cell r="I701" t="str">
            <v>Kas Jakarta IDR</v>
          </cell>
          <cell r="K701">
            <v>1538000</v>
          </cell>
          <cell r="M701" t="str">
            <v>Pembayran Telpon Per Feb 2012</v>
          </cell>
          <cell r="P701" t="str">
            <v/>
          </cell>
        </row>
        <row r="702">
          <cell r="B702" t="str">
            <v>10750502</v>
          </cell>
          <cell r="C702" t="str">
            <v>750502</v>
          </cell>
          <cell r="D702">
            <v>690</v>
          </cell>
          <cell r="E702">
            <v>19</v>
          </cell>
          <cell r="F702" t="str">
            <v>53/KK/III/JKT/2012</v>
          </cell>
          <cell r="H702">
            <v>750502</v>
          </cell>
          <cell r="I702" t="str">
            <v>Transport Umum</v>
          </cell>
          <cell r="J702">
            <v>20000</v>
          </cell>
          <cell r="M702" t="str">
            <v>P'Wage - transport ke telkomsel jl supomo</v>
          </cell>
          <cell r="P702" t="str">
            <v/>
          </cell>
        </row>
        <row r="703">
          <cell r="B703" t="str">
            <v>55111110</v>
          </cell>
          <cell r="C703" t="str">
            <v>111110</v>
          </cell>
          <cell r="D703">
            <v>691</v>
          </cell>
          <cell r="E703">
            <v>19</v>
          </cell>
          <cell r="F703" t="str">
            <v>53/KK/III/JKT/2012</v>
          </cell>
          <cell r="H703">
            <v>111110</v>
          </cell>
          <cell r="I703" t="str">
            <v>Kas Jakarta IDR</v>
          </cell>
          <cell r="K703">
            <v>20000</v>
          </cell>
          <cell r="M703" t="str">
            <v>Pembayran u/  P'Wage - transport ke telkomsel jl supomo</v>
          </cell>
          <cell r="P703" t="str">
            <v/>
          </cell>
        </row>
        <row r="704">
          <cell r="B704" t="str">
            <v>56111110</v>
          </cell>
          <cell r="C704" t="str">
            <v>111110</v>
          </cell>
          <cell r="D704">
            <v>692</v>
          </cell>
          <cell r="E704">
            <v>19</v>
          </cell>
          <cell r="F704" t="str">
            <v>3/KM/III/JKT/2012</v>
          </cell>
          <cell r="H704">
            <v>111110</v>
          </cell>
          <cell r="I704" t="str">
            <v>Kas Jakarta IDR</v>
          </cell>
          <cell r="J704">
            <v>368000</v>
          </cell>
          <cell r="M704" t="str">
            <v>Penerimaan refund tiket no IPTI11222650 a/n Denny siahaan</v>
          </cell>
          <cell r="P704" t="str">
            <v/>
          </cell>
        </row>
        <row r="705">
          <cell r="B705" t="str">
            <v>18650401</v>
          </cell>
          <cell r="C705" t="str">
            <v>650401</v>
          </cell>
          <cell r="D705">
            <v>693</v>
          </cell>
          <cell r="E705">
            <v>19</v>
          </cell>
          <cell r="F705" t="str">
            <v>3/KM/III/JKT/2012</v>
          </cell>
          <cell r="H705">
            <v>650401</v>
          </cell>
          <cell r="I705" t="str">
            <v>Perjalanan dan Penginapan</v>
          </cell>
          <cell r="K705">
            <v>368000</v>
          </cell>
          <cell r="M705" t="str">
            <v>Penerimaan refund tiket no IPTI11222650 a/n Denny siahaan</v>
          </cell>
          <cell r="P705" t="str">
            <v/>
          </cell>
        </row>
        <row r="706">
          <cell r="B706" t="str">
            <v>2750601</v>
          </cell>
          <cell r="C706" t="str">
            <v>750601</v>
          </cell>
          <cell r="D706">
            <v>694</v>
          </cell>
          <cell r="E706">
            <v>20</v>
          </cell>
          <cell r="F706" t="str">
            <v>54/KK/III/JKT/2012</v>
          </cell>
          <cell r="H706">
            <v>750601</v>
          </cell>
          <cell r="I706" t="str">
            <v>Alat Tulis Kantor</v>
          </cell>
          <cell r="J706">
            <v>70200</v>
          </cell>
          <cell r="M706" t="str">
            <v>Biaya ATK (plakban,kardus,buku kwitansi)</v>
          </cell>
          <cell r="P706" t="str">
            <v/>
          </cell>
        </row>
        <row r="707">
          <cell r="B707" t="str">
            <v>57111110</v>
          </cell>
          <cell r="C707" t="str">
            <v>111110</v>
          </cell>
          <cell r="D707">
            <v>695</v>
          </cell>
          <cell r="E707">
            <v>20</v>
          </cell>
          <cell r="F707" t="str">
            <v>54/KK/III/JKT/2012</v>
          </cell>
          <cell r="H707">
            <v>111110</v>
          </cell>
          <cell r="I707" t="str">
            <v>Kas Jakarta IDR</v>
          </cell>
          <cell r="K707">
            <v>70200</v>
          </cell>
          <cell r="M707" t="str">
            <v>beli ATK (plakban,kardus,buku kwitansi)</v>
          </cell>
          <cell r="P707" t="str">
            <v/>
          </cell>
        </row>
        <row r="708">
          <cell r="B708" t="str">
            <v>11750502</v>
          </cell>
          <cell r="C708" t="str">
            <v>750502</v>
          </cell>
          <cell r="D708">
            <v>696</v>
          </cell>
          <cell r="E708">
            <v>21</v>
          </cell>
          <cell r="F708" t="str">
            <v>55/KK/III/JKT/2012</v>
          </cell>
          <cell r="H708">
            <v>750502</v>
          </cell>
          <cell r="I708" t="str">
            <v>Transport Umum</v>
          </cell>
          <cell r="J708">
            <v>75000</v>
          </cell>
          <cell r="M708" t="str">
            <v xml:space="preserve">P'Wage - transport ke APT pak Charles (taxi) </v>
          </cell>
          <cell r="P708" t="str">
            <v/>
          </cell>
        </row>
        <row r="709">
          <cell r="B709" t="str">
            <v>58111110</v>
          </cell>
          <cell r="C709" t="str">
            <v>111110</v>
          </cell>
          <cell r="D709">
            <v>697</v>
          </cell>
          <cell r="E709">
            <v>21</v>
          </cell>
          <cell r="F709" t="str">
            <v>55/KK/III/JKT/2012</v>
          </cell>
          <cell r="H709">
            <v>111110</v>
          </cell>
          <cell r="I709" t="str">
            <v>Kas Jakarta IDR</v>
          </cell>
          <cell r="K709">
            <v>75000</v>
          </cell>
          <cell r="M709" t="str">
            <v xml:space="preserve">Pembayran U/ P'Wage - transport ke APT pak Charles (taxi) </v>
          </cell>
          <cell r="P709" t="str">
            <v/>
          </cell>
        </row>
        <row r="710">
          <cell r="B710" t="str">
            <v>3750601</v>
          </cell>
          <cell r="C710" t="str">
            <v>750601</v>
          </cell>
          <cell r="D710">
            <v>698</v>
          </cell>
          <cell r="E710">
            <v>26</v>
          </cell>
          <cell r="F710" t="str">
            <v>56/KK/III/JKT/2012</v>
          </cell>
          <cell r="H710">
            <v>750601</v>
          </cell>
          <cell r="I710" t="str">
            <v>Alat Tulis Kantor</v>
          </cell>
          <cell r="J710">
            <v>25000</v>
          </cell>
          <cell r="M710" t="str">
            <v>Biaya isi tinta stampel PT.MAS</v>
          </cell>
          <cell r="P710" t="str">
            <v/>
          </cell>
        </row>
        <row r="711">
          <cell r="B711" t="str">
            <v>59111110</v>
          </cell>
          <cell r="C711" t="str">
            <v>111110</v>
          </cell>
          <cell r="D711">
            <v>699</v>
          </cell>
          <cell r="E711">
            <v>26</v>
          </cell>
          <cell r="F711" t="str">
            <v>56/KK/III/JKT/2012</v>
          </cell>
          <cell r="H711">
            <v>111110</v>
          </cell>
          <cell r="I711" t="str">
            <v>Kas Jakarta IDR</v>
          </cell>
          <cell r="K711">
            <v>25000</v>
          </cell>
          <cell r="M711" t="str">
            <v>Beli i tinta stampel PT.MAS</v>
          </cell>
          <cell r="P711" t="str">
            <v/>
          </cell>
        </row>
        <row r="712">
          <cell r="B712" t="str">
            <v>12750502</v>
          </cell>
          <cell r="C712" t="str">
            <v>750502</v>
          </cell>
          <cell r="D712">
            <v>700</v>
          </cell>
          <cell r="E712">
            <v>26</v>
          </cell>
          <cell r="F712" t="str">
            <v>57/KK/III/JKT/2012</v>
          </cell>
          <cell r="H712">
            <v>750502</v>
          </cell>
          <cell r="I712" t="str">
            <v>Transport Umum</v>
          </cell>
          <cell r="J712">
            <v>40000</v>
          </cell>
          <cell r="M712" t="str">
            <v>P'Wage-transport ke mampang,ke tiki JNE</v>
          </cell>
          <cell r="P712" t="str">
            <v/>
          </cell>
        </row>
        <row r="713">
          <cell r="B713" t="str">
            <v>60111110</v>
          </cell>
          <cell r="C713" t="str">
            <v>111110</v>
          </cell>
          <cell r="D713">
            <v>701</v>
          </cell>
          <cell r="E713">
            <v>26</v>
          </cell>
          <cell r="F713" t="str">
            <v>57/KK/III/JKT/2012</v>
          </cell>
          <cell r="H713">
            <v>111110</v>
          </cell>
          <cell r="I713" t="str">
            <v>Kas Jakarta IDR</v>
          </cell>
          <cell r="K713">
            <v>40000</v>
          </cell>
          <cell r="M713" t="str">
            <v>Pembayaran U/ P'Wage-transport ke mampang,ke tiki JNE</v>
          </cell>
          <cell r="P713" t="str">
            <v/>
          </cell>
        </row>
        <row r="714">
          <cell r="B714" t="str">
            <v>3750614</v>
          </cell>
          <cell r="C714" t="str">
            <v>750614</v>
          </cell>
          <cell r="D714">
            <v>702</v>
          </cell>
          <cell r="E714">
            <v>27</v>
          </cell>
          <cell r="F714" t="str">
            <v>58/KK/III/JKT/2012</v>
          </cell>
          <cell r="H714">
            <v>750614</v>
          </cell>
          <cell r="I714" t="str">
            <v xml:space="preserve">Pos dan pengiriman </v>
          </cell>
          <cell r="J714">
            <v>29500</v>
          </cell>
          <cell r="M714" t="str">
            <v>Biaya pengiriman dokumen ke Medan</v>
          </cell>
          <cell r="P714" t="str">
            <v/>
          </cell>
        </row>
        <row r="715">
          <cell r="B715" t="str">
            <v>61111110</v>
          </cell>
          <cell r="C715" t="str">
            <v>111110</v>
          </cell>
          <cell r="D715">
            <v>703</v>
          </cell>
          <cell r="E715">
            <v>27</v>
          </cell>
          <cell r="F715" t="str">
            <v>58/KK/III/JKT/2012</v>
          </cell>
          <cell r="H715">
            <v>111110</v>
          </cell>
          <cell r="I715" t="str">
            <v>Kas Jakarta IDR</v>
          </cell>
          <cell r="K715">
            <v>29500</v>
          </cell>
          <cell r="M715" t="str">
            <v>Pembayran pengiriman dokumen ke Medan</v>
          </cell>
          <cell r="P715" t="str">
            <v/>
          </cell>
        </row>
        <row r="716">
          <cell r="B716" t="str">
            <v>62111110</v>
          </cell>
          <cell r="C716" t="str">
            <v>111110</v>
          </cell>
          <cell r="D716">
            <v>704</v>
          </cell>
          <cell r="E716">
            <v>28</v>
          </cell>
          <cell r="F716" t="str">
            <v>4/KM/III/JKT/2012</v>
          </cell>
          <cell r="H716">
            <v>111110</v>
          </cell>
          <cell r="I716" t="str">
            <v>Kas Jakarta IDR</v>
          </cell>
          <cell r="J716">
            <v>50000000</v>
          </cell>
          <cell r="M716" t="str">
            <v>Pengisian kas kantor</v>
          </cell>
          <cell r="P716" t="str">
            <v/>
          </cell>
        </row>
        <row r="717">
          <cell r="B717" t="str">
            <v>16111241</v>
          </cell>
          <cell r="C717" t="str">
            <v>111241</v>
          </cell>
          <cell r="D717">
            <v>705</v>
          </cell>
          <cell r="E717">
            <v>28</v>
          </cell>
          <cell r="F717" t="str">
            <v>4/KM/III/JKT/2012</v>
          </cell>
          <cell r="H717">
            <v>111241</v>
          </cell>
          <cell r="I717" t="str">
            <v>Ayat Silang</v>
          </cell>
          <cell r="K717">
            <v>50000000</v>
          </cell>
          <cell r="M717" t="str">
            <v>Pengisian kas kantor</v>
          </cell>
          <cell r="P717" t="str">
            <v/>
          </cell>
        </row>
        <row r="718">
          <cell r="B718" t="str">
            <v>3750615</v>
          </cell>
          <cell r="C718" t="str">
            <v>750615</v>
          </cell>
          <cell r="D718">
            <v>706</v>
          </cell>
          <cell r="E718">
            <v>28</v>
          </cell>
          <cell r="F718" t="str">
            <v>59/KK/III/JKT/2012</v>
          </cell>
          <cell r="H718">
            <v>750615</v>
          </cell>
          <cell r="I718" t="str">
            <v>Biaya Lain-lain</v>
          </cell>
          <cell r="J718">
            <v>2000000</v>
          </cell>
          <cell r="M718" t="str">
            <v>Biaya operasional - kantor jakarta</v>
          </cell>
          <cell r="P718" t="str">
            <v/>
          </cell>
        </row>
        <row r="719">
          <cell r="B719" t="str">
            <v>63111110</v>
          </cell>
          <cell r="C719" t="str">
            <v>111110</v>
          </cell>
          <cell r="D719">
            <v>707</v>
          </cell>
          <cell r="E719">
            <v>28</v>
          </cell>
          <cell r="F719" t="str">
            <v>59/KK/III/JKT/2012</v>
          </cell>
          <cell r="H719">
            <v>111110</v>
          </cell>
          <cell r="I719" t="str">
            <v>Kas Jakarta IDR</v>
          </cell>
          <cell r="K719">
            <v>2000000</v>
          </cell>
          <cell r="M719" t="str">
            <v>Biaya operasional - kantor jakarta</v>
          </cell>
          <cell r="P719" t="str">
            <v/>
          </cell>
        </row>
        <row r="720">
          <cell r="B720" t="str">
            <v>1750401</v>
          </cell>
          <cell r="C720" t="str">
            <v>750401</v>
          </cell>
          <cell r="D720">
            <v>708</v>
          </cell>
          <cell r="E720">
            <v>28</v>
          </cell>
          <cell r="F720" t="str">
            <v>60/KK/III/JKT/2012</v>
          </cell>
          <cell r="H720">
            <v>750401</v>
          </cell>
          <cell r="I720" t="str">
            <v>Perjalanan dan Penginapan</v>
          </cell>
          <cell r="J720">
            <v>4035000</v>
          </cell>
          <cell r="M720" t="str">
            <v>Biaya tiket 3 orang JKT-PNK-JKT</v>
          </cell>
          <cell r="P720" t="str">
            <v/>
          </cell>
        </row>
        <row r="721">
          <cell r="B721" t="str">
            <v>64111110</v>
          </cell>
          <cell r="C721" t="str">
            <v>111110</v>
          </cell>
          <cell r="D721">
            <v>709</v>
          </cell>
          <cell r="E721">
            <v>28</v>
          </cell>
          <cell r="F721" t="str">
            <v>60/KK/III/JKT/2012</v>
          </cell>
          <cell r="H721">
            <v>111110</v>
          </cell>
          <cell r="I721" t="str">
            <v>Kas Jakarta IDR</v>
          </cell>
          <cell r="K721">
            <v>4035000</v>
          </cell>
          <cell r="M721" t="str">
            <v>Pembayran Biaya tiket 3 orang JKT-PNK-JKT</v>
          </cell>
          <cell r="P721" t="str">
            <v/>
          </cell>
        </row>
        <row r="722">
          <cell r="B722" t="str">
            <v>4750601</v>
          </cell>
          <cell r="C722" t="str">
            <v>750601</v>
          </cell>
          <cell r="D722">
            <v>710</v>
          </cell>
          <cell r="E722">
            <v>28</v>
          </cell>
          <cell r="F722" t="str">
            <v>61/KK/III/JKT/2012</v>
          </cell>
          <cell r="H722">
            <v>750601</v>
          </cell>
          <cell r="I722" t="str">
            <v>Alat Tulis Kantor</v>
          </cell>
          <cell r="J722">
            <v>150000</v>
          </cell>
          <cell r="M722" t="str">
            <v>Biaya beli karbon fax 2 roll</v>
          </cell>
          <cell r="P722" t="str">
            <v/>
          </cell>
        </row>
        <row r="723">
          <cell r="B723" t="str">
            <v>65111110</v>
          </cell>
          <cell r="C723" t="str">
            <v>111110</v>
          </cell>
          <cell r="D723">
            <v>711</v>
          </cell>
          <cell r="E723">
            <v>28</v>
          </cell>
          <cell r="F723" t="str">
            <v>61/KK/III/JKT/2012</v>
          </cell>
          <cell r="H723">
            <v>111110</v>
          </cell>
          <cell r="I723" t="str">
            <v>Kas Jakarta IDR</v>
          </cell>
          <cell r="K723">
            <v>150000</v>
          </cell>
          <cell r="M723" t="str">
            <v>beli karbon fax 2 roll</v>
          </cell>
          <cell r="P723" t="str">
            <v/>
          </cell>
        </row>
        <row r="724">
          <cell r="B724" t="str">
            <v>6888020</v>
          </cell>
          <cell r="C724" t="str">
            <v>888020</v>
          </cell>
          <cell r="D724">
            <v>712</v>
          </cell>
          <cell r="E724">
            <v>28</v>
          </cell>
          <cell r="F724" t="str">
            <v>62/KK/III/JKT/2012</v>
          </cell>
          <cell r="H724">
            <v>888020</v>
          </cell>
          <cell r="I724" t="str">
            <v>Biaya Bank</v>
          </cell>
          <cell r="J724">
            <v>25000</v>
          </cell>
          <cell r="M724" t="str">
            <v>Biaya administrasi bank</v>
          </cell>
          <cell r="P724" t="str">
            <v/>
          </cell>
        </row>
        <row r="725">
          <cell r="B725" t="str">
            <v>66111110</v>
          </cell>
          <cell r="C725" t="str">
            <v>111110</v>
          </cell>
          <cell r="D725">
            <v>713</v>
          </cell>
          <cell r="E725">
            <v>28</v>
          </cell>
          <cell r="F725" t="str">
            <v>62/KK/III/JKT/2012</v>
          </cell>
          <cell r="H725">
            <v>111110</v>
          </cell>
          <cell r="I725" t="str">
            <v>Kas Jakarta IDR</v>
          </cell>
          <cell r="K725">
            <v>25000</v>
          </cell>
          <cell r="M725" t="str">
            <v>Biaya administrasi bank</v>
          </cell>
          <cell r="P725" t="str">
            <v/>
          </cell>
        </row>
        <row r="726">
          <cell r="B726" t="str">
            <v>13750502</v>
          </cell>
          <cell r="C726" t="str">
            <v>750502</v>
          </cell>
          <cell r="D726">
            <v>714</v>
          </cell>
          <cell r="E726">
            <v>28</v>
          </cell>
          <cell r="F726" t="str">
            <v>63/KK/III/JKT/2012</v>
          </cell>
          <cell r="H726">
            <v>750502</v>
          </cell>
          <cell r="I726" t="str">
            <v>Transport Umum</v>
          </cell>
          <cell r="J726">
            <v>70000</v>
          </cell>
          <cell r="M726" t="str">
            <v>P'Wage- transport ke pasar rumput, ke pulo mas, ke jl sabang</v>
          </cell>
          <cell r="P726" t="str">
            <v/>
          </cell>
        </row>
        <row r="727">
          <cell r="B727" t="str">
            <v>67111110</v>
          </cell>
          <cell r="C727" t="str">
            <v>111110</v>
          </cell>
          <cell r="D727">
            <v>715</v>
          </cell>
          <cell r="E727">
            <v>28</v>
          </cell>
          <cell r="F727" t="str">
            <v>63/KK/III/JKT/2012</v>
          </cell>
          <cell r="H727">
            <v>111110</v>
          </cell>
          <cell r="I727" t="str">
            <v>Kas Jakarta IDR</v>
          </cell>
          <cell r="K727">
            <v>70000</v>
          </cell>
          <cell r="M727" t="str">
            <v>Pembayran U/ P'Wage- transport ke pasar rumput, ke pulo mas, ke jl sabang</v>
          </cell>
          <cell r="P727" t="str">
            <v/>
          </cell>
        </row>
        <row r="728">
          <cell r="B728" t="str">
            <v>5750601</v>
          </cell>
          <cell r="C728" t="str">
            <v>750601</v>
          </cell>
          <cell r="D728">
            <v>716</v>
          </cell>
          <cell r="E728">
            <v>28</v>
          </cell>
          <cell r="F728" t="str">
            <v>64/KK/III/JKT/2012</v>
          </cell>
          <cell r="H728">
            <v>750601</v>
          </cell>
          <cell r="I728" t="str">
            <v>Alat Tulis Kantor</v>
          </cell>
          <cell r="J728">
            <v>136500</v>
          </cell>
          <cell r="M728" t="str">
            <v xml:space="preserve">Biaya beli alat tulis kantor </v>
          </cell>
          <cell r="P728" t="str">
            <v/>
          </cell>
        </row>
        <row r="729">
          <cell r="B729" t="str">
            <v>68111110</v>
          </cell>
          <cell r="C729" t="str">
            <v>111110</v>
          </cell>
          <cell r="D729">
            <v>717</v>
          </cell>
          <cell r="E729">
            <v>28</v>
          </cell>
          <cell r="F729" t="str">
            <v>64/KK/III/JKT/2012</v>
          </cell>
          <cell r="H729">
            <v>111110</v>
          </cell>
          <cell r="I729" t="str">
            <v>Kas Jakarta IDR</v>
          </cell>
          <cell r="K729">
            <v>136500</v>
          </cell>
          <cell r="M729" t="str">
            <v xml:space="preserve">beli alat tulis kantor </v>
          </cell>
          <cell r="P729" t="str">
            <v/>
          </cell>
        </row>
        <row r="730">
          <cell r="B730" t="str">
            <v>2750401</v>
          </cell>
          <cell r="C730" t="str">
            <v>750401</v>
          </cell>
          <cell r="D730">
            <v>718</v>
          </cell>
          <cell r="E730">
            <v>29</v>
          </cell>
          <cell r="F730" t="str">
            <v>65/KK/III/JKT/2012</v>
          </cell>
          <cell r="H730">
            <v>750401</v>
          </cell>
          <cell r="I730" t="str">
            <v>Perjalanan dan Penginapan</v>
          </cell>
          <cell r="J730">
            <v>11466000</v>
          </cell>
          <cell r="M730" t="str">
            <v>Biaya tiket 5 orang JKT - PNK - JKT</v>
          </cell>
          <cell r="P730" t="str">
            <v/>
          </cell>
        </row>
        <row r="731">
          <cell r="B731" t="str">
            <v>69111110</v>
          </cell>
          <cell r="C731" t="str">
            <v>111110</v>
          </cell>
          <cell r="D731">
            <v>719</v>
          </cell>
          <cell r="E731">
            <v>29</v>
          </cell>
          <cell r="F731" t="str">
            <v>65/KK/III/JKT/2012</v>
          </cell>
          <cell r="H731">
            <v>111110</v>
          </cell>
          <cell r="I731" t="str">
            <v>Kas Jakarta IDR</v>
          </cell>
          <cell r="K731">
            <v>11466000</v>
          </cell>
          <cell r="M731" t="str">
            <v>Pembayaran Biaya tiket 5 orang JKT - PNK - JKT</v>
          </cell>
          <cell r="P731" t="str">
            <v/>
          </cell>
        </row>
        <row r="732">
          <cell r="B732" t="str">
            <v>3750401</v>
          </cell>
          <cell r="C732" t="str">
            <v>750401</v>
          </cell>
          <cell r="D732">
            <v>720</v>
          </cell>
          <cell r="E732">
            <v>29</v>
          </cell>
          <cell r="F732" t="str">
            <v>66/KK/III/JKT/2012</v>
          </cell>
          <cell r="H732">
            <v>750401</v>
          </cell>
          <cell r="I732" t="str">
            <v>Perjalanan dan Penginapan</v>
          </cell>
          <cell r="J732">
            <v>2434800</v>
          </cell>
          <cell r="M732" t="str">
            <v>Biaya tiket pak Rozano dan Pak Kamon PNK - JKT</v>
          </cell>
          <cell r="P732" t="str">
            <v/>
          </cell>
        </row>
        <row r="733">
          <cell r="B733" t="str">
            <v>70111110</v>
          </cell>
          <cell r="C733" t="str">
            <v>111110</v>
          </cell>
          <cell r="D733">
            <v>721</v>
          </cell>
          <cell r="E733">
            <v>29</v>
          </cell>
          <cell r="F733" t="str">
            <v>66/KK/III/JKT/2012</v>
          </cell>
          <cell r="H733">
            <v>111110</v>
          </cell>
          <cell r="I733" t="str">
            <v>Kas Jakarta IDR</v>
          </cell>
          <cell r="K733">
            <v>2434800</v>
          </cell>
          <cell r="M733" t="str">
            <v>Pembayran Biaya tiket pak Rozano dan Pak Kamon PNK - JKT</v>
          </cell>
          <cell r="P733" t="str">
            <v/>
          </cell>
        </row>
        <row r="734">
          <cell r="B734" t="str">
            <v>1750202</v>
          </cell>
          <cell r="C734" t="str">
            <v>750202</v>
          </cell>
          <cell r="D734">
            <v>722</v>
          </cell>
          <cell r="E734">
            <v>29</v>
          </cell>
          <cell r="F734" t="str">
            <v>67/KK/III/JKT/2012</v>
          </cell>
          <cell r="H734">
            <v>750202</v>
          </cell>
          <cell r="I734" t="str">
            <v>Meal Allowance Staff dan Transport</v>
          </cell>
          <cell r="J734">
            <v>14954000</v>
          </cell>
          <cell r="M734" t="str">
            <v>Tunjangn kendaraan dinas direksi (pak Charles Simbolon) per maret 2012</v>
          </cell>
          <cell r="P734" t="str">
            <v/>
          </cell>
        </row>
        <row r="735">
          <cell r="B735" t="str">
            <v>71111110</v>
          </cell>
          <cell r="C735" t="str">
            <v>111110</v>
          </cell>
          <cell r="D735">
            <v>723</v>
          </cell>
          <cell r="E735">
            <v>29</v>
          </cell>
          <cell r="F735" t="str">
            <v>67/KK/III/JKT/2012</v>
          </cell>
          <cell r="H735">
            <v>111110</v>
          </cell>
          <cell r="I735" t="str">
            <v>Kas Jakarta IDR</v>
          </cell>
          <cell r="K735">
            <v>14954000</v>
          </cell>
          <cell r="M735" t="str">
            <v>Pembayran Tunjangn kendaraan dinas direksi (pak Charles Simbolon) per maret 2012</v>
          </cell>
          <cell r="P735" t="str">
            <v/>
          </cell>
        </row>
        <row r="736">
          <cell r="B736" t="str">
            <v>4750205</v>
          </cell>
          <cell r="C736" t="str">
            <v>750205</v>
          </cell>
          <cell r="D736">
            <v>724</v>
          </cell>
          <cell r="E736">
            <v>29</v>
          </cell>
          <cell r="F736" t="str">
            <v>68/KK/III/JKT/2012</v>
          </cell>
          <cell r="H736">
            <v>750205</v>
          </cell>
          <cell r="I736" t="str">
            <v>Perobatan dan Perawatan</v>
          </cell>
          <cell r="J736">
            <v>76000</v>
          </cell>
          <cell r="M736" t="str">
            <v>Biaya pengobatan maria situmorang</v>
          </cell>
          <cell r="P736" t="str">
            <v/>
          </cell>
        </row>
        <row r="737">
          <cell r="B737" t="str">
            <v>72111110</v>
          </cell>
          <cell r="C737" t="str">
            <v>111110</v>
          </cell>
          <cell r="D737">
            <v>725</v>
          </cell>
          <cell r="E737">
            <v>29</v>
          </cell>
          <cell r="F737" t="str">
            <v>68/KK/III/JKT/2012</v>
          </cell>
          <cell r="H737">
            <v>111110</v>
          </cell>
          <cell r="I737" t="str">
            <v>Kas Jakarta IDR</v>
          </cell>
          <cell r="K737">
            <v>76000</v>
          </cell>
          <cell r="M737" t="str">
            <v>Pembayran Biaya pengobatan maria situmorang</v>
          </cell>
          <cell r="P737" t="str">
            <v/>
          </cell>
        </row>
        <row r="738">
          <cell r="B738" t="str">
            <v>1750602</v>
          </cell>
          <cell r="C738" t="str">
            <v>750602</v>
          </cell>
          <cell r="D738">
            <v>726</v>
          </cell>
          <cell r="E738">
            <v>29</v>
          </cell>
          <cell r="F738" t="str">
            <v>69/KK/III/JKT/2012</v>
          </cell>
          <cell r="H738">
            <v>750602</v>
          </cell>
          <cell r="I738" t="str">
            <v>Fotocopy dan Percetakan</v>
          </cell>
          <cell r="J738">
            <v>39000</v>
          </cell>
          <cell r="M738" t="str">
            <v>Biaya jilid dokumen</v>
          </cell>
          <cell r="P738" t="str">
            <v/>
          </cell>
        </row>
        <row r="739">
          <cell r="B739" t="str">
            <v>73111110</v>
          </cell>
          <cell r="C739" t="str">
            <v>111110</v>
          </cell>
          <cell r="D739">
            <v>727</v>
          </cell>
          <cell r="E739">
            <v>29</v>
          </cell>
          <cell r="F739" t="str">
            <v>69/KK/III/JKT/2012</v>
          </cell>
          <cell r="H739">
            <v>111110</v>
          </cell>
          <cell r="I739" t="str">
            <v>Kas Jakarta IDR</v>
          </cell>
          <cell r="K739">
            <v>39000</v>
          </cell>
          <cell r="M739" t="str">
            <v>Pembayran Biaya jilid dokumen</v>
          </cell>
          <cell r="P739" t="str">
            <v/>
          </cell>
        </row>
        <row r="740">
          <cell r="B740" t="str">
            <v>7888020</v>
          </cell>
          <cell r="C740" t="str">
            <v>888020</v>
          </cell>
          <cell r="D740">
            <v>728</v>
          </cell>
          <cell r="E740">
            <v>29</v>
          </cell>
          <cell r="F740" t="str">
            <v>70/KK/III/JKT/2012</v>
          </cell>
          <cell r="H740">
            <v>888020</v>
          </cell>
          <cell r="I740" t="str">
            <v>Biaya Bank</v>
          </cell>
          <cell r="J740">
            <v>5000</v>
          </cell>
          <cell r="M740" t="str">
            <v>Biaya administrasi bank</v>
          </cell>
          <cell r="P740" t="str">
            <v/>
          </cell>
        </row>
        <row r="741">
          <cell r="B741" t="str">
            <v>74111110</v>
          </cell>
          <cell r="C741" t="str">
            <v>111110</v>
          </cell>
          <cell r="D741">
            <v>729</v>
          </cell>
          <cell r="E741">
            <v>29</v>
          </cell>
          <cell r="F741" t="str">
            <v>70/KK/III/JKT/2012</v>
          </cell>
          <cell r="H741">
            <v>111110</v>
          </cell>
          <cell r="I741" t="str">
            <v>Kas Jakarta IDR</v>
          </cell>
          <cell r="K741">
            <v>5000</v>
          </cell>
          <cell r="M741" t="str">
            <v>Biaya administrasi bank</v>
          </cell>
          <cell r="P741" t="str">
            <v/>
          </cell>
        </row>
        <row r="742">
          <cell r="B742" t="str">
            <v>5750205</v>
          </cell>
          <cell r="C742" t="str">
            <v>750205</v>
          </cell>
          <cell r="D742">
            <v>730</v>
          </cell>
          <cell r="E742">
            <v>29</v>
          </cell>
          <cell r="F742" t="str">
            <v>71/KK/III/JKT/2012</v>
          </cell>
          <cell r="H742">
            <v>750205</v>
          </cell>
          <cell r="I742" t="str">
            <v>Perobatan dan Perawatan</v>
          </cell>
          <cell r="J742">
            <v>276500</v>
          </cell>
          <cell r="M742" t="str">
            <v>Biaya pengobatan pak Erianto Hutasoit</v>
          </cell>
          <cell r="P742" t="str">
            <v/>
          </cell>
        </row>
        <row r="743">
          <cell r="B743" t="str">
            <v>75111110</v>
          </cell>
          <cell r="C743" t="str">
            <v>111110</v>
          </cell>
          <cell r="D743">
            <v>731</v>
          </cell>
          <cell r="E743">
            <v>29</v>
          </cell>
          <cell r="F743" t="str">
            <v>71/KK/III/JKT/2012</v>
          </cell>
          <cell r="H743">
            <v>111110</v>
          </cell>
          <cell r="I743" t="str">
            <v>Kas Jakarta IDR</v>
          </cell>
          <cell r="K743">
            <v>276500</v>
          </cell>
          <cell r="M743" t="str">
            <v>Pembayran Biaya pengobatan pak Erianto Hutasoit</v>
          </cell>
          <cell r="P743" t="str">
            <v/>
          </cell>
        </row>
        <row r="744">
          <cell r="B744" t="str">
            <v>5165000</v>
          </cell>
          <cell r="C744" t="str">
            <v>165000</v>
          </cell>
          <cell r="D744">
            <v>732</v>
          </cell>
          <cell r="E744">
            <v>30</v>
          </cell>
          <cell r="F744" t="str">
            <v>72/KK/III/JKT/2012</v>
          </cell>
          <cell r="H744">
            <v>165000</v>
          </cell>
          <cell r="I744" t="str">
            <v>Peralatan Kantor</v>
          </cell>
          <cell r="J744">
            <v>6900000</v>
          </cell>
          <cell r="M744" t="str">
            <v>Biaya beli komputer kantor 2 unit</v>
          </cell>
          <cell r="P744" t="str">
            <v/>
          </cell>
        </row>
        <row r="745">
          <cell r="B745" t="str">
            <v>76111110</v>
          </cell>
          <cell r="C745" t="str">
            <v>111110</v>
          </cell>
          <cell r="D745">
            <v>733</v>
          </cell>
          <cell r="E745">
            <v>30</v>
          </cell>
          <cell r="F745" t="str">
            <v>72/KK/III/JKT/2012</v>
          </cell>
          <cell r="H745">
            <v>111110</v>
          </cell>
          <cell r="I745" t="str">
            <v>Kas Jakarta IDR</v>
          </cell>
          <cell r="K745">
            <v>6900000</v>
          </cell>
          <cell r="M745" t="str">
            <v>beli komputer kantor 2 unit</v>
          </cell>
          <cell r="P745" t="str">
            <v/>
          </cell>
        </row>
        <row r="746">
          <cell r="B746" t="str">
            <v>4750401</v>
          </cell>
          <cell r="C746" t="str">
            <v>750401</v>
          </cell>
          <cell r="D746">
            <v>734</v>
          </cell>
          <cell r="E746">
            <v>30</v>
          </cell>
          <cell r="F746" t="str">
            <v>73/KK/III/JKT/2012</v>
          </cell>
          <cell r="H746">
            <v>750401</v>
          </cell>
          <cell r="I746" t="str">
            <v>Perjalanan dan Penginapan</v>
          </cell>
          <cell r="J746">
            <v>890000</v>
          </cell>
          <cell r="M746" t="str">
            <v>P'Kamon -biaya perjalanan dinas ke pontianak</v>
          </cell>
          <cell r="P746" t="str">
            <v/>
          </cell>
        </row>
        <row r="747">
          <cell r="B747" t="str">
            <v>77111110</v>
          </cell>
          <cell r="C747" t="str">
            <v>111110</v>
          </cell>
          <cell r="D747">
            <v>735</v>
          </cell>
          <cell r="E747">
            <v>30</v>
          </cell>
          <cell r="F747" t="str">
            <v>73/KK/III/JKT/2012</v>
          </cell>
          <cell r="H747">
            <v>111110</v>
          </cell>
          <cell r="I747" t="str">
            <v>Kas Jakarta IDR</v>
          </cell>
          <cell r="K747">
            <v>890000</v>
          </cell>
          <cell r="M747" t="str">
            <v>P'Kamon -biaya perjalanan dinas ke pontianak</v>
          </cell>
          <cell r="P747" t="str">
            <v/>
          </cell>
        </row>
        <row r="748">
          <cell r="B748" t="str">
            <v>6750205</v>
          </cell>
          <cell r="C748" t="str">
            <v>750205</v>
          </cell>
          <cell r="D748">
            <v>736</v>
          </cell>
          <cell r="E748">
            <v>30</v>
          </cell>
          <cell r="F748" t="str">
            <v>74/KK/III/JKT/2012</v>
          </cell>
          <cell r="H748">
            <v>750205</v>
          </cell>
          <cell r="I748" t="str">
            <v>Perobatan dan Perawatan</v>
          </cell>
          <cell r="J748">
            <v>954300</v>
          </cell>
          <cell r="M748" t="str">
            <v>Biaya pengobatan pak Yohannes sales</v>
          </cell>
          <cell r="P748" t="str">
            <v/>
          </cell>
        </row>
        <row r="749">
          <cell r="B749" t="str">
            <v>78111110</v>
          </cell>
          <cell r="C749" t="str">
            <v>111110</v>
          </cell>
          <cell r="D749">
            <v>737</v>
          </cell>
          <cell r="E749">
            <v>30</v>
          </cell>
          <cell r="F749" t="str">
            <v>74/KK/III/JKT/2012</v>
          </cell>
          <cell r="H749">
            <v>111110</v>
          </cell>
          <cell r="I749" t="str">
            <v>Kas Jakarta IDR</v>
          </cell>
          <cell r="K749">
            <v>954300</v>
          </cell>
          <cell r="M749" t="str">
            <v>Pembayran Biaya pengobatan pak Yohannes sales</v>
          </cell>
          <cell r="P749" t="str">
            <v/>
          </cell>
        </row>
        <row r="750">
          <cell r="B750" t="str">
            <v>2750202</v>
          </cell>
          <cell r="C750" t="str">
            <v>750202</v>
          </cell>
          <cell r="D750">
            <v>738</v>
          </cell>
          <cell r="E750">
            <v>30</v>
          </cell>
          <cell r="F750" t="str">
            <v>75/KK/III/JKT/2012</v>
          </cell>
          <cell r="H750">
            <v>750202</v>
          </cell>
          <cell r="I750" t="str">
            <v>Meal Allowance Staff dan Transport</v>
          </cell>
          <cell r="J750">
            <v>2250000</v>
          </cell>
          <cell r="M750" t="str">
            <v>Biaya makan karyawan periode maret 2012</v>
          </cell>
          <cell r="P750" t="str">
            <v/>
          </cell>
        </row>
        <row r="751">
          <cell r="B751" t="str">
            <v>79111110</v>
          </cell>
          <cell r="C751" t="str">
            <v>111110</v>
          </cell>
          <cell r="D751">
            <v>739</v>
          </cell>
          <cell r="E751">
            <v>30</v>
          </cell>
          <cell r="F751" t="str">
            <v>75/KK/III/JKT/2012</v>
          </cell>
          <cell r="H751">
            <v>111110</v>
          </cell>
          <cell r="I751" t="str">
            <v>Kas Jakarta IDR</v>
          </cell>
          <cell r="K751">
            <v>2250000</v>
          </cell>
          <cell r="M751" t="str">
            <v>Pembayran Biaya makan karyawan periode maret 2012</v>
          </cell>
          <cell r="P751" t="str">
            <v/>
          </cell>
        </row>
        <row r="752">
          <cell r="B752" t="str">
            <v>3750503</v>
          </cell>
          <cell r="C752" t="str">
            <v>750503</v>
          </cell>
          <cell r="D752">
            <v>740</v>
          </cell>
          <cell r="E752">
            <v>30</v>
          </cell>
          <cell r="F752" t="str">
            <v>76/KK/III/JKT/2012</v>
          </cell>
          <cell r="H752">
            <v>750503</v>
          </cell>
          <cell r="I752" t="str">
            <v>Biaya Dapur</v>
          </cell>
          <cell r="J752">
            <v>90100</v>
          </cell>
          <cell r="M752" t="str">
            <v>Biaya belanja dapur</v>
          </cell>
          <cell r="P752" t="str">
            <v/>
          </cell>
        </row>
        <row r="753">
          <cell r="B753" t="str">
            <v>80111110</v>
          </cell>
          <cell r="C753" t="str">
            <v>111110</v>
          </cell>
          <cell r="D753">
            <v>741</v>
          </cell>
          <cell r="E753">
            <v>30</v>
          </cell>
          <cell r="F753" t="str">
            <v>76/KK/III/JKT/2012</v>
          </cell>
          <cell r="H753">
            <v>111110</v>
          </cell>
          <cell r="I753" t="str">
            <v>Kas Jakarta IDR</v>
          </cell>
          <cell r="K753">
            <v>90100</v>
          </cell>
          <cell r="M753" t="str">
            <v>belanja dapur</v>
          </cell>
          <cell r="P753" t="str">
            <v/>
          </cell>
        </row>
        <row r="754">
          <cell r="B754" t="str">
            <v>1750705</v>
          </cell>
          <cell r="C754" t="str">
            <v>750705</v>
          </cell>
          <cell r="D754">
            <v>742</v>
          </cell>
          <cell r="E754">
            <v>30</v>
          </cell>
          <cell r="F754" t="str">
            <v>77/KK/III/JKT/2012</v>
          </cell>
          <cell r="H754">
            <v>750705</v>
          </cell>
          <cell r="I754" t="str">
            <v>Inventaris Kantor</v>
          </cell>
          <cell r="J754">
            <v>110000</v>
          </cell>
          <cell r="M754" t="str">
            <v>Biaya install komputer + service</v>
          </cell>
          <cell r="P754" t="str">
            <v/>
          </cell>
        </row>
        <row r="755">
          <cell r="B755" t="str">
            <v>81111110</v>
          </cell>
          <cell r="C755" t="str">
            <v>111110</v>
          </cell>
          <cell r="D755">
            <v>743</v>
          </cell>
          <cell r="E755">
            <v>30</v>
          </cell>
          <cell r="F755" t="str">
            <v>77/KK/III/JKT/2012</v>
          </cell>
          <cell r="H755">
            <v>111110</v>
          </cell>
          <cell r="I755" t="str">
            <v>Kas Jakarta IDR</v>
          </cell>
          <cell r="K755">
            <v>110000</v>
          </cell>
          <cell r="M755" t="str">
            <v>Pembayaran install komputer + service</v>
          </cell>
          <cell r="P755" t="str">
            <v/>
          </cell>
        </row>
        <row r="756">
          <cell r="B756" t="str">
            <v>8888020</v>
          </cell>
          <cell r="C756" t="str">
            <v>888020</v>
          </cell>
          <cell r="D756">
            <v>744</v>
          </cell>
          <cell r="E756">
            <v>30</v>
          </cell>
          <cell r="F756" t="str">
            <v>78/KK/III/JKT/2012</v>
          </cell>
          <cell r="H756">
            <v>888020</v>
          </cell>
          <cell r="I756" t="str">
            <v>Biaya Bank</v>
          </cell>
          <cell r="J756">
            <v>5000</v>
          </cell>
          <cell r="M756" t="str">
            <v>Biaya administrasi bank</v>
          </cell>
          <cell r="P756" t="str">
            <v/>
          </cell>
        </row>
        <row r="757">
          <cell r="B757" t="str">
            <v>82111110</v>
          </cell>
          <cell r="C757" t="str">
            <v>111110</v>
          </cell>
          <cell r="D757">
            <v>745</v>
          </cell>
          <cell r="E757">
            <v>30</v>
          </cell>
          <cell r="F757" t="str">
            <v>78/KK/III/JKT/2012</v>
          </cell>
          <cell r="H757">
            <v>111110</v>
          </cell>
          <cell r="I757" t="str">
            <v>Kas Jakarta IDR</v>
          </cell>
          <cell r="K757">
            <v>5000</v>
          </cell>
          <cell r="M757" t="str">
            <v>Biaya administrasi bank</v>
          </cell>
          <cell r="P757" t="str">
            <v/>
          </cell>
        </row>
        <row r="758">
          <cell r="B758" t="str">
            <v>3750202</v>
          </cell>
          <cell r="C758" t="str">
            <v>750202</v>
          </cell>
          <cell r="D758">
            <v>746</v>
          </cell>
          <cell r="E758">
            <v>30</v>
          </cell>
          <cell r="F758" t="str">
            <v>79/KK/III/JKT/2012</v>
          </cell>
          <cell r="H758">
            <v>750202</v>
          </cell>
          <cell r="I758" t="str">
            <v>Meal Allowance Staff dan Transport</v>
          </cell>
          <cell r="J758">
            <v>100000</v>
          </cell>
          <cell r="M758" t="str">
            <v>Biaya tunjangan pulsa karyawan periode maret 2012</v>
          </cell>
          <cell r="P758" t="str">
            <v/>
          </cell>
        </row>
        <row r="759">
          <cell r="B759" t="str">
            <v>83111110</v>
          </cell>
          <cell r="C759" t="str">
            <v>111110</v>
          </cell>
          <cell r="D759">
            <v>747</v>
          </cell>
          <cell r="E759">
            <v>30</v>
          </cell>
          <cell r="F759" t="str">
            <v>79/KK/III/JKT/2012</v>
          </cell>
          <cell r="H759">
            <v>111110</v>
          </cell>
          <cell r="I759" t="str">
            <v>Kas Jakarta IDR</v>
          </cell>
          <cell r="K759">
            <v>100000</v>
          </cell>
          <cell r="M759" t="str">
            <v>Pembayaran tunjangan pulsa karyawan periode maret 2012</v>
          </cell>
          <cell r="P759" t="str">
            <v/>
          </cell>
        </row>
        <row r="760">
          <cell r="B760" t="str">
            <v>14750502</v>
          </cell>
          <cell r="C760" t="str">
            <v>750502</v>
          </cell>
          <cell r="D760">
            <v>748</v>
          </cell>
          <cell r="E760">
            <v>30</v>
          </cell>
          <cell r="F760" t="str">
            <v>80/KK/III/JKT/2012</v>
          </cell>
          <cell r="H760">
            <v>750502</v>
          </cell>
          <cell r="I760" t="str">
            <v>Transport Umum</v>
          </cell>
          <cell r="J760">
            <v>50000</v>
          </cell>
          <cell r="M760" t="str">
            <v>P'Wage - transport ke jl senopati, ke hotel denpasar</v>
          </cell>
          <cell r="P760" t="str">
            <v/>
          </cell>
        </row>
        <row r="761">
          <cell r="B761" t="str">
            <v>84111110</v>
          </cell>
          <cell r="C761" t="str">
            <v>111110</v>
          </cell>
          <cell r="D761">
            <v>749</v>
          </cell>
          <cell r="E761">
            <v>30</v>
          </cell>
          <cell r="F761" t="str">
            <v>80/KK/III/JKT/2012</v>
          </cell>
          <cell r="H761">
            <v>111110</v>
          </cell>
          <cell r="I761" t="str">
            <v>Kas Jakarta IDR</v>
          </cell>
          <cell r="K761">
            <v>50000</v>
          </cell>
          <cell r="M761" t="str">
            <v>Pembayran U/ P'Wage - transport ke jl senopati, ke hotel denpasar</v>
          </cell>
          <cell r="P761" t="str">
            <v/>
          </cell>
        </row>
        <row r="762">
          <cell r="B762" t="str">
            <v>2750602</v>
          </cell>
          <cell r="C762" t="str">
            <v>750602</v>
          </cell>
          <cell r="D762">
            <v>750</v>
          </cell>
          <cell r="E762">
            <v>30</v>
          </cell>
          <cell r="F762" t="str">
            <v>81/KK/III/JKT/2012</v>
          </cell>
          <cell r="H762">
            <v>750602</v>
          </cell>
          <cell r="I762" t="str">
            <v>Fotocopy dan Percetakan</v>
          </cell>
          <cell r="J762">
            <v>57000</v>
          </cell>
          <cell r="M762" t="str">
            <v>Biaya jilid dokumen</v>
          </cell>
          <cell r="P762" t="str">
            <v/>
          </cell>
        </row>
        <row r="763">
          <cell r="B763" t="str">
            <v>85111110</v>
          </cell>
          <cell r="C763" t="str">
            <v>111110</v>
          </cell>
          <cell r="D763">
            <v>751</v>
          </cell>
          <cell r="E763">
            <v>30</v>
          </cell>
          <cell r="F763" t="str">
            <v>81/KK/III/JKT/2012</v>
          </cell>
          <cell r="H763">
            <v>111110</v>
          </cell>
          <cell r="I763" t="str">
            <v>Kas Jakarta IDR</v>
          </cell>
          <cell r="K763">
            <v>57000</v>
          </cell>
          <cell r="M763" t="str">
            <v>Biaya jilid dokumen</v>
          </cell>
          <cell r="P763" t="str">
            <v/>
          </cell>
        </row>
        <row r="764">
          <cell r="B764" t="str">
            <v>3750612</v>
          </cell>
          <cell r="C764" t="str">
            <v>750612</v>
          </cell>
          <cell r="D764">
            <v>752</v>
          </cell>
          <cell r="E764">
            <v>30</v>
          </cell>
          <cell r="F764" t="str">
            <v>82/KK/III/JKT/2012</v>
          </cell>
          <cell r="H764">
            <v>750612</v>
          </cell>
          <cell r="I764" t="str">
            <v>Biaya entertainment</v>
          </cell>
          <cell r="J764">
            <v>70000</v>
          </cell>
          <cell r="M764" t="str">
            <v>Biaya makan siang direksi</v>
          </cell>
          <cell r="P764" t="str">
            <v/>
          </cell>
        </row>
        <row r="765">
          <cell r="B765" t="str">
            <v>86111110</v>
          </cell>
          <cell r="C765" t="str">
            <v>111110</v>
          </cell>
          <cell r="D765">
            <v>753</v>
          </cell>
          <cell r="E765">
            <v>30</v>
          </cell>
          <cell r="F765" t="str">
            <v>82/KK/III/JKT/2012</v>
          </cell>
          <cell r="H765">
            <v>111110</v>
          </cell>
          <cell r="I765" t="str">
            <v>Kas Jakarta IDR</v>
          </cell>
          <cell r="K765">
            <v>70000</v>
          </cell>
          <cell r="M765" t="str">
            <v>beli makan siang direksi</v>
          </cell>
          <cell r="P765" t="str">
            <v/>
          </cell>
        </row>
        <row r="766">
          <cell r="B766" t="str">
            <v>87111110</v>
          </cell>
          <cell r="C766" t="str">
            <v>111110</v>
          </cell>
          <cell r="D766">
            <v>754</v>
          </cell>
          <cell r="E766">
            <v>30</v>
          </cell>
          <cell r="F766" t="str">
            <v>5/KM/III/JKT/2012</v>
          </cell>
          <cell r="H766">
            <v>111110</v>
          </cell>
          <cell r="I766" t="str">
            <v>Kas Jakarta IDR</v>
          </cell>
          <cell r="J766">
            <v>100000000</v>
          </cell>
          <cell r="M766" t="str">
            <v>Pengisian kas kantor</v>
          </cell>
          <cell r="P766" t="str">
            <v/>
          </cell>
        </row>
        <row r="767">
          <cell r="B767" t="str">
            <v>17111241</v>
          </cell>
          <cell r="C767" t="str">
            <v>111241</v>
          </cell>
          <cell r="D767">
            <v>755</v>
          </cell>
          <cell r="E767">
            <v>30</v>
          </cell>
          <cell r="F767" t="str">
            <v>5/KM/III/JKT/2012</v>
          </cell>
          <cell r="H767">
            <v>111241</v>
          </cell>
          <cell r="I767" t="str">
            <v>Ayat Silang</v>
          </cell>
          <cell r="K767">
            <v>100000000</v>
          </cell>
          <cell r="M767" t="str">
            <v>Pengisian kas kantor</v>
          </cell>
          <cell r="P767" t="str">
            <v/>
          </cell>
        </row>
        <row r="768">
          <cell r="B768" t="str">
            <v>2650607</v>
          </cell>
          <cell r="C768" t="str">
            <v>650607</v>
          </cell>
          <cell r="D768">
            <v>756</v>
          </cell>
          <cell r="E768">
            <v>30</v>
          </cell>
          <cell r="F768" t="str">
            <v>83/KK/III/JKT/2012</v>
          </cell>
          <cell r="H768">
            <v>650607</v>
          </cell>
          <cell r="I768" t="str">
            <v>Biaya SDM (Recruitment)</v>
          </cell>
          <cell r="J768">
            <v>25000000</v>
          </cell>
          <cell r="M768" t="str">
            <v xml:space="preserve">Biaya pengurusan perizinan kebun </v>
          </cell>
          <cell r="P768" t="str">
            <v/>
          </cell>
        </row>
        <row r="769">
          <cell r="B769" t="str">
            <v>3650607</v>
          </cell>
          <cell r="C769" t="str">
            <v>650607</v>
          </cell>
          <cell r="D769">
            <v>757</v>
          </cell>
          <cell r="E769">
            <v>30</v>
          </cell>
          <cell r="F769" t="str">
            <v>83/KK/III/JKT/2012</v>
          </cell>
          <cell r="H769">
            <v>650607</v>
          </cell>
          <cell r="I769" t="str">
            <v>Biaya SDM (Recruitment)</v>
          </cell>
          <cell r="J769">
            <v>25000000</v>
          </cell>
          <cell r="M769" t="str">
            <v xml:space="preserve">Biaya pengurusan perizinan kebun </v>
          </cell>
          <cell r="P769" t="str">
            <v/>
          </cell>
        </row>
        <row r="770">
          <cell r="B770" t="str">
            <v>4650607</v>
          </cell>
          <cell r="C770" t="str">
            <v>650607</v>
          </cell>
          <cell r="D770">
            <v>758</v>
          </cell>
          <cell r="E770">
            <v>30</v>
          </cell>
          <cell r="F770" t="str">
            <v>83/KK/III/JKT/2012</v>
          </cell>
          <cell r="H770">
            <v>650607</v>
          </cell>
          <cell r="I770" t="str">
            <v>Biaya SDM (Recruitment)</v>
          </cell>
          <cell r="J770">
            <v>25000000</v>
          </cell>
          <cell r="M770" t="str">
            <v xml:space="preserve">Biaya pengurusan perizinan kebun </v>
          </cell>
          <cell r="P770" t="str">
            <v/>
          </cell>
        </row>
        <row r="771">
          <cell r="B771" t="str">
            <v>5650607</v>
          </cell>
          <cell r="C771" t="str">
            <v>650607</v>
          </cell>
          <cell r="D771">
            <v>759</v>
          </cell>
          <cell r="E771">
            <v>30</v>
          </cell>
          <cell r="F771" t="str">
            <v>83/KK/III/JKT/2012</v>
          </cell>
          <cell r="H771">
            <v>650607</v>
          </cell>
          <cell r="I771" t="str">
            <v>Biaya SDM (Recruitment)</v>
          </cell>
          <cell r="J771">
            <v>25000000</v>
          </cell>
          <cell r="M771" t="str">
            <v xml:space="preserve">Biaya pengurusan perizinan kebun </v>
          </cell>
          <cell r="P771" t="str">
            <v/>
          </cell>
        </row>
        <row r="772">
          <cell r="B772" t="str">
            <v>88111110</v>
          </cell>
          <cell r="C772" t="str">
            <v>111110</v>
          </cell>
          <cell r="D772">
            <v>760</v>
          </cell>
          <cell r="E772">
            <v>30</v>
          </cell>
          <cell r="F772" t="str">
            <v>83/KK/III/JKT/2012</v>
          </cell>
          <cell r="H772">
            <v>111110</v>
          </cell>
          <cell r="I772" t="str">
            <v>Kas Jakarta IDR</v>
          </cell>
          <cell r="K772">
            <v>100000000</v>
          </cell>
          <cell r="M772" t="str">
            <v xml:space="preserve">Pembayran U/ Perizinan Kebun </v>
          </cell>
          <cell r="P772" t="str">
            <v/>
          </cell>
        </row>
        <row r="773">
          <cell r="B773" t="str">
            <v>6</v>
          </cell>
          <cell r="C773" t="str">
            <v/>
          </cell>
          <cell r="D773">
            <v>761</v>
          </cell>
          <cell r="F773" t="str">
            <v>BANK JAKARTA</v>
          </cell>
          <cell r="I773" t="str">
            <v/>
          </cell>
          <cell r="P773" t="str">
            <v/>
          </cell>
        </row>
        <row r="774">
          <cell r="B774" t="str">
            <v>18111241</v>
          </cell>
          <cell r="C774" t="str">
            <v>111241</v>
          </cell>
          <cell r="D774">
            <v>762</v>
          </cell>
          <cell r="E774">
            <v>1</v>
          </cell>
          <cell r="F774" t="str">
            <v>1/BK/III/JKT/2012</v>
          </cell>
          <cell r="H774">
            <v>111241</v>
          </cell>
          <cell r="I774" t="str">
            <v>Ayat Silang</v>
          </cell>
          <cell r="J774">
            <v>150000000</v>
          </cell>
          <cell r="M774" t="str">
            <v>Tarik tunai pengisian kas</v>
          </cell>
          <cell r="P774" t="str">
            <v/>
          </cell>
        </row>
        <row r="775">
          <cell r="B775" t="str">
            <v>1111230</v>
          </cell>
          <cell r="C775" t="str">
            <v>111230</v>
          </cell>
          <cell r="D775">
            <v>763</v>
          </cell>
          <cell r="E775">
            <v>1</v>
          </cell>
          <cell r="F775" t="str">
            <v>1/BK/III/JKT/2012</v>
          </cell>
          <cell r="H775">
            <v>111230</v>
          </cell>
          <cell r="I775" t="str">
            <v>Bank Mandiri IDR 124-00-0001968-8- Jkt</v>
          </cell>
          <cell r="K775">
            <v>150000000</v>
          </cell>
          <cell r="M775" t="str">
            <v>Tarik tunai pengisian kas</v>
          </cell>
          <cell r="P775" t="str">
            <v/>
          </cell>
        </row>
        <row r="776">
          <cell r="B776" t="str">
            <v>1219501</v>
          </cell>
          <cell r="C776" t="str">
            <v>219501</v>
          </cell>
          <cell r="D776">
            <v>764</v>
          </cell>
          <cell r="E776">
            <v>1</v>
          </cell>
          <cell r="F776" t="str">
            <v>2/BK/III/JKT/2012</v>
          </cell>
          <cell r="H776">
            <v>219501</v>
          </cell>
          <cell r="I776" t="str">
            <v>Hutang Leasing Traktor 2011</v>
          </cell>
          <cell r="J776">
            <v>4975943</v>
          </cell>
          <cell r="M776" t="str">
            <v>Pembayaran cicilan uang leasing traktor yang ke lima per maret 2012</v>
          </cell>
          <cell r="P776" t="str">
            <v/>
          </cell>
        </row>
        <row r="777">
          <cell r="B777" t="str">
            <v>2889030</v>
          </cell>
          <cell r="C777" t="str">
            <v>889030</v>
          </cell>
          <cell r="D777">
            <v>765</v>
          </cell>
          <cell r="E777">
            <v>1</v>
          </cell>
          <cell r="F777" t="str">
            <v>2/BK/III/JKT/2012</v>
          </cell>
          <cell r="H777">
            <v>889030</v>
          </cell>
          <cell r="I777" t="str">
            <v>Beban bunga Leasing dan administrasi</v>
          </cell>
          <cell r="J777">
            <v>2530057</v>
          </cell>
          <cell r="M777" t="str">
            <v>pembayaran bunga leasing traktor yang ke lima per maret 2012</v>
          </cell>
          <cell r="P777" t="str">
            <v/>
          </cell>
        </row>
        <row r="778">
          <cell r="B778" t="str">
            <v>2111230</v>
          </cell>
          <cell r="C778" t="str">
            <v>111230</v>
          </cell>
          <cell r="D778">
            <v>766</v>
          </cell>
          <cell r="E778">
            <v>1</v>
          </cell>
          <cell r="F778" t="str">
            <v>2/BK/III/JKT/2012</v>
          </cell>
          <cell r="H778">
            <v>111230</v>
          </cell>
          <cell r="I778" t="str">
            <v>Bank Mandiri IDR 124-00-0001968-8- Jkt</v>
          </cell>
          <cell r="K778">
            <v>7506000</v>
          </cell>
          <cell r="M778" t="str">
            <v xml:space="preserve">Angsuran Leasing Traktor yang ke lima </v>
          </cell>
          <cell r="P778" t="str">
            <v/>
          </cell>
        </row>
        <row r="779">
          <cell r="B779" t="str">
            <v>1219401</v>
          </cell>
          <cell r="C779" t="str">
            <v>219401</v>
          </cell>
          <cell r="D779">
            <v>767</v>
          </cell>
          <cell r="E779">
            <v>1</v>
          </cell>
          <cell r="F779" t="str">
            <v>3/BK/III/JKT/2012</v>
          </cell>
          <cell r="H779">
            <v>219401</v>
          </cell>
          <cell r="I779" t="str">
            <v>Hutang Leasing Excavator ZX110MF Tahun 2011</v>
          </cell>
          <cell r="J779">
            <v>17440734</v>
          </cell>
          <cell r="M779" t="str">
            <v>Pembayaran cicilan ke empat Excavator ZX110MF Tahun 2012</v>
          </cell>
          <cell r="P779" t="str">
            <v/>
          </cell>
        </row>
        <row r="780">
          <cell r="B780" t="str">
            <v>3889030</v>
          </cell>
          <cell r="C780" t="str">
            <v>889030</v>
          </cell>
          <cell r="D780">
            <v>768</v>
          </cell>
          <cell r="E780">
            <v>1</v>
          </cell>
          <cell r="F780" t="str">
            <v>3/BK/III/JKT/2012</v>
          </cell>
          <cell r="H780">
            <v>889030</v>
          </cell>
          <cell r="I780" t="str">
            <v>Beban bunga Leasing dan administrasi</v>
          </cell>
          <cell r="J780">
            <v>9340266</v>
          </cell>
          <cell r="M780" t="str">
            <v>Pembayaran bunga leasing cicilan ke empat Excavator ZX110MF Tahun 2012</v>
          </cell>
          <cell r="P780" t="str">
            <v/>
          </cell>
        </row>
        <row r="781">
          <cell r="B781" t="str">
            <v>3111230</v>
          </cell>
          <cell r="C781" t="str">
            <v>111230</v>
          </cell>
          <cell r="D781">
            <v>769</v>
          </cell>
          <cell r="E781">
            <v>1</v>
          </cell>
          <cell r="F781" t="str">
            <v>3/BK/III/JKT/2012</v>
          </cell>
          <cell r="H781">
            <v>111230</v>
          </cell>
          <cell r="I781" t="str">
            <v>Bank Mandiri IDR 124-00-0001968-8- Jkt</v>
          </cell>
          <cell r="K781">
            <v>26781000</v>
          </cell>
          <cell r="M781" t="str">
            <v>Pembayaran Pokok  dan  bunga leasing cicilan ke empat Excavator ZX110MF Tahun 2012</v>
          </cell>
          <cell r="P781" t="str">
            <v/>
          </cell>
        </row>
        <row r="782">
          <cell r="B782" t="str">
            <v>1219305</v>
          </cell>
          <cell r="C782" t="str">
            <v>219305</v>
          </cell>
          <cell r="D782">
            <v>770</v>
          </cell>
          <cell r="E782">
            <v>1</v>
          </cell>
          <cell r="F782" t="str">
            <v>4/BK/III/JKT/2012</v>
          </cell>
          <cell r="H782">
            <v>219305</v>
          </cell>
          <cell r="I782" t="str">
            <v>Hutang Leasing ke-2 Mobil Toyota Fortuner</v>
          </cell>
          <cell r="J782">
            <v>6729125</v>
          </cell>
          <cell r="M782" t="str">
            <v>Pembayaran cicilan uang leasing fortuner baru B 369 SMS (pak Lesman) yang ke 5 per maret 2012</v>
          </cell>
          <cell r="P782" t="str">
            <v/>
          </cell>
        </row>
        <row r="783">
          <cell r="B783" t="str">
            <v>4889030</v>
          </cell>
          <cell r="C783" t="str">
            <v>889030</v>
          </cell>
          <cell r="D783">
            <v>771</v>
          </cell>
          <cell r="E783">
            <v>1</v>
          </cell>
          <cell r="F783" t="str">
            <v>4/BK/III/JKT/2012</v>
          </cell>
          <cell r="H783">
            <v>889030</v>
          </cell>
          <cell r="I783" t="str">
            <v>Beban bunga Leasing dan administrasi</v>
          </cell>
          <cell r="J783">
            <v>2585083</v>
          </cell>
          <cell r="M783" t="str">
            <v>Pembayaran bunga leasing fortuner baru B 369 SMS (pak Lesman) yang ke 5 per maret 2013</v>
          </cell>
          <cell r="P783" t="str">
            <v/>
          </cell>
        </row>
        <row r="784">
          <cell r="B784" t="str">
            <v>1650611</v>
          </cell>
          <cell r="C784" t="str">
            <v>650611</v>
          </cell>
          <cell r="D784">
            <v>772</v>
          </cell>
          <cell r="E784">
            <v>1</v>
          </cell>
          <cell r="F784" t="str">
            <v>4/BK/III/JKT/2012</v>
          </cell>
          <cell r="H784">
            <v>650611</v>
          </cell>
          <cell r="I784" t="str">
            <v>Asuransi Aktiva</v>
          </cell>
          <cell r="J784">
            <v>679792</v>
          </cell>
          <cell r="M784" t="str">
            <v>Pembayaran asuransi leasing fortuner baru B 369 SMS (pak Lesman) yang ke 5 per maret 2013</v>
          </cell>
          <cell r="P784" t="str">
            <v/>
          </cell>
        </row>
        <row r="785">
          <cell r="B785" t="str">
            <v>4111230</v>
          </cell>
          <cell r="C785" t="str">
            <v>111230</v>
          </cell>
          <cell r="D785">
            <v>773</v>
          </cell>
          <cell r="E785">
            <v>1</v>
          </cell>
          <cell r="F785" t="str">
            <v>4/BK/III/JKT/2012</v>
          </cell>
          <cell r="H785">
            <v>111230</v>
          </cell>
          <cell r="I785" t="str">
            <v>Bank Mandiri IDR 124-00-0001968-8- Jkt</v>
          </cell>
          <cell r="K785">
            <v>9994000</v>
          </cell>
          <cell r="M785" t="str">
            <v>Pembayaran leasing fortuner baru B 369 SMS (pak Lesman) yang ke 5 per maret 2013</v>
          </cell>
          <cell r="P785" t="str">
            <v/>
          </cell>
        </row>
        <row r="786">
          <cell r="B786" t="str">
            <v>1192200</v>
          </cell>
          <cell r="C786" t="str">
            <v>192200</v>
          </cell>
          <cell r="D786">
            <v>774</v>
          </cell>
          <cell r="E786">
            <v>2</v>
          </cell>
          <cell r="F786" t="str">
            <v>5/BK/III/JKT/2012</v>
          </cell>
          <cell r="H786">
            <v>192200</v>
          </cell>
          <cell r="I786" t="str">
            <v>Penerimaan Kecambah</v>
          </cell>
          <cell r="J786">
            <v>380000000</v>
          </cell>
          <cell r="M786" t="str">
            <v>Biaya pembelian bibit kecamba 40.000 butir @ 9,500,PT.SOCFIN INDONESIA</v>
          </cell>
          <cell r="P786" t="str">
            <v/>
          </cell>
        </row>
        <row r="787">
          <cell r="B787" t="str">
            <v>5111230</v>
          </cell>
          <cell r="C787" t="str">
            <v>111230</v>
          </cell>
          <cell r="D787">
            <v>775</v>
          </cell>
          <cell r="E787">
            <v>2</v>
          </cell>
          <cell r="F787" t="str">
            <v>5/BK/III/JKT/2012</v>
          </cell>
          <cell r="H787">
            <v>111230</v>
          </cell>
          <cell r="I787" t="str">
            <v>Bank Mandiri IDR 124-00-0001968-8- Jkt</v>
          </cell>
          <cell r="K787">
            <v>380000000</v>
          </cell>
          <cell r="M787" t="str">
            <v>Biaya pembelian bibit kecamba 40.000 butir @ 9,500,PT.SOCFIN INDONESIA</v>
          </cell>
          <cell r="P787" t="str">
            <v/>
          </cell>
        </row>
        <row r="788">
          <cell r="B788" t="str">
            <v>4113310</v>
          </cell>
          <cell r="C788" t="str">
            <v>113310</v>
          </cell>
          <cell r="D788">
            <v>776</v>
          </cell>
          <cell r="E788">
            <v>2</v>
          </cell>
          <cell r="F788" t="str">
            <v>6/BK/III/JKT/2012</v>
          </cell>
          <cell r="H788">
            <v>113310</v>
          </cell>
          <cell r="I788" t="str">
            <v>Piutang Karyawan</v>
          </cell>
          <cell r="J788">
            <v>10000000</v>
          </cell>
          <cell r="M788" t="str">
            <v>Pinjaman karyawan a/n Ralis sinaga</v>
          </cell>
          <cell r="P788" t="str">
            <v/>
          </cell>
        </row>
        <row r="789">
          <cell r="B789" t="str">
            <v>6111230</v>
          </cell>
          <cell r="C789" t="str">
            <v>111230</v>
          </cell>
          <cell r="D789">
            <v>777</v>
          </cell>
          <cell r="E789">
            <v>2</v>
          </cell>
          <cell r="F789" t="str">
            <v>6/BK/III/JKT/2012</v>
          </cell>
          <cell r="H789">
            <v>111230</v>
          </cell>
          <cell r="I789" t="str">
            <v>Bank Mandiri IDR 124-00-0001968-8- Jkt</v>
          </cell>
          <cell r="K789">
            <v>10000000</v>
          </cell>
          <cell r="M789" t="str">
            <v>Pinjaman karyawan a/n Ralis sinaga</v>
          </cell>
          <cell r="P789" t="str">
            <v/>
          </cell>
        </row>
        <row r="790">
          <cell r="B790" t="str">
            <v>19111241</v>
          </cell>
          <cell r="C790" t="str">
            <v>111241</v>
          </cell>
          <cell r="D790">
            <v>778</v>
          </cell>
          <cell r="E790">
            <v>7</v>
          </cell>
          <cell r="F790" t="str">
            <v>7/BK/III/JKT/2012</v>
          </cell>
          <cell r="H790">
            <v>111241</v>
          </cell>
          <cell r="I790" t="str">
            <v>Ayat Silang</v>
          </cell>
          <cell r="J790">
            <v>60000000</v>
          </cell>
          <cell r="M790" t="str">
            <v>Pemindahbukuan ke rekening pontianak untuk biaya operasional</v>
          </cell>
          <cell r="P790" t="str">
            <v/>
          </cell>
        </row>
        <row r="791">
          <cell r="B791" t="str">
            <v>7111230</v>
          </cell>
          <cell r="C791" t="str">
            <v>111230</v>
          </cell>
          <cell r="D791">
            <v>779</v>
          </cell>
          <cell r="E791">
            <v>7</v>
          </cell>
          <cell r="F791" t="str">
            <v>7/BK/III/JKT/2012</v>
          </cell>
          <cell r="H791">
            <v>111230</v>
          </cell>
          <cell r="I791" t="str">
            <v>Bank Mandiri IDR 124-00-0001968-8- Jkt</v>
          </cell>
          <cell r="K791">
            <v>60000000</v>
          </cell>
          <cell r="M791" t="str">
            <v>Pemindahbukuan ke rekening pontianak untuk biaya operasional</v>
          </cell>
          <cell r="P791" t="str">
            <v/>
          </cell>
        </row>
        <row r="792">
          <cell r="B792" t="str">
            <v>8111230</v>
          </cell>
          <cell r="C792" t="str">
            <v>111230</v>
          </cell>
          <cell r="D792">
            <v>780</v>
          </cell>
          <cell r="E792">
            <v>8</v>
          </cell>
          <cell r="F792" t="str">
            <v>1/BM/III/JKT/2012</v>
          </cell>
          <cell r="H792">
            <v>111230</v>
          </cell>
          <cell r="I792" t="str">
            <v>Bank Mandiri IDR 124-00-0001968-8- Jkt</v>
          </cell>
          <cell r="J792">
            <v>150000000</v>
          </cell>
          <cell r="M792" t="str">
            <v>Setor tunai dari kas</v>
          </cell>
          <cell r="P792" t="str">
            <v/>
          </cell>
        </row>
        <row r="793">
          <cell r="B793" t="str">
            <v>20111241</v>
          </cell>
          <cell r="C793" t="str">
            <v>111241</v>
          </cell>
          <cell r="D793">
            <v>781</v>
          </cell>
          <cell r="E793">
            <v>8</v>
          </cell>
          <cell r="F793" t="str">
            <v>1/BM/III/JKT/2012</v>
          </cell>
          <cell r="H793">
            <v>111241</v>
          </cell>
          <cell r="I793" t="str">
            <v>Ayat Silang</v>
          </cell>
          <cell r="K793">
            <v>150000000</v>
          </cell>
          <cell r="M793" t="str">
            <v>Setor tunai dari kas</v>
          </cell>
          <cell r="P793" t="str">
            <v/>
          </cell>
        </row>
        <row r="794">
          <cell r="B794" t="str">
            <v>9111230</v>
          </cell>
          <cell r="C794" t="str">
            <v>111230</v>
          </cell>
          <cell r="D794">
            <v>782</v>
          </cell>
          <cell r="E794">
            <v>8</v>
          </cell>
          <cell r="F794" t="str">
            <v>2/BM/III/JKT/2012</v>
          </cell>
          <cell r="H794">
            <v>111230</v>
          </cell>
          <cell r="I794" t="str">
            <v>Bank Mandiri IDR 124-00-0001968-8- Jkt</v>
          </cell>
          <cell r="J794">
            <v>100000000</v>
          </cell>
          <cell r="M794" t="str">
            <v>Pinjaman sementara dari PT.SAM</v>
          </cell>
          <cell r="P794" t="str">
            <v/>
          </cell>
        </row>
        <row r="795">
          <cell r="B795" t="str">
            <v>1216009</v>
          </cell>
          <cell r="C795" t="str">
            <v>216009</v>
          </cell>
          <cell r="D795">
            <v>783</v>
          </cell>
          <cell r="E795">
            <v>8</v>
          </cell>
          <cell r="F795" t="str">
            <v>2/BM/III/JKT/2012</v>
          </cell>
          <cell r="H795">
            <v>216009</v>
          </cell>
          <cell r="I795" t="str">
            <v>Hutang kepada PT SINAR ALAM MAS</v>
          </cell>
          <cell r="K795">
            <v>100000000</v>
          </cell>
          <cell r="M795" t="str">
            <v>Pinjaman sementara dari PT.SAM</v>
          </cell>
          <cell r="P795" t="str">
            <v/>
          </cell>
        </row>
        <row r="796">
          <cell r="B796" t="str">
            <v>4169000</v>
          </cell>
          <cell r="C796" t="str">
            <v>169000</v>
          </cell>
          <cell r="D796">
            <v>784</v>
          </cell>
          <cell r="E796">
            <v>8</v>
          </cell>
          <cell r="F796" t="str">
            <v>8/BK/III/JKT/2012</v>
          </cell>
          <cell r="H796">
            <v>169000</v>
          </cell>
          <cell r="I796" t="str">
            <v>Aktiva Dalam Konstruksi (IDC)</v>
          </cell>
          <cell r="J796">
            <v>15000000</v>
          </cell>
          <cell r="M796" t="str">
            <v>Pembayaran biaya gambar bangunan kebun wajok pontianak (no asset 1006)</v>
          </cell>
          <cell r="P796" t="str">
            <v/>
          </cell>
        </row>
        <row r="797">
          <cell r="B797" t="str">
            <v>10111230</v>
          </cell>
          <cell r="C797" t="str">
            <v>111230</v>
          </cell>
          <cell r="D797">
            <v>785</v>
          </cell>
          <cell r="E797">
            <v>8</v>
          </cell>
          <cell r="F797" t="str">
            <v>8/BK/III/JKT/2012</v>
          </cell>
          <cell r="H797">
            <v>111230</v>
          </cell>
          <cell r="I797" t="str">
            <v>Bank Mandiri IDR 124-00-0001968-8- Jkt</v>
          </cell>
          <cell r="K797">
            <v>15000000</v>
          </cell>
          <cell r="M797" t="str">
            <v>Pembayaran biaya gambar bangunan kebun wajok pontianak (no asset 1006)</v>
          </cell>
          <cell r="P797" t="str">
            <v/>
          </cell>
        </row>
        <row r="798">
          <cell r="B798" t="str">
            <v>1212123</v>
          </cell>
          <cell r="C798" t="str">
            <v>212123</v>
          </cell>
          <cell r="D798">
            <v>786</v>
          </cell>
          <cell r="E798">
            <v>8</v>
          </cell>
          <cell r="F798" t="str">
            <v>9/BK/III/JKT/2012</v>
          </cell>
          <cell r="H798">
            <v>212123</v>
          </cell>
          <cell r="I798" t="str">
            <v>Hutang Usaha - CV Mitra Pembangunan</v>
          </cell>
          <cell r="J798">
            <v>192844950</v>
          </cell>
          <cell r="M798" t="str">
            <v>Biaya operasional (pembuatan jalan kebun)</v>
          </cell>
          <cell r="P798" t="str">
            <v/>
          </cell>
        </row>
        <row r="799">
          <cell r="B799" t="str">
            <v>11111230</v>
          </cell>
          <cell r="C799" t="str">
            <v>111230</v>
          </cell>
          <cell r="D799">
            <v>787</v>
          </cell>
          <cell r="E799">
            <v>8</v>
          </cell>
          <cell r="F799" t="str">
            <v>9/BK/III/JKT/2012</v>
          </cell>
          <cell r="H799">
            <v>111230</v>
          </cell>
          <cell r="I799" t="str">
            <v>Bank Mandiri IDR 124-00-0001968-8- Jkt</v>
          </cell>
          <cell r="K799">
            <v>192844950</v>
          </cell>
          <cell r="M799" t="str">
            <v>Biaya operasional (pembuatan jalan kebun)</v>
          </cell>
          <cell r="P799" t="str">
            <v/>
          </cell>
        </row>
        <row r="800">
          <cell r="B800" t="str">
            <v>12111230</v>
          </cell>
          <cell r="C800" t="str">
            <v>111230</v>
          </cell>
          <cell r="D800">
            <v>788</v>
          </cell>
          <cell r="E800">
            <v>9</v>
          </cell>
          <cell r="F800" t="str">
            <v>3/BM/III/JKT/2012</v>
          </cell>
          <cell r="H800">
            <v>111230</v>
          </cell>
          <cell r="I800" t="str">
            <v>Bank Mandiri IDR 124-00-0001968-8- Jkt</v>
          </cell>
          <cell r="J800">
            <v>5000000000</v>
          </cell>
          <cell r="M800" t="str">
            <v>Penerimaan pencairan deposito</v>
          </cell>
          <cell r="P800" t="str">
            <v/>
          </cell>
        </row>
        <row r="801">
          <cell r="B801" t="str">
            <v>1112100</v>
          </cell>
          <cell r="C801" t="str">
            <v>112100</v>
          </cell>
          <cell r="D801">
            <v>789</v>
          </cell>
          <cell r="E801">
            <v>9</v>
          </cell>
          <cell r="F801" t="str">
            <v>3/BM/III/JKT/2012</v>
          </cell>
          <cell r="H801">
            <v>112100</v>
          </cell>
          <cell r="I801" t="str">
            <v>Deposito</v>
          </cell>
          <cell r="K801">
            <v>5000000000</v>
          </cell>
          <cell r="M801" t="str">
            <v>Penerimaan pencairan deposito</v>
          </cell>
          <cell r="P801" t="str">
            <v/>
          </cell>
        </row>
        <row r="802">
          <cell r="B802" t="str">
            <v>1219403</v>
          </cell>
          <cell r="C802" t="str">
            <v>219403</v>
          </cell>
          <cell r="D802">
            <v>790</v>
          </cell>
          <cell r="E802">
            <v>9</v>
          </cell>
          <cell r="F802" t="str">
            <v>10/BK/III/JKT/2012</v>
          </cell>
          <cell r="H802">
            <v>219403</v>
          </cell>
          <cell r="I802" t="str">
            <v>Hutang Leasing Excavator ZX110MF Tahun 2012</v>
          </cell>
          <cell r="J802">
            <v>16739612</v>
          </cell>
          <cell r="M802" t="str">
            <v>Pembayaran cicilan ke 3 Excavator 1 unit type ZX110MF</v>
          </cell>
          <cell r="P802" t="str">
            <v/>
          </cell>
        </row>
        <row r="803">
          <cell r="B803" t="str">
            <v>5889030</v>
          </cell>
          <cell r="C803" t="str">
            <v>889030</v>
          </cell>
          <cell r="D803">
            <v>791</v>
          </cell>
          <cell r="E803">
            <v>9</v>
          </cell>
          <cell r="F803" t="str">
            <v>10/BK/III/JKT/2012</v>
          </cell>
          <cell r="H803">
            <v>889030</v>
          </cell>
          <cell r="I803" t="str">
            <v>Beban bunga Leasing dan administrasi</v>
          </cell>
          <cell r="J803">
            <v>8941388</v>
          </cell>
          <cell r="M803" t="str">
            <v>Pembayaran bunga cicilan ke 3 Excavator 1 unit type ZX110MF</v>
          </cell>
          <cell r="P803" t="str">
            <v/>
          </cell>
        </row>
        <row r="804">
          <cell r="B804" t="str">
            <v>1219402</v>
          </cell>
          <cell r="C804" t="str">
            <v>219402</v>
          </cell>
          <cell r="D804">
            <v>792</v>
          </cell>
          <cell r="E804">
            <v>9</v>
          </cell>
          <cell r="F804" t="str">
            <v>10/BK/III/JKT/2012</v>
          </cell>
          <cell r="H804">
            <v>219402</v>
          </cell>
          <cell r="I804" t="str">
            <v>Hutang Leasing Excavator ZX210MF Tahun 2012</v>
          </cell>
          <cell r="J804">
            <v>20333260</v>
          </cell>
          <cell r="M804" t="str">
            <v>Pembayaran cicilan ke 3 Excavator 1 unit type ZX210MF</v>
          </cell>
          <cell r="P804" t="str">
            <v/>
          </cell>
        </row>
        <row r="805">
          <cell r="B805" t="str">
            <v>6889030</v>
          </cell>
          <cell r="C805" t="str">
            <v>889030</v>
          </cell>
          <cell r="D805">
            <v>793</v>
          </cell>
          <cell r="E805">
            <v>9</v>
          </cell>
          <cell r="F805" t="str">
            <v>10/BK/III/JKT/2012</v>
          </cell>
          <cell r="H805">
            <v>889030</v>
          </cell>
          <cell r="I805" t="str">
            <v>Beban bunga Leasing dan administrasi</v>
          </cell>
          <cell r="J805">
            <v>10860740</v>
          </cell>
          <cell r="M805" t="str">
            <v>Pembayaran bunga cicilan ke 3 Excavator 1 unit type ZX210MF</v>
          </cell>
          <cell r="P805" t="str">
            <v/>
          </cell>
        </row>
        <row r="806">
          <cell r="B806" t="str">
            <v>13111230</v>
          </cell>
          <cell r="C806" t="str">
            <v>111230</v>
          </cell>
          <cell r="D806">
            <v>794</v>
          </cell>
          <cell r="E806">
            <v>9</v>
          </cell>
          <cell r="F806" t="str">
            <v>10/BK/III/JKT/2012</v>
          </cell>
          <cell r="H806">
            <v>111230</v>
          </cell>
          <cell r="I806" t="str">
            <v>Bank Mandiri IDR 124-00-0001968-8- Jkt</v>
          </cell>
          <cell r="K806">
            <v>56875000</v>
          </cell>
          <cell r="M806" t="str">
            <v>Pembayaran bunga cicilan ke 3 Excavator 1 unit type ZX210MF dan 1 unit type ZX110MF</v>
          </cell>
          <cell r="P806" t="str">
            <v/>
          </cell>
        </row>
        <row r="807">
          <cell r="B807" t="str">
            <v>2112100</v>
          </cell>
          <cell r="C807" t="str">
            <v>112100</v>
          </cell>
          <cell r="D807">
            <v>795</v>
          </cell>
          <cell r="E807">
            <v>9</v>
          </cell>
          <cell r="F807" t="str">
            <v>11/BK/III/JKT/2012</v>
          </cell>
          <cell r="H807">
            <v>112100</v>
          </cell>
          <cell r="I807" t="str">
            <v>Deposito</v>
          </cell>
          <cell r="J807">
            <v>2000000000</v>
          </cell>
          <cell r="M807" t="str">
            <v>Penempatan deposito</v>
          </cell>
          <cell r="P807" t="str">
            <v/>
          </cell>
        </row>
        <row r="808">
          <cell r="B808" t="str">
            <v>14111230</v>
          </cell>
          <cell r="C808" t="str">
            <v>111230</v>
          </cell>
          <cell r="D808">
            <v>796</v>
          </cell>
          <cell r="E808">
            <v>9</v>
          </cell>
          <cell r="F808" t="str">
            <v>11/BK/III/JKT/2012</v>
          </cell>
          <cell r="H808">
            <v>111230</v>
          </cell>
          <cell r="I808" t="str">
            <v>Bank Mandiri IDR 124-00-0001968-8- Jkt</v>
          </cell>
          <cell r="K808">
            <v>2000000000</v>
          </cell>
          <cell r="M808" t="str">
            <v>Penempatan deposito</v>
          </cell>
          <cell r="P808" t="str">
            <v/>
          </cell>
        </row>
        <row r="809">
          <cell r="B809" t="str">
            <v>15111230</v>
          </cell>
          <cell r="C809" t="str">
            <v>111230</v>
          </cell>
          <cell r="D809">
            <v>797</v>
          </cell>
          <cell r="E809">
            <v>10</v>
          </cell>
          <cell r="F809" t="str">
            <v>4/BM/III/JKT/2012</v>
          </cell>
          <cell r="H809">
            <v>111230</v>
          </cell>
          <cell r="I809" t="str">
            <v>Bank Mandiri IDR 124-00-0001968-8- Jkt</v>
          </cell>
          <cell r="J809">
            <v>19863013.699999999</v>
          </cell>
          <cell r="M809" t="str">
            <v>Bunga deposito</v>
          </cell>
          <cell r="P809" t="str">
            <v/>
          </cell>
        </row>
        <row r="810">
          <cell r="B810" t="str">
            <v>1877030</v>
          </cell>
          <cell r="C810" t="str">
            <v>877030</v>
          </cell>
          <cell r="D810">
            <v>798</v>
          </cell>
          <cell r="E810">
            <v>10</v>
          </cell>
          <cell r="F810" t="str">
            <v>4/BM/III/JKT/2012</v>
          </cell>
          <cell r="H810">
            <v>877030</v>
          </cell>
          <cell r="I810" t="str">
            <v>Pendapatan Bunga Deposito</v>
          </cell>
          <cell r="K810">
            <v>19863013.699999999</v>
          </cell>
          <cell r="M810" t="str">
            <v>Bunga deposito</v>
          </cell>
          <cell r="P810" t="str">
            <v/>
          </cell>
        </row>
        <row r="811">
          <cell r="B811" t="str">
            <v>16111230</v>
          </cell>
          <cell r="C811" t="str">
            <v>111230</v>
          </cell>
          <cell r="D811">
            <v>799</v>
          </cell>
          <cell r="E811">
            <v>12</v>
          </cell>
          <cell r="F811" t="str">
            <v>5/BM/III/JKT/2012</v>
          </cell>
          <cell r="H811">
            <v>111230</v>
          </cell>
          <cell r="I811" t="str">
            <v>Bank Mandiri IDR 124-00-0001968-8- Jkt</v>
          </cell>
          <cell r="J811">
            <v>41315068.5</v>
          </cell>
          <cell r="M811" t="str">
            <v>Bunga deposito</v>
          </cell>
          <cell r="P811" t="str">
            <v/>
          </cell>
        </row>
        <row r="812">
          <cell r="B812" t="str">
            <v>2877030</v>
          </cell>
          <cell r="C812" t="str">
            <v>877030</v>
          </cell>
          <cell r="D812">
            <v>800</v>
          </cell>
          <cell r="E812">
            <v>12</v>
          </cell>
          <cell r="F812" t="str">
            <v>5/BM/III/JKT/2012</v>
          </cell>
          <cell r="H812">
            <v>877030</v>
          </cell>
          <cell r="I812" t="str">
            <v>Pendapatan Bunga Deposito</v>
          </cell>
          <cell r="K812">
            <v>41315068.5</v>
          </cell>
          <cell r="M812" t="str">
            <v>Bunga deposito</v>
          </cell>
          <cell r="P812" t="str">
            <v/>
          </cell>
        </row>
        <row r="813">
          <cell r="B813" t="str">
            <v>1130701</v>
          </cell>
          <cell r="C813" t="str">
            <v>130701</v>
          </cell>
          <cell r="D813">
            <v>801</v>
          </cell>
          <cell r="E813">
            <v>12</v>
          </cell>
          <cell r="F813" t="str">
            <v>12/BK/III/JKT/2012</v>
          </cell>
          <cell r="H813">
            <v>130701</v>
          </cell>
          <cell r="I813" t="str">
            <v>Harga bibit</v>
          </cell>
          <cell r="J813">
            <v>135000000</v>
          </cell>
          <cell r="M813" t="str">
            <v>Bibit 5.000 x 27.000</v>
          </cell>
          <cell r="P813" t="str">
            <v/>
          </cell>
        </row>
        <row r="814">
          <cell r="B814" t="str">
            <v>17111230</v>
          </cell>
          <cell r="C814" t="str">
            <v>111230</v>
          </cell>
          <cell r="D814">
            <v>802</v>
          </cell>
          <cell r="E814">
            <v>12</v>
          </cell>
          <cell r="F814" t="str">
            <v>12/BK/III/JKT/2012</v>
          </cell>
          <cell r="H814">
            <v>111230</v>
          </cell>
          <cell r="I814" t="str">
            <v>Bank Mandiri IDR 124-00-0001968-8- Jkt</v>
          </cell>
          <cell r="K814">
            <v>135000000</v>
          </cell>
          <cell r="M814" t="str">
            <v>Bibit 5.000 x 27.000</v>
          </cell>
          <cell r="P814" t="str">
            <v/>
          </cell>
        </row>
        <row r="815">
          <cell r="B815" t="str">
            <v>21111241</v>
          </cell>
          <cell r="C815" t="str">
            <v>111241</v>
          </cell>
          <cell r="D815">
            <v>803</v>
          </cell>
          <cell r="E815">
            <v>12</v>
          </cell>
          <cell r="F815" t="str">
            <v>13/BK/III/JKT/2012</v>
          </cell>
          <cell r="H815">
            <v>111241</v>
          </cell>
          <cell r="I815" t="str">
            <v>Ayat Silang</v>
          </cell>
          <cell r="J815">
            <v>149000000</v>
          </cell>
          <cell r="M815" t="str">
            <v>Pemindahbukuan ke rekening pontianak untuk biaya operasional</v>
          </cell>
          <cell r="P815" t="str">
            <v/>
          </cell>
        </row>
        <row r="816">
          <cell r="B816" t="str">
            <v>18111230</v>
          </cell>
          <cell r="C816" t="str">
            <v>111230</v>
          </cell>
          <cell r="D816">
            <v>804</v>
          </cell>
          <cell r="E816">
            <v>12</v>
          </cell>
          <cell r="F816" t="str">
            <v>13/BK/III/JKT/2012</v>
          </cell>
          <cell r="H816">
            <v>111230</v>
          </cell>
          <cell r="I816" t="str">
            <v>Bank Mandiri IDR 124-00-0001968-8- Jkt</v>
          </cell>
          <cell r="K816">
            <v>149000000</v>
          </cell>
          <cell r="M816" t="str">
            <v>Pemindahbukuan ke rekening pontianak untuk biaya operasional</v>
          </cell>
          <cell r="P816" t="str">
            <v/>
          </cell>
        </row>
        <row r="817">
          <cell r="B817" t="str">
            <v>1219304</v>
          </cell>
          <cell r="C817" t="str">
            <v>219304</v>
          </cell>
          <cell r="D817">
            <v>805</v>
          </cell>
          <cell r="E817">
            <v>12</v>
          </cell>
          <cell r="F817" t="str">
            <v>14/BK/III/JKT/2012</v>
          </cell>
          <cell r="H817">
            <v>219304</v>
          </cell>
          <cell r="I817" t="str">
            <v>Hutang Leasing Kijang Innova</v>
          </cell>
          <cell r="J817">
            <v>4948868</v>
          </cell>
          <cell r="M817" t="str">
            <v>Pembayaran cicilan pokok ke 6 untuk leasing mobil kijang innova</v>
          </cell>
          <cell r="P817" t="str">
            <v/>
          </cell>
        </row>
        <row r="818">
          <cell r="B818" t="str">
            <v>7889030</v>
          </cell>
          <cell r="C818" t="str">
            <v>889030</v>
          </cell>
          <cell r="D818">
            <v>806</v>
          </cell>
          <cell r="E818">
            <v>12</v>
          </cell>
          <cell r="F818" t="str">
            <v>14/BK/III/JKT/2012</v>
          </cell>
          <cell r="H818">
            <v>889030</v>
          </cell>
          <cell r="I818" t="str">
            <v>Beban bunga Leasing dan administrasi</v>
          </cell>
          <cell r="J818">
            <v>1025362</v>
          </cell>
          <cell r="M818" t="str">
            <v>Pembayaran bunga  ke 6 untuk leasing mobil kijang innova</v>
          </cell>
          <cell r="P818" t="str">
            <v/>
          </cell>
        </row>
        <row r="819">
          <cell r="B819" t="str">
            <v>2650611</v>
          </cell>
          <cell r="C819" t="str">
            <v>650611</v>
          </cell>
          <cell r="D819">
            <v>807</v>
          </cell>
          <cell r="E819">
            <v>12</v>
          </cell>
          <cell r="F819" t="str">
            <v>14/BK/III/JKT/2012</v>
          </cell>
          <cell r="H819">
            <v>650611</v>
          </cell>
          <cell r="I819" t="str">
            <v>Asuransi Aktiva</v>
          </cell>
          <cell r="J819">
            <v>448770</v>
          </cell>
          <cell r="M819" t="str">
            <v>Pembayaran biaya asuransi ke 6 untuk leasing mobil kijang innova</v>
          </cell>
          <cell r="P819" t="str">
            <v/>
          </cell>
        </row>
        <row r="820">
          <cell r="B820" t="str">
            <v>19111230</v>
          </cell>
          <cell r="C820" t="str">
            <v>111230</v>
          </cell>
          <cell r="D820">
            <v>808</v>
          </cell>
          <cell r="E820">
            <v>12</v>
          </cell>
          <cell r="F820" t="str">
            <v>14/BK/III/JKT/2012</v>
          </cell>
          <cell r="H820">
            <v>111230</v>
          </cell>
          <cell r="I820" t="str">
            <v>Bank Mandiri IDR 124-00-0001968-8- Jkt</v>
          </cell>
          <cell r="K820">
            <v>6423000</v>
          </cell>
          <cell r="M820" t="str">
            <v>Pembayaran cicilan ke 6 untuk leasing mobil kijang innova</v>
          </cell>
          <cell r="P820" t="str">
            <v/>
          </cell>
        </row>
        <row r="821">
          <cell r="B821" t="str">
            <v>22111241</v>
          </cell>
          <cell r="C821" t="str">
            <v>111241</v>
          </cell>
          <cell r="D821">
            <v>809</v>
          </cell>
          <cell r="E821">
            <v>13</v>
          </cell>
          <cell r="F821" t="str">
            <v>15/BK/III/JKT/2012</v>
          </cell>
          <cell r="H821">
            <v>111241</v>
          </cell>
          <cell r="I821" t="str">
            <v>Ayat Silang</v>
          </cell>
          <cell r="J821">
            <v>220000000</v>
          </cell>
          <cell r="M821" t="str">
            <v>Tarik tunai pengisian kas</v>
          </cell>
          <cell r="P821" t="str">
            <v/>
          </cell>
        </row>
        <row r="822">
          <cell r="B822" t="str">
            <v>20111230</v>
          </cell>
          <cell r="C822" t="str">
            <v>111230</v>
          </cell>
          <cell r="D822">
            <v>810</v>
          </cell>
          <cell r="E822">
            <v>13</v>
          </cell>
          <cell r="F822" t="str">
            <v>15/BK/III/JKT/2012</v>
          </cell>
          <cell r="H822">
            <v>111230</v>
          </cell>
          <cell r="I822" t="str">
            <v>Bank Mandiri IDR 124-00-0001968-8- Jkt</v>
          </cell>
          <cell r="K822">
            <v>220000000</v>
          </cell>
          <cell r="M822" t="str">
            <v>Tarik tunai pengisian kas</v>
          </cell>
          <cell r="P822" t="str">
            <v/>
          </cell>
        </row>
        <row r="823">
          <cell r="B823" t="str">
            <v>1212112</v>
          </cell>
          <cell r="C823" t="str">
            <v>212112</v>
          </cell>
          <cell r="D823">
            <v>811</v>
          </cell>
          <cell r="E823">
            <v>14</v>
          </cell>
          <cell r="F823" t="str">
            <v>16/BK/III/JKT/2012</v>
          </cell>
          <cell r="H823">
            <v>212112</v>
          </cell>
          <cell r="I823" t="str">
            <v>Hutang Usaha - PT SKA</v>
          </cell>
          <cell r="J823">
            <v>500000000</v>
          </cell>
          <cell r="M823" t="str">
            <v>Pembayaran I PT.Sinar Karya Agung BAP 08/SKA/II/2012</v>
          </cell>
          <cell r="P823" t="str">
            <v/>
          </cell>
        </row>
        <row r="824">
          <cell r="B824" t="str">
            <v>21111230</v>
          </cell>
          <cell r="C824" t="str">
            <v>111230</v>
          </cell>
          <cell r="D824">
            <v>812</v>
          </cell>
          <cell r="E824">
            <v>14</v>
          </cell>
          <cell r="F824" t="str">
            <v>16/BK/III/JKT/2012</v>
          </cell>
          <cell r="H824">
            <v>111230</v>
          </cell>
          <cell r="I824" t="str">
            <v>Bank Mandiri IDR 124-00-0001968-8- Jkt</v>
          </cell>
          <cell r="K824">
            <v>500000000</v>
          </cell>
          <cell r="M824" t="str">
            <v>Pembayaran I PT.Sinar Karya Agung BAP 08/SKA/II/2012</v>
          </cell>
          <cell r="P824" t="str">
            <v/>
          </cell>
        </row>
        <row r="825">
          <cell r="B825" t="str">
            <v>2216009</v>
          </cell>
          <cell r="C825" t="str">
            <v>216009</v>
          </cell>
          <cell r="D825">
            <v>813</v>
          </cell>
          <cell r="E825">
            <v>15</v>
          </cell>
          <cell r="F825" t="str">
            <v>17/BK/III/JKT/2012</v>
          </cell>
          <cell r="H825">
            <v>216009</v>
          </cell>
          <cell r="I825" t="str">
            <v>Hutang kepada PT SINAR ALAM MAS</v>
          </cell>
          <cell r="J825">
            <v>100000000</v>
          </cell>
          <cell r="M825" t="str">
            <v>Pengembalian pinjaman sementara kepada PT.Sinar Alam Mas</v>
          </cell>
          <cell r="P825" t="str">
            <v/>
          </cell>
        </row>
        <row r="826">
          <cell r="B826" t="str">
            <v>22111230</v>
          </cell>
          <cell r="C826" t="str">
            <v>111230</v>
          </cell>
          <cell r="D826">
            <v>814</v>
          </cell>
          <cell r="E826">
            <v>15</v>
          </cell>
          <cell r="F826" t="str">
            <v>17/BK/III/JKT/2012</v>
          </cell>
          <cell r="H826">
            <v>111230</v>
          </cell>
          <cell r="I826" t="str">
            <v>Bank Mandiri IDR 124-00-0001968-8- Jkt</v>
          </cell>
          <cell r="K826">
            <v>100000000</v>
          </cell>
          <cell r="M826" t="str">
            <v>Pengembalian pinjaman sementara kepada PT.Sinar Alam Mas</v>
          </cell>
          <cell r="P826" t="str">
            <v/>
          </cell>
        </row>
        <row r="827">
          <cell r="B827" t="str">
            <v>23111241</v>
          </cell>
          <cell r="C827" t="str">
            <v>111241</v>
          </cell>
          <cell r="D827">
            <v>815</v>
          </cell>
          <cell r="E827">
            <v>16</v>
          </cell>
          <cell r="F827" t="str">
            <v>18/BK/III/JKT/2012</v>
          </cell>
          <cell r="H827">
            <v>111241</v>
          </cell>
          <cell r="I827" t="str">
            <v>Ayat Silang</v>
          </cell>
          <cell r="J827">
            <v>173000000</v>
          </cell>
          <cell r="M827" t="str">
            <v>Pemindahbukuan ke rekening pontianak untuk biaya operasional</v>
          </cell>
          <cell r="P827" t="str">
            <v/>
          </cell>
        </row>
        <row r="828">
          <cell r="B828" t="str">
            <v>23111230</v>
          </cell>
          <cell r="C828" t="str">
            <v>111230</v>
          </cell>
          <cell r="D828">
            <v>816</v>
          </cell>
          <cell r="E828">
            <v>16</v>
          </cell>
          <cell r="F828" t="str">
            <v>18/BK/III/JKT/2012</v>
          </cell>
          <cell r="H828">
            <v>111230</v>
          </cell>
          <cell r="I828" t="str">
            <v>Bank Mandiri IDR 124-00-0001968-8- Jkt</v>
          </cell>
          <cell r="K828">
            <v>173000000</v>
          </cell>
          <cell r="M828" t="str">
            <v>Pemindahbukuan ke rekening pontianak untuk biaya operasional</v>
          </cell>
          <cell r="P828" t="str">
            <v/>
          </cell>
        </row>
        <row r="829">
          <cell r="B829" t="str">
            <v>2130701</v>
          </cell>
          <cell r="C829" t="str">
            <v>130701</v>
          </cell>
          <cell r="D829">
            <v>817</v>
          </cell>
          <cell r="E829">
            <v>16</v>
          </cell>
          <cell r="F829" t="str">
            <v>19/BK/III/JKT/2012</v>
          </cell>
          <cell r="H829">
            <v>130701</v>
          </cell>
          <cell r="I829" t="str">
            <v>Harga bibit</v>
          </cell>
          <cell r="J829">
            <v>135000000</v>
          </cell>
          <cell r="M829" t="str">
            <v>Bibit 5.000 x 27.000</v>
          </cell>
          <cell r="P829" t="str">
            <v/>
          </cell>
        </row>
        <row r="830">
          <cell r="B830" t="str">
            <v>24111230</v>
          </cell>
          <cell r="C830" t="str">
            <v>111230</v>
          </cell>
          <cell r="D830">
            <v>818</v>
          </cell>
          <cell r="E830">
            <v>16</v>
          </cell>
          <cell r="F830" t="str">
            <v>19/BK/III/JKT/2012</v>
          </cell>
          <cell r="H830">
            <v>111230</v>
          </cell>
          <cell r="I830" t="str">
            <v>Bank Mandiri IDR 124-00-0001968-8- Jkt</v>
          </cell>
          <cell r="K830">
            <v>135000000</v>
          </cell>
          <cell r="M830" t="str">
            <v>Bibit 5.000 x 27.000</v>
          </cell>
          <cell r="P830" t="str">
            <v/>
          </cell>
        </row>
        <row r="831">
          <cell r="B831" t="str">
            <v>1212116</v>
          </cell>
          <cell r="C831" t="str">
            <v>212116</v>
          </cell>
          <cell r="D831">
            <v>819</v>
          </cell>
          <cell r="E831">
            <v>16</v>
          </cell>
          <cell r="F831" t="str">
            <v>20/BK/III/JKT/2012</v>
          </cell>
          <cell r="H831">
            <v>212116</v>
          </cell>
          <cell r="I831" t="str">
            <v>Hutang Usaha - PT MUN</v>
          </cell>
          <cell r="J831">
            <v>460208671</v>
          </cell>
          <cell r="M831" t="str">
            <v>Pembayaran kepada PT.MUN no.BAPP 04/BAPP-MUN/MAS/I/2012</v>
          </cell>
          <cell r="P831" t="str">
            <v/>
          </cell>
        </row>
        <row r="832">
          <cell r="B832" t="str">
            <v>25111230</v>
          </cell>
          <cell r="C832" t="str">
            <v>111230</v>
          </cell>
          <cell r="D832">
            <v>820</v>
          </cell>
          <cell r="E832">
            <v>16</v>
          </cell>
          <cell r="F832" t="str">
            <v>20/BK/III/JKT/2012</v>
          </cell>
          <cell r="H832">
            <v>111230</v>
          </cell>
          <cell r="I832" t="str">
            <v>Bank Mandiri IDR 124-00-0001968-8- Jkt</v>
          </cell>
          <cell r="K832">
            <v>460208671</v>
          </cell>
          <cell r="M832" t="str">
            <v>Pembayaran kepada PT.MUN no.BAPP 04/BAPP-MUN/MAS/I/2012</v>
          </cell>
          <cell r="P832" t="str">
            <v/>
          </cell>
        </row>
        <row r="833">
          <cell r="B833" t="str">
            <v>24111241</v>
          </cell>
          <cell r="C833" t="str">
            <v>111241</v>
          </cell>
          <cell r="D833">
            <v>821</v>
          </cell>
          <cell r="E833">
            <v>28</v>
          </cell>
          <cell r="F833" t="str">
            <v>21/BK/III/JKT/2012</v>
          </cell>
          <cell r="H833">
            <v>111241</v>
          </cell>
          <cell r="I833" t="str">
            <v>Ayat Silang</v>
          </cell>
          <cell r="J833">
            <v>50000000</v>
          </cell>
          <cell r="M833" t="str">
            <v>Tarik tunai pengisian kas</v>
          </cell>
          <cell r="P833" t="str">
            <v/>
          </cell>
        </row>
        <row r="834">
          <cell r="B834" t="str">
            <v>26111230</v>
          </cell>
          <cell r="C834" t="str">
            <v>111230</v>
          </cell>
          <cell r="D834">
            <v>822</v>
          </cell>
          <cell r="E834">
            <v>28</v>
          </cell>
          <cell r="F834" t="str">
            <v>21/BK/III/JKT/2012</v>
          </cell>
          <cell r="H834">
            <v>111230</v>
          </cell>
          <cell r="I834" t="str">
            <v>Bank Mandiri IDR 124-00-0001968-8- Jkt</v>
          </cell>
          <cell r="K834">
            <v>50000000</v>
          </cell>
          <cell r="M834" t="str">
            <v>Tarik tunai pengisian kas</v>
          </cell>
          <cell r="P834" t="str">
            <v/>
          </cell>
        </row>
        <row r="835">
          <cell r="B835" t="str">
            <v>2212112</v>
          </cell>
          <cell r="C835" t="str">
            <v>212112</v>
          </cell>
          <cell r="D835">
            <v>823</v>
          </cell>
          <cell r="E835">
            <v>28</v>
          </cell>
          <cell r="F835" t="str">
            <v>22/BK/III/JKT/2012</v>
          </cell>
          <cell r="H835">
            <v>212112</v>
          </cell>
          <cell r="I835" t="str">
            <v>Hutang Usaha - PT SKA</v>
          </cell>
          <cell r="J835">
            <v>90924525</v>
          </cell>
          <cell r="M835" t="str">
            <v>Pembayaran ke 2 PT.Sinar Karya Agung atas BAP no.08/SKA/II/2012</v>
          </cell>
          <cell r="P835" t="str">
            <v/>
          </cell>
        </row>
        <row r="836">
          <cell r="B836" t="str">
            <v>3212112</v>
          </cell>
          <cell r="C836" t="str">
            <v>212112</v>
          </cell>
          <cell r="D836">
            <v>824</v>
          </cell>
          <cell r="E836">
            <v>28</v>
          </cell>
          <cell r="F836" t="str">
            <v>22/BK/III/JKT/2012</v>
          </cell>
          <cell r="H836">
            <v>212112</v>
          </cell>
          <cell r="I836" t="str">
            <v>Hutang Usaha - PT SKA</v>
          </cell>
          <cell r="J836">
            <v>5000000</v>
          </cell>
          <cell r="M836" t="str">
            <v>Pembayaran ke 2 PT.Sinar Karya Agung atas BAP no.08/SKA/II/2012</v>
          </cell>
          <cell r="P836" t="str">
            <v/>
          </cell>
        </row>
        <row r="837">
          <cell r="B837" t="str">
            <v>27111230</v>
          </cell>
          <cell r="C837" t="str">
            <v>111230</v>
          </cell>
          <cell r="D837">
            <v>825</v>
          </cell>
          <cell r="E837">
            <v>28</v>
          </cell>
          <cell r="F837" t="str">
            <v>22/BK/III/JKT/2012</v>
          </cell>
          <cell r="H837">
            <v>111230</v>
          </cell>
          <cell r="I837" t="str">
            <v>Bank Mandiri IDR 124-00-0001968-8- Jkt</v>
          </cell>
          <cell r="K837">
            <v>90924525</v>
          </cell>
          <cell r="M837" t="str">
            <v>Pembayaran ke 2 PT.Sinar Karya Agung atas BAP no.08/SKA/II/2012</v>
          </cell>
          <cell r="P837" t="str">
            <v/>
          </cell>
        </row>
        <row r="838">
          <cell r="B838" t="str">
            <v>1113120</v>
          </cell>
          <cell r="C838" t="str">
            <v>113120</v>
          </cell>
          <cell r="D838">
            <v>826</v>
          </cell>
          <cell r="E838">
            <v>28</v>
          </cell>
          <cell r="F838" t="str">
            <v>22/BK/III/JKT/2012</v>
          </cell>
          <cell r="H838">
            <v>113120</v>
          </cell>
          <cell r="I838" t="str">
            <v>Piutang Usaha Kbn</v>
          </cell>
          <cell r="K838">
            <v>5000000</v>
          </cell>
          <cell r="M838" t="str">
            <v>Pembayaran ke 2 PT.Sinar Karya Agung atas BAP no.08/SKA/II/2012</v>
          </cell>
          <cell r="P838" t="str">
            <v/>
          </cell>
        </row>
        <row r="839">
          <cell r="B839" t="str">
            <v>25111241</v>
          </cell>
          <cell r="C839" t="str">
            <v>111241</v>
          </cell>
          <cell r="D839">
            <v>827</v>
          </cell>
          <cell r="E839">
            <v>28</v>
          </cell>
          <cell r="F839" t="str">
            <v>23/BK/III/JKT/2012</v>
          </cell>
          <cell r="H839">
            <v>111241</v>
          </cell>
          <cell r="I839" t="str">
            <v>Ayat Silang</v>
          </cell>
          <cell r="J839">
            <v>456000000</v>
          </cell>
          <cell r="M839" t="str">
            <v>Pemindahbukuan ke rekening pontianak untuk biaya operasional</v>
          </cell>
          <cell r="P839" t="str">
            <v/>
          </cell>
        </row>
        <row r="840">
          <cell r="B840" t="str">
            <v>28111230</v>
          </cell>
          <cell r="C840" t="str">
            <v>111230</v>
          </cell>
          <cell r="D840">
            <v>828</v>
          </cell>
          <cell r="E840">
            <v>28</v>
          </cell>
          <cell r="F840" t="str">
            <v>23/BK/III/JKT/2012</v>
          </cell>
          <cell r="H840">
            <v>111230</v>
          </cell>
          <cell r="I840" t="str">
            <v>Bank Mandiri IDR 124-00-0001968-8- Jkt</v>
          </cell>
          <cell r="K840">
            <v>456000000</v>
          </cell>
          <cell r="M840" t="str">
            <v>Pemindahbukuan ke rekening pontianak untuk biaya operasional</v>
          </cell>
          <cell r="P840" t="str">
            <v/>
          </cell>
        </row>
        <row r="841">
          <cell r="B841" t="str">
            <v>1219302</v>
          </cell>
          <cell r="C841" t="str">
            <v>219302</v>
          </cell>
          <cell r="D841">
            <v>829</v>
          </cell>
          <cell r="E841">
            <v>28</v>
          </cell>
          <cell r="F841" t="str">
            <v>24/BK/III/JKT/2012</v>
          </cell>
          <cell r="H841">
            <v>219302</v>
          </cell>
          <cell r="I841" t="str">
            <v>Hutang Leasing Strada Silver</v>
          </cell>
          <cell r="J841">
            <v>6230629</v>
          </cell>
          <cell r="M841" t="str">
            <v>Pembayaran leasing mobil strada triton silver cicilan ke 22 mar 2012</v>
          </cell>
          <cell r="P841" t="str">
            <v/>
          </cell>
        </row>
        <row r="842">
          <cell r="B842" t="str">
            <v>1219301</v>
          </cell>
          <cell r="C842" t="str">
            <v>219301</v>
          </cell>
          <cell r="D842">
            <v>830</v>
          </cell>
          <cell r="E842">
            <v>28</v>
          </cell>
          <cell r="F842" t="str">
            <v>24/BK/III/JKT/2012</v>
          </cell>
          <cell r="H842">
            <v>219301</v>
          </cell>
          <cell r="I842" t="str">
            <v>Hutang Leasing Strada Black</v>
          </cell>
          <cell r="J842">
            <v>6230629</v>
          </cell>
          <cell r="M842" t="str">
            <v>Pembayaran leasing mobil strada triton black cicilan ke 22 mar 2012</v>
          </cell>
          <cell r="P842" t="str">
            <v/>
          </cell>
        </row>
        <row r="843">
          <cell r="B843" t="str">
            <v>1219303</v>
          </cell>
          <cell r="C843" t="str">
            <v>219303</v>
          </cell>
          <cell r="D843">
            <v>831</v>
          </cell>
          <cell r="E843">
            <v>28</v>
          </cell>
          <cell r="F843" t="str">
            <v>24/BK/III/JKT/2012</v>
          </cell>
          <cell r="H843">
            <v>219303</v>
          </cell>
          <cell r="I843" t="str">
            <v>Hutang Leasing Mobil Toyota Fortuner</v>
          </cell>
          <cell r="J843">
            <v>7074047</v>
          </cell>
          <cell r="M843" t="str">
            <v>Pembayaran leasing mobil fortuner cicilan ke 22 mar 2012</v>
          </cell>
          <cell r="P843" t="str">
            <v/>
          </cell>
        </row>
        <row r="844">
          <cell r="B844" t="str">
            <v>8889030</v>
          </cell>
          <cell r="C844" t="str">
            <v>889030</v>
          </cell>
          <cell r="D844">
            <v>832</v>
          </cell>
          <cell r="E844">
            <v>28</v>
          </cell>
          <cell r="F844" t="str">
            <v>24/BK/III/JKT/2012</v>
          </cell>
          <cell r="H844">
            <v>889030</v>
          </cell>
          <cell r="I844" t="str">
            <v>Beban bunga Leasing dan administrasi</v>
          </cell>
          <cell r="J844">
            <v>973940</v>
          </cell>
          <cell r="M844" t="str">
            <v>Pembayaran bunga leasing mobil strada triton silver cicilan ke 22 mar 2012</v>
          </cell>
          <cell r="P844" t="str">
            <v/>
          </cell>
        </row>
        <row r="845">
          <cell r="B845" t="str">
            <v>9889030</v>
          </cell>
          <cell r="C845" t="str">
            <v>889030</v>
          </cell>
          <cell r="D845">
            <v>833</v>
          </cell>
          <cell r="E845">
            <v>28</v>
          </cell>
          <cell r="F845" t="str">
            <v>24/BK/III/JKT/2012</v>
          </cell>
          <cell r="H845">
            <v>889030</v>
          </cell>
          <cell r="I845" t="str">
            <v>Beban bunga Leasing dan administrasi</v>
          </cell>
          <cell r="J845">
            <v>973940</v>
          </cell>
          <cell r="M845" t="str">
            <v>Pembayaran bunga leasing mobil strada triton black cicilan ke 22 mar 2012</v>
          </cell>
          <cell r="P845" t="str">
            <v/>
          </cell>
        </row>
        <row r="846">
          <cell r="B846" t="str">
            <v>10889030</v>
          </cell>
          <cell r="C846" t="str">
            <v>889030</v>
          </cell>
          <cell r="D846">
            <v>834</v>
          </cell>
          <cell r="E846">
            <v>28</v>
          </cell>
          <cell r="F846" t="str">
            <v>24/BK/III/JKT/2012</v>
          </cell>
          <cell r="H846">
            <v>889030</v>
          </cell>
          <cell r="I846" t="str">
            <v>Beban bunga Leasing dan administrasi</v>
          </cell>
          <cell r="J846">
            <v>1160150</v>
          </cell>
          <cell r="M846" t="str">
            <v>Pembayaran bunga leasing mobil fortuner cicilan ke 22 mar 2012</v>
          </cell>
          <cell r="P846" t="str">
            <v/>
          </cell>
        </row>
        <row r="847">
          <cell r="B847" t="str">
            <v>3650611</v>
          </cell>
          <cell r="C847" t="str">
            <v>650611</v>
          </cell>
          <cell r="D847">
            <v>835</v>
          </cell>
          <cell r="E847">
            <v>28</v>
          </cell>
          <cell r="F847" t="str">
            <v>24/BK/III/JKT/2012</v>
          </cell>
          <cell r="H847">
            <v>650611</v>
          </cell>
          <cell r="I847" t="str">
            <v>Asuransi Aktiva</v>
          </cell>
          <cell r="J847">
            <v>1062665</v>
          </cell>
          <cell r="M847" t="str">
            <v>Pembayaran asuransi leasing mobil cicilan ke 22 mar 2012</v>
          </cell>
          <cell r="P847" t="str">
            <v/>
          </cell>
        </row>
        <row r="848">
          <cell r="B848" t="str">
            <v>29111230</v>
          </cell>
          <cell r="C848" t="str">
            <v>111230</v>
          </cell>
          <cell r="D848">
            <v>836</v>
          </cell>
          <cell r="E848">
            <v>28</v>
          </cell>
          <cell r="F848" t="str">
            <v>24/BK/III/JKT/2012</v>
          </cell>
          <cell r="H848">
            <v>111230</v>
          </cell>
          <cell r="I848" t="str">
            <v>Bank Mandiri IDR 124-00-0001968-8- Jkt</v>
          </cell>
          <cell r="K848">
            <v>23706000</v>
          </cell>
          <cell r="M848" t="str">
            <v>Pembayaran leasing ke 22 Strada 2 unit dan fortuner 1 unit</v>
          </cell>
          <cell r="P848" t="str">
            <v/>
          </cell>
        </row>
        <row r="849">
          <cell r="B849" t="str">
            <v>4114330</v>
          </cell>
          <cell r="C849" t="str">
            <v>114330</v>
          </cell>
          <cell r="D849">
            <v>837</v>
          </cell>
          <cell r="E849">
            <v>30</v>
          </cell>
          <cell r="F849" t="str">
            <v>25/BK/III/JKT/2012</v>
          </cell>
          <cell r="H849">
            <v>114330</v>
          </cell>
          <cell r="I849" t="str">
            <v>PB Bahan Bakar dan Oli</v>
          </cell>
          <cell r="J849">
            <v>84276000</v>
          </cell>
          <cell r="M849" t="str">
            <v>Pembayaran BBM Solar kepada PT.AKR Corporindo</v>
          </cell>
          <cell r="P849" t="str">
            <v/>
          </cell>
        </row>
        <row r="850">
          <cell r="B850" t="str">
            <v>30111230</v>
          </cell>
          <cell r="C850" t="str">
            <v>111230</v>
          </cell>
          <cell r="D850">
            <v>838</v>
          </cell>
          <cell r="E850">
            <v>30</v>
          </cell>
          <cell r="F850" t="str">
            <v>25/BK/III/JKT/2012</v>
          </cell>
          <cell r="H850">
            <v>111230</v>
          </cell>
          <cell r="I850" t="str">
            <v>Bank Mandiri IDR 124-00-0001968-8- Jkt</v>
          </cell>
          <cell r="K850">
            <v>84276000</v>
          </cell>
          <cell r="M850" t="str">
            <v>Pembayaran BBM Solar kepada PT.AKR Corporindo</v>
          </cell>
          <cell r="P850" t="str">
            <v/>
          </cell>
        </row>
        <row r="851">
          <cell r="B851" t="str">
            <v>1750101</v>
          </cell>
          <cell r="C851" t="str">
            <v>750101</v>
          </cell>
          <cell r="D851">
            <v>839</v>
          </cell>
          <cell r="E851">
            <v>30</v>
          </cell>
          <cell r="F851" t="str">
            <v>26/BK/III/JKT/2012</v>
          </cell>
          <cell r="H851">
            <v>750101</v>
          </cell>
          <cell r="I851" t="str">
            <v>Gaji Staff</v>
          </cell>
          <cell r="J851">
            <v>247445517</v>
          </cell>
          <cell r="M851" t="str">
            <v>Pembayaran gaji karyawan PT.MAS per Maret 2012</v>
          </cell>
          <cell r="P851" t="str">
            <v/>
          </cell>
        </row>
        <row r="852">
          <cell r="B852" t="str">
            <v>31111230</v>
          </cell>
          <cell r="C852" t="str">
            <v>111230</v>
          </cell>
          <cell r="D852">
            <v>840</v>
          </cell>
          <cell r="E852">
            <v>30</v>
          </cell>
          <cell r="F852" t="str">
            <v>26/BK/III/JKT/2012</v>
          </cell>
          <cell r="H852">
            <v>111230</v>
          </cell>
          <cell r="I852" t="str">
            <v>Bank Mandiri IDR 124-00-0001968-8- Jkt</v>
          </cell>
          <cell r="K852">
            <v>247445517</v>
          </cell>
          <cell r="M852" t="str">
            <v>Pembayaran gaji karyawan PT.MAS per Maret 2012</v>
          </cell>
          <cell r="P852" t="str">
            <v/>
          </cell>
        </row>
        <row r="853">
          <cell r="B853" t="str">
            <v>26111241</v>
          </cell>
          <cell r="C853" t="str">
            <v>111241</v>
          </cell>
          <cell r="D853">
            <v>841</v>
          </cell>
          <cell r="E853">
            <v>30</v>
          </cell>
          <cell r="F853" t="str">
            <v>27/BK/III/JKT/2012</v>
          </cell>
          <cell r="H853">
            <v>111241</v>
          </cell>
          <cell r="I853" t="str">
            <v>Ayat Silang</v>
          </cell>
          <cell r="J853">
            <v>100000000</v>
          </cell>
          <cell r="M853" t="str">
            <v>Tarik tunai pengisian kas</v>
          </cell>
          <cell r="P853" t="str">
            <v/>
          </cell>
        </row>
        <row r="854">
          <cell r="B854" t="str">
            <v>32111230</v>
          </cell>
          <cell r="C854" t="str">
            <v>111230</v>
          </cell>
          <cell r="D854">
            <v>842</v>
          </cell>
          <cell r="E854">
            <v>30</v>
          </cell>
          <cell r="F854" t="str">
            <v>27/BK/III/JKT/2012</v>
          </cell>
          <cell r="H854">
            <v>111230</v>
          </cell>
          <cell r="I854" t="str">
            <v>Bank Mandiri IDR 124-00-0001968-8- Jkt</v>
          </cell>
          <cell r="K854">
            <v>100000000</v>
          </cell>
          <cell r="M854" t="str">
            <v>Tarik tunai pengisian kas</v>
          </cell>
          <cell r="P854" t="str">
            <v/>
          </cell>
        </row>
        <row r="855">
          <cell r="B855" t="str">
            <v>33111230</v>
          </cell>
          <cell r="C855" t="str">
            <v>111230</v>
          </cell>
          <cell r="D855">
            <v>843</v>
          </cell>
          <cell r="E855">
            <v>30</v>
          </cell>
          <cell r="F855" t="str">
            <v>6/BM/III/JKT/2012</v>
          </cell>
          <cell r="H855">
            <v>111230</v>
          </cell>
          <cell r="I855" t="str">
            <v>Bank Mandiri IDR 124-00-0001968-8- Jkt</v>
          </cell>
          <cell r="J855">
            <v>500000</v>
          </cell>
          <cell r="M855" t="str">
            <v>Pengembalian pinjaman karyawan a/n Hendra sinaga yang ke 6</v>
          </cell>
          <cell r="P855" t="str">
            <v/>
          </cell>
        </row>
        <row r="856">
          <cell r="B856" t="str">
            <v>5113310</v>
          </cell>
          <cell r="C856" t="str">
            <v>113310</v>
          </cell>
          <cell r="D856">
            <v>844</v>
          </cell>
          <cell r="E856">
            <v>30</v>
          </cell>
          <cell r="F856" t="str">
            <v>6/BM/III/JKT/2012</v>
          </cell>
          <cell r="H856">
            <v>113310</v>
          </cell>
          <cell r="I856" t="str">
            <v>Piutang Karyawan</v>
          </cell>
          <cell r="K856">
            <v>500000</v>
          </cell>
          <cell r="M856" t="str">
            <v>Pengembalian pinjaman karyawan a/n Hendra sinaga yang ke 6</v>
          </cell>
          <cell r="P856" t="str">
            <v/>
          </cell>
        </row>
        <row r="857">
          <cell r="B857" t="str">
            <v>34111230</v>
          </cell>
          <cell r="C857" t="str">
            <v>111230</v>
          </cell>
          <cell r="D857">
            <v>845</v>
          </cell>
          <cell r="E857">
            <v>30</v>
          </cell>
          <cell r="F857" t="str">
            <v>7/BM/III/JKT/2012</v>
          </cell>
          <cell r="H857">
            <v>111230</v>
          </cell>
          <cell r="I857" t="str">
            <v>Bank Mandiri IDR 124-00-0001968-8- Jkt</v>
          </cell>
          <cell r="J857">
            <v>500000</v>
          </cell>
          <cell r="M857" t="str">
            <v>Pengembalian pinjaman karyawan a/n Erianto Hutasoit yang ke 2</v>
          </cell>
          <cell r="P857" t="str">
            <v/>
          </cell>
        </row>
        <row r="858">
          <cell r="B858" t="str">
            <v>6113310</v>
          </cell>
          <cell r="C858" t="str">
            <v>113310</v>
          </cell>
          <cell r="D858">
            <v>846</v>
          </cell>
          <cell r="E858">
            <v>30</v>
          </cell>
          <cell r="F858" t="str">
            <v>7/BM/III/JKT/2012</v>
          </cell>
          <cell r="H858">
            <v>113310</v>
          </cell>
          <cell r="I858" t="str">
            <v>Piutang Karyawan</v>
          </cell>
          <cell r="K858">
            <v>500000</v>
          </cell>
          <cell r="M858" t="str">
            <v>Pengembalian pinjaman karyawan a/n Erianto Hutasoit yang ke 2</v>
          </cell>
          <cell r="P858" t="str">
            <v/>
          </cell>
        </row>
        <row r="859">
          <cell r="B859" t="str">
            <v>35111230</v>
          </cell>
          <cell r="C859" t="str">
            <v>111230</v>
          </cell>
          <cell r="D859">
            <v>847</v>
          </cell>
          <cell r="E859">
            <v>30</v>
          </cell>
          <cell r="F859" t="str">
            <v>8/BM/III/JKT/2012</v>
          </cell>
          <cell r="H859">
            <v>111230</v>
          </cell>
          <cell r="I859" t="str">
            <v>Bank Mandiri IDR 124-00-0001968-8- Jkt</v>
          </cell>
          <cell r="J859">
            <v>1461764.13</v>
          </cell>
          <cell r="M859" t="str">
            <v>Pendapatan jasa dan giro periode maret 2012</v>
          </cell>
          <cell r="P859" t="str">
            <v/>
          </cell>
        </row>
        <row r="860">
          <cell r="B860" t="str">
            <v>2877010</v>
          </cell>
          <cell r="C860" t="str">
            <v>877010</v>
          </cell>
          <cell r="D860">
            <v>848</v>
          </cell>
          <cell r="E860">
            <v>30</v>
          </cell>
          <cell r="F860" t="str">
            <v>8/BM/III/JKT/2012</v>
          </cell>
          <cell r="H860">
            <v>877010</v>
          </cell>
          <cell r="I860" t="str">
            <v>Pendapatan Jasa Giro</v>
          </cell>
          <cell r="K860">
            <v>1461764.13</v>
          </cell>
          <cell r="M860" t="str">
            <v>Pendapatan jasa dan giro periode maret 2012</v>
          </cell>
          <cell r="P860" t="str">
            <v/>
          </cell>
        </row>
        <row r="861">
          <cell r="B861" t="str">
            <v>9888020</v>
          </cell>
          <cell r="C861" t="str">
            <v>888020</v>
          </cell>
          <cell r="D861">
            <v>849</v>
          </cell>
          <cell r="E861">
            <v>31</v>
          </cell>
          <cell r="F861" t="str">
            <v>28/BK/III/JKT/2012</v>
          </cell>
          <cell r="H861">
            <v>888020</v>
          </cell>
          <cell r="I861" t="str">
            <v>Biaya Bank</v>
          </cell>
          <cell r="J861">
            <v>252600</v>
          </cell>
          <cell r="M861" t="str">
            <v>Biaya administrasi bank periode maret 2012</v>
          </cell>
          <cell r="P861" t="str">
            <v/>
          </cell>
        </row>
        <row r="862">
          <cell r="B862" t="str">
            <v>36111230</v>
          </cell>
          <cell r="C862" t="str">
            <v>111230</v>
          </cell>
          <cell r="D862">
            <v>850</v>
          </cell>
          <cell r="E862">
            <v>31</v>
          </cell>
          <cell r="F862" t="str">
            <v>28/BK/III/JKT/2012</v>
          </cell>
          <cell r="H862">
            <v>111230</v>
          </cell>
          <cell r="I862" t="str">
            <v>Bank Mandiri IDR 124-00-0001968-8- Jkt</v>
          </cell>
          <cell r="K862">
            <v>252600</v>
          </cell>
          <cell r="M862" t="str">
            <v>Biaya administrasi bank periode maret 2012</v>
          </cell>
          <cell r="P862" t="str">
            <v/>
          </cell>
        </row>
        <row r="863">
          <cell r="B863" t="str">
            <v>7</v>
          </cell>
          <cell r="C863" t="str">
            <v/>
          </cell>
          <cell r="D863">
            <v>851</v>
          </cell>
          <cell r="I863" t="str">
            <v/>
          </cell>
          <cell r="P863" t="str">
            <v/>
          </cell>
        </row>
        <row r="864">
          <cell r="B864" t="str">
            <v>8</v>
          </cell>
          <cell r="C864" t="str">
            <v/>
          </cell>
          <cell r="D864">
            <v>852</v>
          </cell>
          <cell r="I864" t="str">
            <v/>
          </cell>
          <cell r="P864" t="str">
            <v/>
          </cell>
        </row>
        <row r="865">
          <cell r="B865" t="str">
            <v>9</v>
          </cell>
          <cell r="C865" t="str">
            <v/>
          </cell>
          <cell r="D865">
            <v>853</v>
          </cell>
          <cell r="I865" t="str">
            <v/>
          </cell>
          <cell r="P865" t="str">
            <v/>
          </cell>
        </row>
        <row r="866">
          <cell r="B866" t="str">
            <v>10</v>
          </cell>
          <cell r="C866" t="str">
            <v/>
          </cell>
          <cell r="D866">
            <v>854</v>
          </cell>
          <cell r="I866" t="str">
            <v/>
          </cell>
          <cell r="P866" t="str">
            <v/>
          </cell>
        </row>
        <row r="867">
          <cell r="B867" t="str">
            <v>11</v>
          </cell>
          <cell r="C867" t="str">
            <v/>
          </cell>
          <cell r="D867">
            <v>855</v>
          </cell>
          <cell r="I867" t="str">
            <v/>
          </cell>
          <cell r="P867" t="str">
            <v/>
          </cell>
        </row>
        <row r="868">
          <cell r="B868" t="str">
            <v>12</v>
          </cell>
          <cell r="C868" t="str">
            <v/>
          </cell>
          <cell r="D868">
            <v>856</v>
          </cell>
          <cell r="I868" t="str">
            <v/>
          </cell>
          <cell r="P868" t="str">
            <v/>
          </cell>
        </row>
        <row r="869">
          <cell r="B869" t="str">
            <v>13</v>
          </cell>
          <cell r="C869" t="str">
            <v/>
          </cell>
          <cell r="D869">
            <v>857</v>
          </cell>
          <cell r="I869" t="str">
            <v/>
          </cell>
          <cell r="P869" t="str">
            <v/>
          </cell>
        </row>
        <row r="870">
          <cell r="B870" t="str">
            <v>14</v>
          </cell>
          <cell r="C870" t="str">
            <v/>
          </cell>
          <cell r="D870">
            <v>858</v>
          </cell>
          <cell r="I870" t="str">
            <v/>
          </cell>
          <cell r="P870" t="str">
            <v/>
          </cell>
        </row>
        <row r="871">
          <cell r="B871" t="str">
            <v>15</v>
          </cell>
          <cell r="C871" t="str">
            <v/>
          </cell>
          <cell r="D871">
            <v>859</v>
          </cell>
          <cell r="I871" t="str">
            <v/>
          </cell>
          <cell r="P871" t="str">
            <v/>
          </cell>
        </row>
        <row r="872">
          <cell r="B872" t="str">
            <v>16</v>
          </cell>
          <cell r="C872" t="str">
            <v/>
          </cell>
          <cell r="D872">
            <v>860</v>
          </cell>
          <cell r="I872" t="str">
            <v/>
          </cell>
          <cell r="P872" t="str">
            <v/>
          </cell>
        </row>
        <row r="873">
          <cell r="B873" t="str">
            <v>17</v>
          </cell>
          <cell r="C873" t="str">
            <v/>
          </cell>
          <cell r="D873">
            <v>861</v>
          </cell>
          <cell r="I873" t="str">
            <v/>
          </cell>
          <cell r="P873" t="str">
            <v/>
          </cell>
        </row>
        <row r="874">
          <cell r="B874" t="str">
            <v>18</v>
          </cell>
          <cell r="C874" t="str">
            <v/>
          </cell>
          <cell r="D874">
            <v>862</v>
          </cell>
          <cell r="I874" t="str">
            <v/>
          </cell>
          <cell r="P874" t="str">
            <v/>
          </cell>
        </row>
        <row r="875">
          <cell r="B875" t="str">
            <v>19</v>
          </cell>
          <cell r="C875" t="str">
            <v/>
          </cell>
          <cell r="D875">
            <v>863</v>
          </cell>
          <cell r="I875" t="str">
            <v/>
          </cell>
          <cell r="P875" t="str">
            <v/>
          </cell>
        </row>
        <row r="876">
          <cell r="B876" t="str">
            <v>20</v>
          </cell>
          <cell r="C876" t="str">
            <v/>
          </cell>
          <cell r="D876">
            <v>864</v>
          </cell>
          <cell r="I876" t="str">
            <v/>
          </cell>
          <cell r="P876" t="str">
            <v/>
          </cell>
        </row>
        <row r="877">
          <cell r="B877" t="str">
            <v>21</v>
          </cell>
          <cell r="C877" t="str">
            <v/>
          </cell>
          <cell r="D877">
            <v>865</v>
          </cell>
          <cell r="I877" t="str">
            <v/>
          </cell>
          <cell r="P877" t="str">
            <v/>
          </cell>
        </row>
        <row r="878">
          <cell r="B878" t="str">
            <v>22</v>
          </cell>
          <cell r="C878" t="str">
            <v/>
          </cell>
          <cell r="D878">
            <v>866</v>
          </cell>
          <cell r="I878" t="str">
            <v/>
          </cell>
          <cell r="P878" t="str">
            <v/>
          </cell>
        </row>
        <row r="879">
          <cell r="B879" t="str">
            <v>23</v>
          </cell>
          <cell r="C879" t="str">
            <v/>
          </cell>
          <cell r="D879">
            <v>867</v>
          </cell>
          <cell r="I879" t="str">
            <v/>
          </cell>
          <cell r="P879" t="str">
            <v/>
          </cell>
        </row>
        <row r="880">
          <cell r="B880" t="str">
            <v>24</v>
          </cell>
          <cell r="C880" t="str">
            <v/>
          </cell>
          <cell r="D880">
            <v>868</v>
          </cell>
          <cell r="I880" t="str">
            <v/>
          </cell>
          <cell r="P880" t="str">
            <v/>
          </cell>
        </row>
        <row r="881">
          <cell r="B881" t="str">
            <v>25</v>
          </cell>
          <cell r="C881" t="str">
            <v/>
          </cell>
          <cell r="D881">
            <v>869</v>
          </cell>
          <cell r="I881" t="str">
            <v/>
          </cell>
          <cell r="P881" t="str">
            <v/>
          </cell>
        </row>
        <row r="882">
          <cell r="B882" t="str">
            <v>26</v>
          </cell>
          <cell r="C882" t="str">
            <v/>
          </cell>
          <cell r="D882">
            <v>870</v>
          </cell>
          <cell r="I882" t="str">
            <v/>
          </cell>
          <cell r="P882" t="str">
            <v/>
          </cell>
        </row>
        <row r="883">
          <cell r="B883" t="str">
            <v>27</v>
          </cell>
          <cell r="C883" t="str">
            <v/>
          </cell>
          <cell r="D883">
            <v>871</v>
          </cell>
          <cell r="I883" t="str">
            <v/>
          </cell>
          <cell r="P883" t="str">
            <v/>
          </cell>
        </row>
        <row r="884">
          <cell r="B884" t="str">
            <v>28</v>
          </cell>
          <cell r="C884" t="str">
            <v/>
          </cell>
          <cell r="D884">
            <v>872</v>
          </cell>
          <cell r="I884" t="str">
            <v/>
          </cell>
          <cell r="P884" t="str">
            <v/>
          </cell>
        </row>
        <row r="885">
          <cell r="B885" t="str">
            <v>29</v>
          </cell>
          <cell r="C885" t="str">
            <v/>
          </cell>
          <cell r="D885">
            <v>873</v>
          </cell>
          <cell r="I885" t="str">
            <v/>
          </cell>
          <cell r="P885" t="str">
            <v/>
          </cell>
        </row>
        <row r="886">
          <cell r="B886" t="str">
            <v>30</v>
          </cell>
          <cell r="C886" t="str">
            <v/>
          </cell>
          <cell r="D886">
            <v>874</v>
          </cell>
          <cell r="I886" t="str">
            <v/>
          </cell>
          <cell r="P886" t="str">
            <v/>
          </cell>
        </row>
        <row r="887">
          <cell r="B887" t="str">
            <v>31</v>
          </cell>
          <cell r="C887" t="str">
            <v/>
          </cell>
          <cell r="D887">
            <v>875</v>
          </cell>
          <cell r="I887" t="str">
            <v/>
          </cell>
          <cell r="P887" t="str">
            <v/>
          </cell>
        </row>
        <row r="888">
          <cell r="B888" t="str">
            <v>32</v>
          </cell>
          <cell r="C888" t="str">
            <v/>
          </cell>
          <cell r="D888">
            <v>876</v>
          </cell>
          <cell r="I888" t="str">
            <v/>
          </cell>
          <cell r="P888" t="str">
            <v/>
          </cell>
        </row>
        <row r="889">
          <cell r="B889" t="str">
            <v>33</v>
          </cell>
          <cell r="C889" t="str">
            <v/>
          </cell>
          <cell r="D889">
            <v>877</v>
          </cell>
          <cell r="I889" t="str">
            <v/>
          </cell>
          <cell r="P889" t="str">
            <v/>
          </cell>
        </row>
        <row r="890">
          <cell r="B890" t="str">
            <v>34</v>
          </cell>
          <cell r="C890" t="str">
            <v/>
          </cell>
          <cell r="D890">
            <v>878</v>
          </cell>
          <cell r="I890" t="str">
            <v/>
          </cell>
          <cell r="P890" t="str">
            <v/>
          </cell>
        </row>
        <row r="891">
          <cell r="B891" t="str">
            <v>35</v>
          </cell>
          <cell r="C891" t="str">
            <v/>
          </cell>
          <cell r="D891">
            <v>879</v>
          </cell>
          <cell r="I891" t="str">
            <v/>
          </cell>
          <cell r="P891" t="str">
            <v/>
          </cell>
        </row>
        <row r="892">
          <cell r="B892" t="str">
            <v>36</v>
          </cell>
          <cell r="C892" t="str">
            <v/>
          </cell>
          <cell r="D892">
            <v>880</v>
          </cell>
          <cell r="I892" t="str">
            <v/>
          </cell>
          <cell r="P892" t="str">
            <v/>
          </cell>
        </row>
        <row r="893">
          <cell r="B893" t="str">
            <v>37</v>
          </cell>
          <cell r="C893" t="str">
            <v/>
          </cell>
          <cell r="D893">
            <v>881</v>
          </cell>
          <cell r="I893" t="str">
            <v/>
          </cell>
          <cell r="P893" t="str">
            <v/>
          </cell>
        </row>
        <row r="894">
          <cell r="B894" t="str">
            <v>38</v>
          </cell>
          <cell r="C894" t="str">
            <v/>
          </cell>
          <cell r="D894">
            <v>882</v>
          </cell>
          <cell r="I894" t="str">
            <v/>
          </cell>
          <cell r="P894" t="str">
            <v/>
          </cell>
        </row>
        <row r="895">
          <cell r="B895" t="str">
            <v>39</v>
          </cell>
          <cell r="C895" t="str">
            <v/>
          </cell>
          <cell r="D895">
            <v>883</v>
          </cell>
          <cell r="I895" t="str">
            <v/>
          </cell>
          <cell r="P895" t="str">
            <v/>
          </cell>
        </row>
        <row r="896">
          <cell r="B896" t="str">
            <v>40</v>
          </cell>
          <cell r="C896" t="str">
            <v/>
          </cell>
          <cell r="D896">
            <v>884</v>
          </cell>
          <cell r="I896" t="str">
            <v/>
          </cell>
          <cell r="P896" t="str">
            <v/>
          </cell>
        </row>
        <row r="897">
          <cell r="B897" t="str">
            <v>41</v>
          </cell>
          <cell r="C897" t="str">
            <v/>
          </cell>
          <cell r="D897">
            <v>885</v>
          </cell>
          <cell r="I897" t="str">
            <v/>
          </cell>
          <cell r="P897" t="str">
            <v/>
          </cell>
        </row>
        <row r="898">
          <cell r="B898" t="str">
            <v>42</v>
          </cell>
          <cell r="C898" t="str">
            <v/>
          </cell>
          <cell r="D898">
            <v>886</v>
          </cell>
          <cell r="I898" t="str">
            <v/>
          </cell>
          <cell r="P898" t="str">
            <v/>
          </cell>
        </row>
        <row r="899">
          <cell r="B899" t="str">
            <v>43</v>
          </cell>
          <cell r="C899" t="str">
            <v/>
          </cell>
          <cell r="D899">
            <v>887</v>
          </cell>
          <cell r="I899" t="str">
            <v/>
          </cell>
          <cell r="P899" t="str">
            <v/>
          </cell>
        </row>
        <row r="900">
          <cell r="B900" t="str">
            <v>44</v>
          </cell>
          <cell r="C900" t="str">
            <v/>
          </cell>
          <cell r="D900">
            <v>888</v>
          </cell>
          <cell r="I900" t="str">
            <v/>
          </cell>
          <cell r="P900" t="str">
            <v/>
          </cell>
        </row>
        <row r="901">
          <cell r="B901" t="str">
            <v>45</v>
          </cell>
          <cell r="C901" t="str">
            <v/>
          </cell>
          <cell r="D901">
            <v>889</v>
          </cell>
          <cell r="I901" t="str">
            <v/>
          </cell>
          <cell r="P901" t="str">
            <v/>
          </cell>
        </row>
        <row r="902">
          <cell r="B902" t="str">
            <v>46</v>
          </cell>
          <cell r="C902" t="str">
            <v/>
          </cell>
          <cell r="D902">
            <v>890</v>
          </cell>
          <cell r="I902" t="str">
            <v/>
          </cell>
          <cell r="P902" t="str">
            <v/>
          </cell>
        </row>
        <row r="903">
          <cell r="B903" t="str">
            <v>47</v>
          </cell>
          <cell r="C903" t="str">
            <v/>
          </cell>
          <cell r="D903">
            <v>891</v>
          </cell>
          <cell r="I903" t="str">
            <v/>
          </cell>
          <cell r="P903" t="str">
            <v/>
          </cell>
        </row>
        <row r="904">
          <cell r="B904" t="str">
            <v>48</v>
          </cell>
          <cell r="C904" t="str">
            <v/>
          </cell>
          <cell r="D904">
            <v>892</v>
          </cell>
          <cell r="I904" t="str">
            <v/>
          </cell>
          <cell r="P904" t="str">
            <v/>
          </cell>
        </row>
        <row r="905">
          <cell r="B905" t="str">
            <v>49</v>
          </cell>
          <cell r="C905" t="str">
            <v/>
          </cell>
          <cell r="D905">
            <v>893</v>
          </cell>
          <cell r="I905" t="str">
            <v/>
          </cell>
          <cell r="P905" t="str">
            <v/>
          </cell>
        </row>
        <row r="906">
          <cell r="B906" t="str">
            <v>50</v>
          </cell>
          <cell r="C906" t="str">
            <v/>
          </cell>
          <cell r="D906">
            <v>894</v>
          </cell>
          <cell r="I906" t="str">
            <v/>
          </cell>
          <cell r="P906" t="str">
            <v/>
          </cell>
        </row>
        <row r="907">
          <cell r="B907" t="str">
            <v>51</v>
          </cell>
          <cell r="C907" t="str">
            <v/>
          </cell>
          <cell r="D907">
            <v>895</v>
          </cell>
          <cell r="I907" t="str">
            <v/>
          </cell>
          <cell r="P907" t="str">
            <v/>
          </cell>
        </row>
        <row r="908">
          <cell r="B908" t="str">
            <v>52</v>
          </cell>
          <cell r="C908" t="str">
            <v/>
          </cell>
          <cell r="D908">
            <v>896</v>
          </cell>
          <cell r="I908" t="str">
            <v/>
          </cell>
          <cell r="P908" t="str">
            <v/>
          </cell>
        </row>
        <row r="909">
          <cell r="B909" t="str">
            <v>53</v>
          </cell>
          <cell r="C909" t="str">
            <v/>
          </cell>
          <cell r="D909">
            <v>897</v>
          </cell>
          <cell r="I909" t="str">
            <v/>
          </cell>
          <cell r="P909" t="str">
            <v/>
          </cell>
        </row>
        <row r="910">
          <cell r="B910" t="str">
            <v>54</v>
          </cell>
          <cell r="C910" t="str">
            <v/>
          </cell>
          <cell r="D910">
            <v>898</v>
          </cell>
          <cell r="I910" t="str">
            <v/>
          </cell>
          <cell r="P910" t="str">
            <v/>
          </cell>
        </row>
        <row r="911">
          <cell r="B911" t="str">
            <v>55</v>
          </cell>
          <cell r="C911" t="str">
            <v/>
          </cell>
          <cell r="D911">
            <v>899</v>
          </cell>
          <cell r="I911" t="str">
            <v/>
          </cell>
          <cell r="P911" t="str">
            <v/>
          </cell>
        </row>
        <row r="912">
          <cell r="B912" t="str">
            <v>56</v>
          </cell>
          <cell r="C912" t="str">
            <v/>
          </cell>
          <cell r="D912">
            <v>900</v>
          </cell>
          <cell r="I912" t="str">
            <v/>
          </cell>
          <cell r="P912" t="str">
            <v/>
          </cell>
        </row>
        <row r="913">
          <cell r="B913" t="str">
            <v>57</v>
          </cell>
          <cell r="C913" t="str">
            <v/>
          </cell>
          <cell r="D913">
            <v>901</v>
          </cell>
          <cell r="I913" t="str">
            <v/>
          </cell>
          <cell r="P913" t="str">
            <v/>
          </cell>
        </row>
        <row r="914">
          <cell r="B914" t="str">
            <v>58</v>
          </cell>
          <cell r="C914" t="str">
            <v/>
          </cell>
          <cell r="D914">
            <v>902</v>
          </cell>
          <cell r="I914" t="str">
            <v/>
          </cell>
          <cell r="P914" t="str">
            <v/>
          </cell>
        </row>
        <row r="915">
          <cell r="B915" t="str">
            <v>59</v>
          </cell>
          <cell r="C915" t="str">
            <v/>
          </cell>
          <cell r="D915">
            <v>903</v>
          </cell>
          <cell r="I915" t="str">
            <v/>
          </cell>
          <cell r="P915" t="str">
            <v/>
          </cell>
        </row>
        <row r="916">
          <cell r="B916" t="str">
            <v>60</v>
          </cell>
          <cell r="C916" t="str">
            <v/>
          </cell>
          <cell r="D916">
            <v>904</v>
          </cell>
          <cell r="I916" t="str">
            <v/>
          </cell>
          <cell r="P916" t="str">
            <v/>
          </cell>
        </row>
        <row r="917">
          <cell r="B917" t="str">
            <v>61</v>
          </cell>
          <cell r="C917" t="str">
            <v/>
          </cell>
          <cell r="D917">
            <v>905</v>
          </cell>
          <cell r="I917" t="str">
            <v/>
          </cell>
          <cell r="P917" t="str">
            <v/>
          </cell>
        </row>
        <row r="918">
          <cell r="B918" t="str">
            <v>62</v>
          </cell>
          <cell r="C918" t="str">
            <v/>
          </cell>
          <cell r="D918">
            <v>906</v>
          </cell>
          <cell r="I918" t="str">
            <v/>
          </cell>
          <cell r="P918" t="str">
            <v/>
          </cell>
        </row>
        <row r="919">
          <cell r="B919" t="str">
            <v>63</v>
          </cell>
          <cell r="C919" t="str">
            <v/>
          </cell>
          <cell r="D919">
            <v>907</v>
          </cell>
          <cell r="I919" t="str">
            <v/>
          </cell>
          <cell r="P919" t="str">
            <v/>
          </cell>
        </row>
        <row r="920">
          <cell r="B920" t="str">
            <v>64</v>
          </cell>
          <cell r="C920" t="str">
            <v/>
          </cell>
          <cell r="D920">
            <v>908</v>
          </cell>
          <cell r="I920" t="str">
            <v/>
          </cell>
          <cell r="P920" t="str">
            <v/>
          </cell>
        </row>
        <row r="921">
          <cell r="B921" t="str">
            <v>65</v>
          </cell>
          <cell r="C921" t="str">
            <v/>
          </cell>
          <cell r="D921">
            <v>909</v>
          </cell>
          <cell r="I921" t="str">
            <v/>
          </cell>
          <cell r="P921" t="str">
            <v/>
          </cell>
        </row>
        <row r="922">
          <cell r="B922" t="str">
            <v>66</v>
          </cell>
          <cell r="C922" t="str">
            <v/>
          </cell>
          <cell r="D922">
            <v>910</v>
          </cell>
          <cell r="I922" t="str">
            <v/>
          </cell>
          <cell r="P922" t="str">
            <v/>
          </cell>
        </row>
        <row r="923">
          <cell r="B923" t="str">
            <v>67</v>
          </cell>
          <cell r="C923" t="str">
            <v/>
          </cell>
          <cell r="D923">
            <v>911</v>
          </cell>
          <cell r="I923" t="str">
            <v/>
          </cell>
          <cell r="P923" t="str">
            <v/>
          </cell>
        </row>
        <row r="924">
          <cell r="B924" t="str">
            <v>68</v>
          </cell>
          <cell r="C924" t="str">
            <v/>
          </cell>
          <cell r="D924">
            <v>912</v>
          </cell>
          <cell r="I924" t="str">
            <v/>
          </cell>
          <cell r="P924" t="str">
            <v/>
          </cell>
        </row>
        <row r="925">
          <cell r="B925" t="str">
            <v>69</v>
          </cell>
          <cell r="C925" t="str">
            <v/>
          </cell>
          <cell r="D925">
            <v>913</v>
          </cell>
          <cell r="I925" t="str">
            <v/>
          </cell>
          <cell r="P925" t="str">
            <v/>
          </cell>
        </row>
        <row r="926">
          <cell r="B926" t="str">
            <v>70</v>
          </cell>
          <cell r="C926" t="str">
            <v/>
          </cell>
          <cell r="D926">
            <v>914</v>
          </cell>
          <cell r="I926" t="str">
            <v/>
          </cell>
          <cell r="P926" t="str">
            <v/>
          </cell>
        </row>
        <row r="927">
          <cell r="B927" t="str">
            <v>71</v>
          </cell>
          <cell r="C927" t="str">
            <v/>
          </cell>
          <cell r="D927">
            <v>915</v>
          </cell>
          <cell r="I927" t="str">
            <v/>
          </cell>
          <cell r="P927" t="str">
            <v/>
          </cell>
        </row>
        <row r="928">
          <cell r="B928" t="str">
            <v>72</v>
          </cell>
          <cell r="C928" t="str">
            <v/>
          </cell>
          <cell r="D928">
            <v>916</v>
          </cell>
          <cell r="I928" t="str">
            <v/>
          </cell>
          <cell r="P928" t="str">
            <v/>
          </cell>
        </row>
        <row r="929">
          <cell r="B929" t="str">
            <v>73</v>
          </cell>
          <cell r="C929" t="str">
            <v/>
          </cell>
          <cell r="D929">
            <v>917</v>
          </cell>
          <cell r="I929" t="str">
            <v/>
          </cell>
          <cell r="P929" t="str">
            <v/>
          </cell>
        </row>
        <row r="930">
          <cell r="B930" t="str">
            <v>74</v>
          </cell>
          <cell r="C930" t="str">
            <v/>
          </cell>
          <cell r="D930">
            <v>918</v>
          </cell>
          <cell r="I930" t="str">
            <v/>
          </cell>
          <cell r="P930" t="str">
            <v/>
          </cell>
        </row>
        <row r="931">
          <cell r="B931" t="str">
            <v>75</v>
          </cell>
          <cell r="C931" t="str">
            <v/>
          </cell>
          <cell r="D931">
            <v>919</v>
          </cell>
          <cell r="I931" t="str">
            <v/>
          </cell>
          <cell r="P931" t="str">
            <v/>
          </cell>
        </row>
        <row r="932">
          <cell r="B932" t="str">
            <v>76</v>
          </cell>
          <cell r="C932" t="str">
            <v/>
          </cell>
          <cell r="D932">
            <v>920</v>
          </cell>
          <cell r="I932" t="str">
            <v/>
          </cell>
          <cell r="P932" t="str">
            <v/>
          </cell>
        </row>
        <row r="933">
          <cell r="B933" t="str">
            <v>77</v>
          </cell>
          <cell r="C933" t="str">
            <v/>
          </cell>
          <cell r="D933">
            <v>921</v>
          </cell>
          <cell r="I933" t="str">
            <v/>
          </cell>
          <cell r="P933" t="str">
            <v/>
          </cell>
        </row>
        <row r="934">
          <cell r="B934" t="str">
            <v>78</v>
          </cell>
          <cell r="C934" t="str">
            <v/>
          </cell>
          <cell r="D934">
            <v>922</v>
          </cell>
          <cell r="I934" t="str">
            <v/>
          </cell>
          <cell r="P934" t="str">
            <v/>
          </cell>
        </row>
        <row r="935">
          <cell r="B935" t="str">
            <v>79</v>
          </cell>
          <cell r="C935" t="str">
            <v/>
          </cell>
          <cell r="D935">
            <v>923</v>
          </cell>
          <cell r="I935" t="str">
            <v/>
          </cell>
          <cell r="P935" t="str">
            <v/>
          </cell>
        </row>
        <row r="936">
          <cell r="B936" t="str">
            <v>80</v>
          </cell>
          <cell r="C936" t="str">
            <v/>
          </cell>
          <cell r="D936">
            <v>924</v>
          </cell>
          <cell r="I936" t="str">
            <v/>
          </cell>
          <cell r="P936" t="str">
            <v/>
          </cell>
        </row>
        <row r="937">
          <cell r="B937" t="str">
            <v>81</v>
          </cell>
          <cell r="C937" t="str">
            <v/>
          </cell>
          <cell r="D937">
            <v>925</v>
          </cell>
          <cell r="I937" t="str">
            <v/>
          </cell>
          <cell r="P937" t="str">
            <v/>
          </cell>
        </row>
        <row r="938">
          <cell r="B938" t="str">
            <v>82</v>
          </cell>
          <cell r="C938" t="str">
            <v/>
          </cell>
          <cell r="D938">
            <v>926</v>
          </cell>
          <cell r="I938" t="str">
            <v/>
          </cell>
          <cell r="P938" t="str">
            <v/>
          </cell>
        </row>
        <row r="939">
          <cell r="B939" t="str">
            <v>83</v>
          </cell>
          <cell r="C939" t="str">
            <v/>
          </cell>
          <cell r="D939">
            <v>927</v>
          </cell>
          <cell r="I939" t="str">
            <v/>
          </cell>
          <cell r="P939" t="str">
            <v/>
          </cell>
        </row>
        <row r="940">
          <cell r="B940" t="str">
            <v>84</v>
          </cell>
          <cell r="C940" t="str">
            <v/>
          </cell>
          <cell r="D940">
            <v>928</v>
          </cell>
          <cell r="I940" t="str">
            <v/>
          </cell>
          <cell r="P940" t="str">
            <v/>
          </cell>
        </row>
        <row r="941">
          <cell r="B941" t="str">
            <v>85</v>
          </cell>
          <cell r="C941" t="str">
            <v/>
          </cell>
          <cell r="D941">
            <v>929</v>
          </cell>
          <cell r="I941" t="str">
            <v/>
          </cell>
          <cell r="P941" t="str">
            <v/>
          </cell>
        </row>
        <row r="942">
          <cell r="B942" t="str">
            <v>86</v>
          </cell>
          <cell r="C942" t="str">
            <v/>
          </cell>
          <cell r="D942">
            <v>930</v>
          </cell>
          <cell r="I942" t="str">
            <v/>
          </cell>
          <cell r="P942" t="str">
            <v/>
          </cell>
        </row>
        <row r="943">
          <cell r="B943" t="str">
            <v>87</v>
          </cell>
          <cell r="C943" t="str">
            <v/>
          </cell>
          <cell r="D943">
            <v>931</v>
          </cell>
          <cell r="I943" t="str">
            <v/>
          </cell>
          <cell r="P943" t="str">
            <v/>
          </cell>
        </row>
        <row r="944">
          <cell r="B944" t="str">
            <v>88</v>
          </cell>
          <cell r="C944" t="str">
            <v/>
          </cell>
          <cell r="D944">
            <v>932</v>
          </cell>
          <cell r="I944" t="str">
            <v/>
          </cell>
          <cell r="P944" t="str">
            <v/>
          </cell>
        </row>
        <row r="945">
          <cell r="B945" t="str">
            <v>89</v>
          </cell>
          <cell r="C945" t="str">
            <v/>
          </cell>
          <cell r="D945">
            <v>933</v>
          </cell>
          <cell r="I945" t="str">
            <v/>
          </cell>
          <cell r="P945" t="str">
            <v/>
          </cell>
        </row>
        <row r="946">
          <cell r="B946" t="str">
            <v>90</v>
          </cell>
          <cell r="C946" t="str">
            <v/>
          </cell>
          <cell r="D946">
            <v>934</v>
          </cell>
          <cell r="I946" t="str">
            <v/>
          </cell>
          <cell r="P946" t="str">
            <v/>
          </cell>
        </row>
        <row r="947">
          <cell r="B947" t="str">
            <v>91</v>
          </cell>
          <cell r="C947" t="str">
            <v/>
          </cell>
          <cell r="D947">
            <v>935</v>
          </cell>
          <cell r="I947" t="str">
            <v/>
          </cell>
          <cell r="P947" t="str">
            <v/>
          </cell>
        </row>
        <row r="948">
          <cell r="B948" t="str">
            <v>92</v>
          </cell>
          <cell r="C948" t="str">
            <v/>
          </cell>
          <cell r="D948">
            <v>936</v>
          </cell>
          <cell r="I948" t="str">
            <v/>
          </cell>
          <cell r="P948" t="str">
            <v/>
          </cell>
        </row>
        <row r="949">
          <cell r="B949" t="str">
            <v>93</v>
          </cell>
          <cell r="C949" t="str">
            <v/>
          </cell>
          <cell r="D949">
            <v>937</v>
          </cell>
          <cell r="I949" t="str">
            <v/>
          </cell>
          <cell r="P949" t="str">
            <v/>
          </cell>
        </row>
        <row r="950">
          <cell r="B950" t="str">
            <v>94</v>
          </cell>
          <cell r="C950" t="str">
            <v/>
          </cell>
          <cell r="D950">
            <v>938</v>
          </cell>
          <cell r="I950" t="str">
            <v/>
          </cell>
          <cell r="P950" t="str">
            <v/>
          </cell>
        </row>
        <row r="951">
          <cell r="B951" t="str">
            <v>95</v>
          </cell>
          <cell r="C951" t="str">
            <v/>
          </cell>
          <cell r="D951">
            <v>939</v>
          </cell>
          <cell r="I951" t="str">
            <v/>
          </cell>
          <cell r="P951" t="str">
            <v/>
          </cell>
        </row>
        <row r="952">
          <cell r="B952" t="str">
            <v>96</v>
          </cell>
          <cell r="C952" t="str">
            <v/>
          </cell>
          <cell r="D952">
            <v>940</v>
          </cell>
          <cell r="I952" t="str">
            <v/>
          </cell>
          <cell r="P952" t="str">
            <v/>
          </cell>
        </row>
        <row r="953">
          <cell r="B953" t="str">
            <v>97</v>
          </cell>
          <cell r="C953" t="str">
            <v/>
          </cell>
          <cell r="D953">
            <v>941</v>
          </cell>
          <cell r="I953" t="str">
            <v/>
          </cell>
          <cell r="P953" t="str">
            <v/>
          </cell>
        </row>
        <row r="954">
          <cell r="B954" t="str">
            <v>98</v>
          </cell>
          <cell r="C954" t="str">
            <v/>
          </cell>
          <cell r="D954">
            <v>942</v>
          </cell>
          <cell r="I954" t="str">
            <v/>
          </cell>
          <cell r="P954" t="str">
            <v/>
          </cell>
        </row>
        <row r="955">
          <cell r="B955" t="str">
            <v>99</v>
          </cell>
          <cell r="C955" t="str">
            <v/>
          </cell>
          <cell r="D955">
            <v>943</v>
          </cell>
          <cell r="I955" t="str">
            <v/>
          </cell>
          <cell r="P955" t="str">
            <v/>
          </cell>
        </row>
        <row r="956">
          <cell r="B956" t="str">
            <v>100</v>
          </cell>
          <cell r="C956" t="str">
            <v/>
          </cell>
          <cell r="D956">
            <v>944</v>
          </cell>
          <cell r="I956" t="str">
            <v/>
          </cell>
          <cell r="P956" t="str">
            <v/>
          </cell>
        </row>
        <row r="957">
          <cell r="B957" t="str">
            <v>101</v>
          </cell>
          <cell r="C957" t="str">
            <v/>
          </cell>
          <cell r="D957">
            <v>945</v>
          </cell>
          <cell r="I957" t="str">
            <v/>
          </cell>
          <cell r="P957" t="str">
            <v/>
          </cell>
        </row>
        <row r="958">
          <cell r="B958" t="str">
            <v>102</v>
          </cell>
          <cell r="C958" t="str">
            <v/>
          </cell>
          <cell r="D958">
            <v>946</v>
          </cell>
          <cell r="I958" t="str">
            <v/>
          </cell>
          <cell r="P958" t="str">
            <v/>
          </cell>
        </row>
        <row r="959">
          <cell r="B959" t="str">
            <v>103</v>
          </cell>
          <cell r="C959" t="str">
            <v/>
          </cell>
          <cell r="D959">
            <v>947</v>
          </cell>
          <cell r="I959" t="str">
            <v/>
          </cell>
          <cell r="P959" t="str">
            <v/>
          </cell>
        </row>
        <row r="960">
          <cell r="B960" t="str">
            <v>104</v>
          </cell>
          <cell r="C960" t="str">
            <v/>
          </cell>
          <cell r="D960">
            <v>948</v>
          </cell>
          <cell r="I960" t="str">
            <v/>
          </cell>
          <cell r="P960" t="str">
            <v/>
          </cell>
        </row>
        <row r="961">
          <cell r="B961" t="str">
            <v>105</v>
          </cell>
          <cell r="C961" t="str">
            <v/>
          </cell>
          <cell r="D961">
            <v>949</v>
          </cell>
          <cell r="I961" t="str">
            <v/>
          </cell>
          <cell r="P961" t="str">
            <v/>
          </cell>
        </row>
        <row r="962">
          <cell r="B962" t="str">
            <v>106</v>
          </cell>
          <cell r="C962" t="str">
            <v/>
          </cell>
          <cell r="D962">
            <v>950</v>
          </cell>
          <cell r="I962" t="str">
            <v/>
          </cell>
          <cell r="P962" t="str">
            <v/>
          </cell>
        </row>
        <row r="963">
          <cell r="B963" t="str">
            <v>107</v>
          </cell>
          <cell r="C963" t="str">
            <v/>
          </cell>
          <cell r="D963">
            <v>951</v>
          </cell>
          <cell r="I963" t="str">
            <v/>
          </cell>
          <cell r="P963" t="str">
            <v/>
          </cell>
        </row>
        <row r="964">
          <cell r="B964" t="str">
            <v>108</v>
          </cell>
          <cell r="C964" t="str">
            <v/>
          </cell>
          <cell r="D964">
            <v>952</v>
          </cell>
          <cell r="I964" t="str">
            <v/>
          </cell>
          <cell r="P964" t="str">
            <v/>
          </cell>
        </row>
        <row r="965">
          <cell r="B965" t="str">
            <v>109</v>
          </cell>
          <cell r="C965" t="str">
            <v/>
          </cell>
          <cell r="D965">
            <v>953</v>
          </cell>
          <cell r="I965" t="str">
            <v/>
          </cell>
          <cell r="P965" t="str">
            <v/>
          </cell>
        </row>
        <row r="966">
          <cell r="B966" t="str">
            <v>110</v>
          </cell>
          <cell r="C966" t="str">
            <v/>
          </cell>
          <cell r="D966">
            <v>954</v>
          </cell>
          <cell r="I966" t="str">
            <v/>
          </cell>
          <cell r="P966" t="str">
            <v/>
          </cell>
        </row>
        <row r="967">
          <cell r="B967" t="str">
            <v>111</v>
          </cell>
          <cell r="C967" t="str">
            <v/>
          </cell>
          <cell r="D967">
            <v>955</v>
          </cell>
          <cell r="I967" t="str">
            <v/>
          </cell>
          <cell r="P967" t="str">
            <v/>
          </cell>
        </row>
        <row r="968">
          <cell r="B968" t="str">
            <v>112</v>
          </cell>
          <cell r="C968" t="str">
            <v/>
          </cell>
          <cell r="D968">
            <v>956</v>
          </cell>
          <cell r="I968" t="str">
            <v/>
          </cell>
          <cell r="P968" t="str">
            <v/>
          </cell>
        </row>
        <row r="969">
          <cell r="B969" t="str">
            <v>113</v>
          </cell>
          <cell r="C969" t="str">
            <v/>
          </cell>
          <cell r="D969">
            <v>957</v>
          </cell>
          <cell r="I969" t="str">
            <v/>
          </cell>
          <cell r="P969" t="str">
            <v/>
          </cell>
        </row>
        <row r="970">
          <cell r="B970" t="str">
            <v>114</v>
          </cell>
          <cell r="C970" t="str">
            <v/>
          </cell>
          <cell r="D970">
            <v>958</v>
          </cell>
          <cell r="I970" t="str">
            <v/>
          </cell>
          <cell r="P970" t="str">
            <v/>
          </cell>
        </row>
        <row r="971">
          <cell r="B971" t="str">
            <v>115</v>
          </cell>
          <cell r="C971" t="str">
            <v/>
          </cell>
          <cell r="D971">
            <v>959</v>
          </cell>
          <cell r="I971" t="str">
            <v/>
          </cell>
          <cell r="P971" t="str">
            <v/>
          </cell>
        </row>
        <row r="972">
          <cell r="B972" t="str">
            <v>116</v>
          </cell>
          <cell r="C972" t="str">
            <v/>
          </cell>
          <cell r="D972">
            <v>960</v>
          </cell>
          <cell r="I972" t="str">
            <v/>
          </cell>
          <cell r="P972" t="str">
            <v/>
          </cell>
        </row>
        <row r="973">
          <cell r="B973" t="str">
            <v>117</v>
          </cell>
          <cell r="C973" t="str">
            <v/>
          </cell>
          <cell r="D973">
            <v>961</v>
          </cell>
          <cell r="I973" t="str">
            <v/>
          </cell>
          <cell r="P973" t="str">
            <v/>
          </cell>
        </row>
        <row r="974">
          <cell r="B974" t="str">
            <v>118</v>
          </cell>
          <cell r="C974" t="str">
            <v/>
          </cell>
          <cell r="D974">
            <v>962</v>
          </cell>
          <cell r="I974" t="str">
            <v/>
          </cell>
          <cell r="P974" t="str">
            <v/>
          </cell>
        </row>
        <row r="975">
          <cell r="B975" t="str">
            <v>119</v>
          </cell>
          <cell r="C975" t="str">
            <v/>
          </cell>
          <cell r="D975">
            <v>963</v>
          </cell>
          <cell r="I975" t="str">
            <v/>
          </cell>
          <cell r="P975" t="str">
            <v/>
          </cell>
        </row>
        <row r="976">
          <cell r="B976" t="str">
            <v>120</v>
          </cell>
          <cell r="C976" t="str">
            <v/>
          </cell>
          <cell r="D976">
            <v>964</v>
          </cell>
          <cell r="I976" t="str">
            <v/>
          </cell>
          <cell r="P976" t="str">
            <v/>
          </cell>
        </row>
        <row r="977">
          <cell r="B977" t="str">
            <v>121</v>
          </cell>
          <cell r="C977" t="str">
            <v/>
          </cell>
          <cell r="D977">
            <v>965</v>
          </cell>
          <cell r="I977" t="str">
            <v/>
          </cell>
          <cell r="P977" t="str">
            <v/>
          </cell>
        </row>
        <row r="978">
          <cell r="B978" t="str">
            <v>122</v>
          </cell>
          <cell r="C978" t="str">
            <v/>
          </cell>
          <cell r="D978">
            <v>966</v>
          </cell>
          <cell r="I978" t="str">
            <v/>
          </cell>
          <cell r="P978" t="str">
            <v/>
          </cell>
        </row>
        <row r="979">
          <cell r="B979" t="str">
            <v>123</v>
          </cell>
          <cell r="C979" t="str">
            <v/>
          </cell>
          <cell r="D979">
            <v>967</v>
          </cell>
          <cell r="I979" t="str">
            <v/>
          </cell>
          <cell r="P979" t="str">
            <v/>
          </cell>
        </row>
        <row r="980">
          <cell r="B980" t="str">
            <v>124</v>
          </cell>
          <cell r="C980" t="str">
            <v/>
          </cell>
          <cell r="D980">
            <v>968</v>
          </cell>
          <cell r="I980" t="str">
            <v/>
          </cell>
          <cell r="P980" t="str">
            <v/>
          </cell>
        </row>
        <row r="981">
          <cell r="B981" t="str">
            <v>125</v>
          </cell>
          <cell r="C981" t="str">
            <v/>
          </cell>
          <cell r="D981">
            <v>969</v>
          </cell>
          <cell r="I981" t="str">
            <v/>
          </cell>
          <cell r="P981" t="str">
            <v/>
          </cell>
        </row>
        <row r="982">
          <cell r="B982" t="str">
            <v>126</v>
          </cell>
          <cell r="C982" t="str">
            <v/>
          </cell>
          <cell r="D982">
            <v>970</v>
          </cell>
          <cell r="I982" t="str">
            <v/>
          </cell>
          <cell r="P982" t="str">
            <v/>
          </cell>
        </row>
        <row r="983">
          <cell r="B983" t="str">
            <v>127</v>
          </cell>
          <cell r="C983" t="str">
            <v/>
          </cell>
          <cell r="D983">
            <v>971</v>
          </cell>
          <cell r="I983" t="str">
            <v/>
          </cell>
          <cell r="P983" t="str">
            <v/>
          </cell>
        </row>
        <row r="984">
          <cell r="B984" t="str">
            <v>128</v>
          </cell>
          <cell r="C984" t="str">
            <v/>
          </cell>
          <cell r="D984">
            <v>972</v>
          </cell>
          <cell r="I984" t="str">
            <v/>
          </cell>
          <cell r="P984" t="str">
            <v/>
          </cell>
        </row>
        <row r="985">
          <cell r="B985" t="str">
            <v>129</v>
          </cell>
          <cell r="C985" t="str">
            <v/>
          </cell>
          <cell r="D985">
            <v>973</v>
          </cell>
          <cell r="I985" t="str">
            <v/>
          </cell>
          <cell r="P985" t="str">
            <v/>
          </cell>
        </row>
        <row r="986">
          <cell r="B986" t="str">
            <v>130</v>
          </cell>
          <cell r="C986" t="str">
            <v/>
          </cell>
          <cell r="D986">
            <v>974</v>
          </cell>
          <cell r="I986" t="str">
            <v/>
          </cell>
          <cell r="P986" t="str">
            <v/>
          </cell>
        </row>
        <row r="987">
          <cell r="B987" t="str">
            <v>131</v>
          </cell>
          <cell r="C987" t="str">
            <v/>
          </cell>
          <cell r="D987">
            <v>975</v>
          </cell>
          <cell r="I987" t="str">
            <v/>
          </cell>
          <cell r="P987" t="str">
            <v/>
          </cell>
        </row>
        <row r="988">
          <cell r="B988" t="str">
            <v>132</v>
          </cell>
          <cell r="C988" t="str">
            <v/>
          </cell>
          <cell r="D988">
            <v>976</v>
          </cell>
          <cell r="I988" t="str">
            <v/>
          </cell>
          <cell r="P988" t="str">
            <v/>
          </cell>
        </row>
        <row r="989">
          <cell r="B989" t="str">
            <v>133</v>
          </cell>
          <cell r="C989" t="str">
            <v/>
          </cell>
          <cell r="D989">
            <v>977</v>
          </cell>
          <cell r="I989" t="str">
            <v/>
          </cell>
          <cell r="P989" t="str">
            <v/>
          </cell>
        </row>
        <row r="990">
          <cell r="B990" t="str">
            <v>134</v>
          </cell>
          <cell r="C990" t="str">
            <v/>
          </cell>
          <cell r="D990">
            <v>978</v>
          </cell>
          <cell r="I990" t="str">
            <v/>
          </cell>
          <cell r="P990" t="str">
            <v/>
          </cell>
        </row>
        <row r="991">
          <cell r="B991" t="str">
            <v>135</v>
          </cell>
          <cell r="C991" t="str">
            <v/>
          </cell>
          <cell r="D991">
            <v>979</v>
          </cell>
          <cell r="I991" t="str">
            <v/>
          </cell>
          <cell r="P991" t="str">
            <v/>
          </cell>
        </row>
        <row r="992">
          <cell r="B992" t="str">
            <v>136</v>
          </cell>
          <cell r="C992" t="str">
            <v/>
          </cell>
          <cell r="D992">
            <v>980</v>
          </cell>
          <cell r="I992" t="str">
            <v/>
          </cell>
          <cell r="P992" t="str">
            <v/>
          </cell>
        </row>
        <row r="993">
          <cell r="B993" t="str">
            <v>137</v>
          </cell>
          <cell r="C993" t="str">
            <v/>
          </cell>
          <cell r="D993">
            <v>981</v>
          </cell>
          <cell r="I993" t="str">
            <v/>
          </cell>
          <cell r="P993" t="str">
            <v/>
          </cell>
        </row>
        <row r="994">
          <cell r="B994" t="str">
            <v>138</v>
          </cell>
          <cell r="C994" t="str">
            <v/>
          </cell>
          <cell r="D994">
            <v>982</v>
          </cell>
          <cell r="I994" t="str">
            <v/>
          </cell>
          <cell r="P994" t="str">
            <v/>
          </cell>
        </row>
        <row r="995">
          <cell r="B995" t="str">
            <v>139</v>
          </cell>
          <cell r="C995" t="str">
            <v/>
          </cell>
          <cell r="D995">
            <v>983</v>
          </cell>
          <cell r="I995" t="str">
            <v/>
          </cell>
          <cell r="P995" t="str">
            <v/>
          </cell>
        </row>
        <row r="996">
          <cell r="B996" t="str">
            <v>140</v>
          </cell>
          <cell r="C996" t="str">
            <v/>
          </cell>
          <cell r="D996">
            <v>984</v>
          </cell>
          <cell r="I996" t="str">
            <v/>
          </cell>
          <cell r="P996" t="str">
            <v/>
          </cell>
        </row>
        <row r="997">
          <cell r="B997" t="str">
            <v>141</v>
          </cell>
          <cell r="C997" t="str">
            <v/>
          </cell>
          <cell r="D997">
            <v>985</v>
          </cell>
          <cell r="I997" t="str">
            <v/>
          </cell>
          <cell r="P997" t="str">
            <v/>
          </cell>
        </row>
        <row r="998">
          <cell r="B998" t="str">
            <v>142</v>
          </cell>
          <cell r="C998" t="str">
            <v/>
          </cell>
          <cell r="D998">
            <v>986</v>
          </cell>
          <cell r="I998" t="str">
            <v/>
          </cell>
          <cell r="P998" t="str">
            <v/>
          </cell>
        </row>
        <row r="999">
          <cell r="B999" t="str">
            <v>143</v>
          </cell>
          <cell r="C999" t="str">
            <v/>
          </cell>
          <cell r="D999">
            <v>987</v>
          </cell>
          <cell r="I999" t="str">
            <v/>
          </cell>
          <cell r="P999" t="str">
            <v/>
          </cell>
        </row>
        <row r="1000">
          <cell r="B1000" t="str">
            <v>144</v>
          </cell>
          <cell r="C1000" t="str">
            <v/>
          </cell>
          <cell r="D1000">
            <v>988</v>
          </cell>
          <cell r="I1000" t="str">
            <v/>
          </cell>
          <cell r="P1000" t="str">
            <v/>
          </cell>
        </row>
        <row r="1001">
          <cell r="B1001" t="str">
            <v>145</v>
          </cell>
          <cell r="C1001" t="str">
            <v/>
          </cell>
          <cell r="D1001">
            <v>989</v>
          </cell>
          <cell r="I1001" t="str">
            <v/>
          </cell>
          <cell r="P1001" t="str">
            <v/>
          </cell>
        </row>
        <row r="1002">
          <cell r="B1002" t="str">
            <v>146</v>
          </cell>
          <cell r="C1002" t="str">
            <v/>
          </cell>
          <cell r="D1002">
            <v>990</v>
          </cell>
          <cell r="I1002" t="str">
            <v/>
          </cell>
          <cell r="P1002" t="str">
            <v/>
          </cell>
        </row>
        <row r="1003">
          <cell r="B1003" t="str">
            <v>147</v>
          </cell>
          <cell r="C1003" t="str">
            <v/>
          </cell>
          <cell r="D1003">
            <v>991</v>
          </cell>
          <cell r="I1003" t="str">
            <v/>
          </cell>
          <cell r="P1003" t="str">
            <v/>
          </cell>
        </row>
        <row r="1004">
          <cell r="B1004" t="str">
            <v>148</v>
          </cell>
          <cell r="C1004" t="str">
            <v/>
          </cell>
          <cell r="D1004">
            <v>992</v>
          </cell>
          <cell r="I1004" t="str">
            <v/>
          </cell>
          <cell r="P1004" t="str">
            <v/>
          </cell>
        </row>
        <row r="1005">
          <cell r="B1005" t="str">
            <v>149</v>
          </cell>
          <cell r="C1005" t="str">
            <v/>
          </cell>
          <cell r="D1005">
            <v>993</v>
          </cell>
          <cell r="I1005" t="str">
            <v/>
          </cell>
          <cell r="P1005" t="str">
            <v/>
          </cell>
        </row>
        <row r="1006">
          <cell r="B1006" t="str">
            <v>150</v>
          </cell>
          <cell r="C1006" t="str">
            <v/>
          </cell>
          <cell r="D1006">
            <v>994</v>
          </cell>
          <cell r="I1006" t="str">
            <v/>
          </cell>
          <cell r="P1006" t="str">
            <v/>
          </cell>
        </row>
        <row r="1007">
          <cell r="B1007" t="str">
            <v>151</v>
          </cell>
          <cell r="C1007" t="str">
            <v/>
          </cell>
          <cell r="D1007">
            <v>995</v>
          </cell>
          <cell r="I1007" t="str">
            <v/>
          </cell>
          <cell r="P1007" t="str">
            <v/>
          </cell>
        </row>
        <row r="1008">
          <cell r="B1008" t="str">
            <v>152</v>
          </cell>
          <cell r="C1008" t="str">
            <v/>
          </cell>
          <cell r="D1008">
            <v>996</v>
          </cell>
          <cell r="I1008" t="str">
            <v/>
          </cell>
          <cell r="P1008" t="str">
            <v/>
          </cell>
        </row>
        <row r="1009">
          <cell r="B1009" t="str">
            <v>153</v>
          </cell>
          <cell r="C1009" t="str">
            <v/>
          </cell>
          <cell r="D1009">
            <v>997</v>
          </cell>
          <cell r="I1009" t="str">
            <v/>
          </cell>
          <cell r="P1009" t="str">
            <v/>
          </cell>
        </row>
        <row r="1010">
          <cell r="B1010" t="str">
            <v>154</v>
          </cell>
          <cell r="C1010" t="str">
            <v/>
          </cell>
          <cell r="D1010">
            <v>998</v>
          </cell>
          <cell r="I1010" t="str">
            <v/>
          </cell>
          <cell r="P1010" t="str">
            <v/>
          </cell>
        </row>
        <row r="1011">
          <cell r="B1011" t="str">
            <v>155</v>
          </cell>
          <cell r="C1011" t="str">
            <v/>
          </cell>
          <cell r="D1011">
            <v>999</v>
          </cell>
          <cell r="I1011" t="str">
            <v/>
          </cell>
          <cell r="P1011" t="str">
            <v/>
          </cell>
        </row>
        <row r="1012">
          <cell r="B1012" t="str">
            <v>156</v>
          </cell>
          <cell r="C1012" t="str">
            <v/>
          </cell>
          <cell r="D1012">
            <v>1000</v>
          </cell>
          <cell r="I1012" t="str">
            <v/>
          </cell>
          <cell r="P1012" t="str">
            <v/>
          </cell>
        </row>
        <row r="1013">
          <cell r="B1013" t="str">
            <v>157</v>
          </cell>
          <cell r="C1013" t="str">
            <v/>
          </cell>
          <cell r="D1013">
            <v>1001</v>
          </cell>
          <cell r="I1013" t="str">
            <v/>
          </cell>
          <cell r="P1013" t="str">
            <v/>
          </cell>
        </row>
        <row r="1014">
          <cell r="B1014" t="str">
            <v>158</v>
          </cell>
          <cell r="C1014" t="str">
            <v/>
          </cell>
          <cell r="D1014">
            <v>1002</v>
          </cell>
          <cell r="I1014" t="str">
            <v/>
          </cell>
          <cell r="P1014" t="str">
            <v/>
          </cell>
        </row>
        <row r="1015">
          <cell r="B1015" t="str">
            <v>159</v>
          </cell>
          <cell r="C1015" t="str">
            <v/>
          </cell>
          <cell r="D1015">
            <v>1003</v>
          </cell>
          <cell r="I1015" t="str">
            <v/>
          </cell>
          <cell r="P1015" t="str">
            <v/>
          </cell>
        </row>
        <row r="1016">
          <cell r="B1016" t="str">
            <v>160</v>
          </cell>
          <cell r="C1016" t="str">
            <v/>
          </cell>
          <cell r="D1016">
            <v>1004</v>
          </cell>
          <cell r="I1016" t="str">
            <v/>
          </cell>
          <cell r="P1016" t="str">
            <v/>
          </cell>
        </row>
        <row r="1017">
          <cell r="B1017" t="str">
            <v>161</v>
          </cell>
          <cell r="C1017" t="str">
            <v/>
          </cell>
          <cell r="D1017">
            <v>1005</v>
          </cell>
          <cell r="I1017" t="str">
            <v/>
          </cell>
          <cell r="P1017" t="str">
            <v/>
          </cell>
        </row>
        <row r="1018">
          <cell r="B1018" t="str">
            <v>162</v>
          </cell>
          <cell r="C1018" t="str">
            <v/>
          </cell>
          <cell r="D1018">
            <v>1006</v>
          </cell>
          <cell r="I1018" t="str">
            <v/>
          </cell>
          <cell r="P1018" t="str">
            <v/>
          </cell>
        </row>
        <row r="1019">
          <cell r="B1019" t="str">
            <v>163</v>
          </cell>
          <cell r="C1019" t="str">
            <v/>
          </cell>
          <cell r="D1019">
            <v>1007</v>
          </cell>
          <cell r="I1019" t="str">
            <v/>
          </cell>
          <cell r="P1019" t="str">
            <v/>
          </cell>
        </row>
        <row r="1020">
          <cell r="B1020" t="str">
            <v>164</v>
          </cell>
          <cell r="C1020" t="str">
            <v/>
          </cell>
          <cell r="D1020">
            <v>1008</v>
          </cell>
          <cell r="I1020" t="str">
            <v/>
          </cell>
          <cell r="P1020" t="str">
            <v/>
          </cell>
        </row>
        <row r="1021">
          <cell r="B1021" t="str">
            <v>165</v>
          </cell>
          <cell r="C1021" t="str">
            <v/>
          </cell>
          <cell r="D1021">
            <v>1009</v>
          </cell>
          <cell r="I1021" t="str">
            <v/>
          </cell>
          <cell r="P1021" t="str">
            <v/>
          </cell>
        </row>
        <row r="1022">
          <cell r="B1022" t="str">
            <v>166</v>
          </cell>
          <cell r="C1022" t="str">
            <v/>
          </cell>
          <cell r="D1022">
            <v>1010</v>
          </cell>
          <cell r="I1022" t="str">
            <v/>
          </cell>
          <cell r="P1022" t="str">
            <v/>
          </cell>
        </row>
        <row r="1023">
          <cell r="B1023" t="str">
            <v>167</v>
          </cell>
          <cell r="C1023" t="str">
            <v/>
          </cell>
          <cell r="D1023">
            <v>1011</v>
          </cell>
          <cell r="I1023" t="str">
            <v/>
          </cell>
          <cell r="P1023" t="str">
            <v/>
          </cell>
        </row>
        <row r="1024">
          <cell r="B1024" t="str">
            <v>168</v>
          </cell>
          <cell r="C1024" t="str">
            <v/>
          </cell>
          <cell r="D1024">
            <v>1012</v>
          </cell>
          <cell r="I1024" t="str">
            <v/>
          </cell>
          <cell r="P1024" t="str">
            <v/>
          </cell>
        </row>
        <row r="1025">
          <cell r="B1025" t="str">
            <v>169</v>
          </cell>
          <cell r="C1025" t="str">
            <v/>
          </cell>
          <cell r="D1025">
            <v>1013</v>
          </cell>
          <cell r="I1025" t="str">
            <v/>
          </cell>
          <cell r="P1025" t="str">
            <v/>
          </cell>
        </row>
        <row r="1026">
          <cell r="B1026" t="str">
            <v>170</v>
          </cell>
          <cell r="C1026" t="str">
            <v/>
          </cell>
          <cell r="D1026">
            <v>1014</v>
          </cell>
          <cell r="I1026" t="str">
            <v/>
          </cell>
          <cell r="P1026" t="str">
            <v/>
          </cell>
        </row>
        <row r="1027">
          <cell r="B1027" t="str">
            <v>171</v>
          </cell>
          <cell r="C1027" t="str">
            <v/>
          </cell>
          <cell r="D1027">
            <v>1015</v>
          </cell>
          <cell r="I1027" t="str">
            <v/>
          </cell>
          <cell r="P1027" t="str">
            <v/>
          </cell>
        </row>
        <row r="1028">
          <cell r="B1028" t="str">
            <v>172</v>
          </cell>
          <cell r="C1028" t="str">
            <v/>
          </cell>
          <cell r="D1028">
            <v>1016</v>
          </cell>
          <cell r="I1028" t="str">
            <v/>
          </cell>
          <cell r="P1028" t="str">
            <v/>
          </cell>
        </row>
        <row r="1029">
          <cell r="B1029" t="str">
            <v>173</v>
          </cell>
          <cell r="C1029" t="str">
            <v/>
          </cell>
          <cell r="D1029">
            <v>1017</v>
          </cell>
          <cell r="I1029" t="str">
            <v/>
          </cell>
          <cell r="P1029" t="str">
            <v/>
          </cell>
        </row>
        <row r="1030">
          <cell r="B1030" t="str">
            <v>174</v>
          </cell>
          <cell r="C1030" t="str">
            <v/>
          </cell>
          <cell r="D1030">
            <v>1018</v>
          </cell>
          <cell r="I1030" t="str">
            <v/>
          </cell>
          <cell r="P1030" t="str">
            <v/>
          </cell>
        </row>
        <row r="1031">
          <cell r="B1031" t="str">
            <v>175</v>
          </cell>
          <cell r="C1031" t="str">
            <v/>
          </cell>
          <cell r="D1031">
            <v>1019</v>
          </cell>
          <cell r="I1031" t="str">
            <v/>
          </cell>
          <cell r="P1031" t="str">
            <v/>
          </cell>
        </row>
        <row r="1032">
          <cell r="B1032" t="str">
            <v>176</v>
          </cell>
          <cell r="C1032" t="str">
            <v/>
          </cell>
          <cell r="D1032">
            <v>1020</v>
          </cell>
          <cell r="I1032" t="str">
            <v/>
          </cell>
          <cell r="P1032" t="str">
            <v/>
          </cell>
        </row>
        <row r="1033">
          <cell r="B1033" t="str">
            <v>177</v>
          </cell>
          <cell r="C1033" t="str">
            <v/>
          </cell>
          <cell r="D1033">
            <v>1021</v>
          </cell>
          <cell r="I1033" t="str">
            <v/>
          </cell>
          <cell r="P1033" t="str">
            <v/>
          </cell>
        </row>
        <row r="1034">
          <cell r="B1034" t="str">
            <v>178</v>
          </cell>
          <cell r="C1034" t="str">
            <v/>
          </cell>
          <cell r="D1034">
            <v>1022</v>
          </cell>
          <cell r="I1034" t="str">
            <v/>
          </cell>
          <cell r="P1034" t="str">
            <v/>
          </cell>
        </row>
        <row r="1035">
          <cell r="B1035" t="str">
            <v>179</v>
          </cell>
          <cell r="C1035" t="str">
            <v/>
          </cell>
          <cell r="D1035">
            <v>1023</v>
          </cell>
          <cell r="I1035" t="str">
            <v/>
          </cell>
          <cell r="P1035" t="str">
            <v/>
          </cell>
        </row>
        <row r="1036">
          <cell r="B1036" t="str">
            <v>180</v>
          </cell>
          <cell r="C1036" t="str">
            <v/>
          </cell>
          <cell r="D1036">
            <v>1024</v>
          </cell>
          <cell r="I1036" t="str">
            <v/>
          </cell>
          <cell r="P1036" t="str">
            <v/>
          </cell>
        </row>
        <row r="1037">
          <cell r="B1037" t="str">
            <v>181</v>
          </cell>
          <cell r="C1037" t="str">
            <v/>
          </cell>
          <cell r="D1037">
            <v>1025</v>
          </cell>
          <cell r="I1037" t="str">
            <v/>
          </cell>
          <cell r="P1037" t="str">
            <v/>
          </cell>
        </row>
        <row r="1038">
          <cell r="B1038" t="str">
            <v>182</v>
          </cell>
          <cell r="C1038" t="str">
            <v/>
          </cell>
          <cell r="D1038">
            <v>1026</v>
          </cell>
          <cell r="I1038" t="str">
            <v/>
          </cell>
          <cell r="P1038" t="str">
            <v/>
          </cell>
        </row>
        <row r="1039">
          <cell r="B1039" t="str">
            <v>183</v>
          </cell>
          <cell r="C1039" t="str">
            <v/>
          </cell>
          <cell r="D1039">
            <v>1027</v>
          </cell>
          <cell r="I1039" t="str">
            <v/>
          </cell>
          <cell r="P1039" t="str">
            <v/>
          </cell>
        </row>
        <row r="1040">
          <cell r="B1040" t="str">
            <v>184</v>
          </cell>
          <cell r="C1040" t="str">
            <v/>
          </cell>
          <cell r="D1040">
            <v>1028</v>
          </cell>
          <cell r="I1040" t="str">
            <v/>
          </cell>
          <cell r="P1040" t="str">
            <v/>
          </cell>
        </row>
        <row r="1041">
          <cell r="B1041" t="str">
            <v>185</v>
          </cell>
          <cell r="C1041" t="str">
            <v/>
          </cell>
          <cell r="D1041">
            <v>1029</v>
          </cell>
          <cell r="I1041" t="str">
            <v/>
          </cell>
          <cell r="P1041" t="str">
            <v/>
          </cell>
        </row>
        <row r="1042">
          <cell r="B1042" t="str">
            <v>186</v>
          </cell>
          <cell r="C1042" t="str">
            <v/>
          </cell>
          <cell r="D1042">
            <v>1030</v>
          </cell>
          <cell r="I1042" t="str">
            <v/>
          </cell>
          <cell r="P1042" t="str">
            <v/>
          </cell>
        </row>
        <row r="1043">
          <cell r="B1043" t="str">
            <v>187</v>
          </cell>
          <cell r="C1043" t="str">
            <v/>
          </cell>
          <cell r="D1043">
            <v>1031</v>
          </cell>
          <cell r="I1043" t="str">
            <v/>
          </cell>
          <cell r="P1043" t="str">
            <v/>
          </cell>
        </row>
        <row r="1044">
          <cell r="B1044" t="str">
            <v>188</v>
          </cell>
          <cell r="C1044" t="str">
            <v/>
          </cell>
          <cell r="D1044">
            <v>1032</v>
          </cell>
          <cell r="I1044" t="str">
            <v/>
          </cell>
          <cell r="P1044" t="str">
            <v/>
          </cell>
        </row>
        <row r="1045">
          <cell r="B1045" t="str">
            <v>189</v>
          </cell>
          <cell r="C1045" t="str">
            <v/>
          </cell>
          <cell r="D1045">
            <v>1033</v>
          </cell>
          <cell r="I1045" t="str">
            <v/>
          </cell>
          <cell r="P1045" t="str">
            <v/>
          </cell>
        </row>
        <row r="1046">
          <cell r="B1046" t="str">
            <v>190</v>
          </cell>
          <cell r="C1046" t="str">
            <v/>
          </cell>
          <cell r="D1046">
            <v>1034</v>
          </cell>
          <cell r="I1046" t="str">
            <v/>
          </cell>
          <cell r="P1046" t="str">
            <v/>
          </cell>
        </row>
        <row r="1047">
          <cell r="B1047" t="str">
            <v>191</v>
          </cell>
          <cell r="C1047" t="str">
            <v/>
          </cell>
          <cell r="D1047">
            <v>1035</v>
          </cell>
          <cell r="I1047" t="str">
            <v/>
          </cell>
          <cell r="P1047" t="str">
            <v/>
          </cell>
        </row>
        <row r="1048">
          <cell r="B1048" t="str">
            <v>192</v>
          </cell>
          <cell r="C1048" t="str">
            <v/>
          </cell>
          <cell r="D1048">
            <v>1036</v>
          </cell>
          <cell r="I1048" t="str">
            <v/>
          </cell>
          <cell r="P1048" t="str">
            <v/>
          </cell>
        </row>
        <row r="1049">
          <cell r="B1049" t="str">
            <v>193</v>
          </cell>
          <cell r="C1049" t="str">
            <v/>
          </cell>
          <cell r="D1049">
            <v>1037</v>
          </cell>
          <cell r="I1049" t="str">
            <v/>
          </cell>
          <cell r="P1049" t="str">
            <v/>
          </cell>
        </row>
        <row r="1050">
          <cell r="B1050" t="str">
            <v>194</v>
          </cell>
          <cell r="C1050" t="str">
            <v/>
          </cell>
          <cell r="D1050">
            <v>1038</v>
          </cell>
          <cell r="I1050" t="str">
            <v/>
          </cell>
          <cell r="P1050" t="str">
            <v/>
          </cell>
        </row>
        <row r="1051">
          <cell r="B1051" t="str">
            <v>195</v>
          </cell>
          <cell r="C1051" t="str">
            <v/>
          </cell>
          <cell r="D1051">
            <v>1039</v>
          </cell>
          <cell r="I1051" t="str">
            <v/>
          </cell>
          <cell r="P1051" t="str">
            <v/>
          </cell>
        </row>
        <row r="1052">
          <cell r="B1052" t="str">
            <v>196</v>
          </cell>
          <cell r="C1052" t="str">
            <v/>
          </cell>
          <cell r="D1052">
            <v>1040</v>
          </cell>
          <cell r="I1052" t="str">
            <v/>
          </cell>
          <cell r="P1052" t="str">
            <v/>
          </cell>
        </row>
        <row r="1053">
          <cell r="B1053" t="str">
            <v>197</v>
          </cell>
          <cell r="C1053" t="str">
            <v/>
          </cell>
          <cell r="D1053">
            <v>1041</v>
          </cell>
          <cell r="I1053" t="str">
            <v/>
          </cell>
          <cell r="P1053" t="str">
            <v/>
          </cell>
        </row>
        <row r="1054">
          <cell r="B1054" t="str">
            <v>198</v>
          </cell>
          <cell r="C1054" t="str">
            <v/>
          </cell>
          <cell r="D1054">
            <v>1042</v>
          </cell>
          <cell r="I1054" t="str">
            <v/>
          </cell>
          <cell r="P1054" t="str">
            <v/>
          </cell>
        </row>
        <row r="1055">
          <cell r="B1055" t="str">
            <v>199</v>
          </cell>
          <cell r="C1055" t="str">
            <v/>
          </cell>
          <cell r="D1055">
            <v>1043</v>
          </cell>
          <cell r="I1055" t="str">
            <v/>
          </cell>
          <cell r="P1055" t="str">
            <v/>
          </cell>
        </row>
        <row r="1056">
          <cell r="B1056" t="str">
            <v>200</v>
          </cell>
          <cell r="C1056" t="str">
            <v/>
          </cell>
          <cell r="D1056">
            <v>1044</v>
          </cell>
          <cell r="I1056" t="str">
            <v/>
          </cell>
          <cell r="P1056" t="str">
            <v/>
          </cell>
        </row>
        <row r="1057">
          <cell r="B1057" t="str">
            <v>201</v>
          </cell>
          <cell r="C1057" t="str">
            <v/>
          </cell>
          <cell r="D1057">
            <v>1045</v>
          </cell>
          <cell r="I1057" t="str">
            <v/>
          </cell>
          <cell r="P1057" t="str">
            <v/>
          </cell>
        </row>
        <row r="1058">
          <cell r="B1058" t="str">
            <v>202</v>
          </cell>
          <cell r="C1058" t="str">
            <v/>
          </cell>
          <cell r="D1058">
            <v>1046</v>
          </cell>
          <cell r="I1058" t="str">
            <v/>
          </cell>
          <cell r="P1058" t="str">
            <v/>
          </cell>
        </row>
        <row r="1059">
          <cell r="B1059" t="str">
            <v>203</v>
          </cell>
          <cell r="C1059" t="str">
            <v/>
          </cell>
          <cell r="D1059">
            <v>1047</v>
          </cell>
          <cell r="I1059" t="str">
            <v/>
          </cell>
          <cell r="P1059" t="str">
            <v/>
          </cell>
        </row>
        <row r="1060">
          <cell r="B1060" t="str">
            <v>204</v>
          </cell>
          <cell r="C1060" t="str">
            <v/>
          </cell>
          <cell r="D1060">
            <v>1048</v>
          </cell>
          <cell r="I1060" t="str">
            <v/>
          </cell>
          <cell r="P1060" t="str">
            <v/>
          </cell>
        </row>
        <row r="1061">
          <cell r="B1061" t="str">
            <v>205</v>
          </cell>
          <cell r="C1061" t="str">
            <v/>
          </cell>
          <cell r="D1061">
            <v>1049</v>
          </cell>
          <cell r="I1061" t="str">
            <v/>
          </cell>
          <cell r="P1061" t="str">
            <v/>
          </cell>
        </row>
        <row r="1062">
          <cell r="B1062" t="str">
            <v>206</v>
          </cell>
          <cell r="C1062" t="str">
            <v/>
          </cell>
          <cell r="D1062">
            <v>1050</v>
          </cell>
          <cell r="I1062" t="str">
            <v/>
          </cell>
          <cell r="P1062" t="str">
            <v/>
          </cell>
        </row>
        <row r="1063">
          <cell r="B1063" t="str">
            <v>207</v>
          </cell>
          <cell r="C1063" t="str">
            <v/>
          </cell>
          <cell r="D1063">
            <v>1051</v>
          </cell>
          <cell r="I1063" t="str">
            <v/>
          </cell>
          <cell r="P1063" t="str">
            <v/>
          </cell>
        </row>
        <row r="1064">
          <cell r="B1064" t="str">
            <v>208</v>
          </cell>
          <cell r="C1064" t="str">
            <v/>
          </cell>
          <cell r="D1064">
            <v>1052</v>
          </cell>
          <cell r="I1064" t="str">
            <v/>
          </cell>
          <cell r="P1064" t="str">
            <v/>
          </cell>
        </row>
        <row r="1065">
          <cell r="B1065" t="str">
            <v>209</v>
          </cell>
          <cell r="C1065" t="str">
            <v/>
          </cell>
          <cell r="D1065">
            <v>1053</v>
          </cell>
          <cell r="I1065" t="str">
            <v/>
          </cell>
          <cell r="P1065" t="str">
            <v/>
          </cell>
        </row>
        <row r="1066">
          <cell r="B1066" t="str">
            <v>210</v>
          </cell>
          <cell r="C1066" t="str">
            <v/>
          </cell>
          <cell r="D1066">
            <v>1054</v>
          </cell>
          <cell r="I1066" t="str">
            <v/>
          </cell>
          <cell r="P1066" t="str">
            <v/>
          </cell>
        </row>
        <row r="1067">
          <cell r="B1067" t="str">
            <v>211</v>
          </cell>
          <cell r="C1067" t="str">
            <v/>
          </cell>
          <cell r="D1067">
            <v>1055</v>
          </cell>
          <cell r="I1067" t="str">
            <v/>
          </cell>
          <cell r="P1067" t="str">
            <v/>
          </cell>
        </row>
        <row r="1068">
          <cell r="B1068" t="str">
            <v>212</v>
          </cell>
          <cell r="C1068" t="str">
            <v/>
          </cell>
          <cell r="D1068">
            <v>1056</v>
          </cell>
          <cell r="I1068" t="str">
            <v/>
          </cell>
          <cell r="P1068" t="str">
            <v/>
          </cell>
        </row>
        <row r="1069">
          <cell r="B1069" t="str">
            <v>213</v>
          </cell>
          <cell r="C1069" t="str">
            <v/>
          </cell>
          <cell r="D1069">
            <v>1057</v>
          </cell>
          <cell r="I1069" t="str">
            <v/>
          </cell>
          <cell r="P1069" t="str">
            <v/>
          </cell>
        </row>
        <row r="1070">
          <cell r="B1070" t="str">
            <v>214</v>
          </cell>
          <cell r="C1070" t="str">
            <v/>
          </cell>
          <cell r="D1070">
            <v>1058</v>
          </cell>
          <cell r="I1070" t="str">
            <v/>
          </cell>
          <cell r="P1070" t="str">
            <v/>
          </cell>
        </row>
        <row r="1071">
          <cell r="B1071" t="str">
            <v>215</v>
          </cell>
          <cell r="C1071" t="str">
            <v/>
          </cell>
          <cell r="D1071">
            <v>1059</v>
          </cell>
          <cell r="I1071" t="str">
            <v/>
          </cell>
          <cell r="P1071" t="str">
            <v/>
          </cell>
        </row>
        <row r="1072">
          <cell r="B1072" t="str">
            <v>216</v>
          </cell>
          <cell r="C1072" t="str">
            <v/>
          </cell>
          <cell r="D1072">
            <v>1060</v>
          </cell>
          <cell r="I1072" t="str">
            <v/>
          </cell>
          <cell r="P1072" t="str">
            <v/>
          </cell>
        </row>
        <row r="1073">
          <cell r="B1073" t="str">
            <v>217</v>
          </cell>
          <cell r="C1073" t="str">
            <v/>
          </cell>
          <cell r="D1073">
            <v>1061</v>
          </cell>
          <cell r="I1073" t="str">
            <v/>
          </cell>
          <cell r="P1073" t="str">
            <v/>
          </cell>
        </row>
        <row r="1074">
          <cell r="B1074" t="str">
            <v>218</v>
          </cell>
          <cell r="C1074" t="str">
            <v/>
          </cell>
          <cell r="D1074">
            <v>1062</v>
          </cell>
          <cell r="I1074" t="str">
            <v/>
          </cell>
          <cell r="P1074" t="str">
            <v/>
          </cell>
        </row>
        <row r="1075">
          <cell r="B1075" t="str">
            <v>219</v>
          </cell>
          <cell r="C1075" t="str">
            <v/>
          </cell>
          <cell r="D1075">
            <v>1063</v>
          </cell>
          <cell r="I1075" t="str">
            <v/>
          </cell>
          <cell r="P1075" t="str">
            <v/>
          </cell>
        </row>
        <row r="1076">
          <cell r="B1076" t="str">
            <v>220</v>
          </cell>
          <cell r="C1076" t="str">
            <v/>
          </cell>
          <cell r="D1076">
            <v>1064</v>
          </cell>
          <cell r="I1076" t="str">
            <v/>
          </cell>
          <cell r="P1076" t="str">
            <v/>
          </cell>
        </row>
        <row r="1077">
          <cell r="B1077" t="str">
            <v>221</v>
          </cell>
          <cell r="C1077" t="str">
            <v/>
          </cell>
          <cell r="D1077">
            <v>1065</v>
          </cell>
          <cell r="I1077" t="str">
            <v/>
          </cell>
          <cell r="P1077" t="str">
            <v/>
          </cell>
        </row>
        <row r="1078">
          <cell r="B1078" t="str">
            <v>222</v>
          </cell>
          <cell r="C1078" t="str">
            <v/>
          </cell>
          <cell r="D1078">
            <v>1066</v>
          </cell>
          <cell r="I1078" t="str">
            <v/>
          </cell>
          <cell r="P1078" t="str">
            <v/>
          </cell>
        </row>
        <row r="1079">
          <cell r="B1079" t="str">
            <v>223</v>
          </cell>
          <cell r="C1079" t="str">
            <v/>
          </cell>
          <cell r="D1079">
            <v>1067</v>
          </cell>
          <cell r="I1079" t="str">
            <v/>
          </cell>
          <cell r="P1079" t="str">
            <v/>
          </cell>
        </row>
        <row r="1080">
          <cell r="B1080" t="str">
            <v>224</v>
          </cell>
          <cell r="C1080" t="str">
            <v/>
          </cell>
          <cell r="D1080">
            <v>1068</v>
          </cell>
          <cell r="I1080" t="str">
            <v/>
          </cell>
          <cell r="P1080" t="str">
            <v/>
          </cell>
        </row>
        <row r="1081">
          <cell r="B1081" t="str">
            <v>225</v>
          </cell>
          <cell r="C1081" t="str">
            <v/>
          </cell>
          <cell r="D1081">
            <v>1069</v>
          </cell>
          <cell r="I1081" t="str">
            <v/>
          </cell>
          <cell r="P1081" t="str">
            <v/>
          </cell>
        </row>
        <row r="1082">
          <cell r="B1082" t="str">
            <v>226</v>
          </cell>
          <cell r="C1082" t="str">
            <v/>
          </cell>
          <cell r="D1082">
            <v>1070</v>
          </cell>
          <cell r="I1082" t="str">
            <v/>
          </cell>
          <cell r="P1082" t="str">
            <v/>
          </cell>
        </row>
        <row r="1083">
          <cell r="B1083" t="str">
            <v>227</v>
          </cell>
          <cell r="C1083" t="str">
            <v/>
          </cell>
          <cell r="D1083">
            <v>1071</v>
          </cell>
          <cell r="I1083" t="str">
            <v/>
          </cell>
          <cell r="P1083" t="str">
            <v/>
          </cell>
        </row>
        <row r="1084">
          <cell r="B1084" t="str">
            <v>228</v>
          </cell>
          <cell r="C1084" t="str">
            <v/>
          </cell>
          <cell r="D1084">
            <v>1072</v>
          </cell>
          <cell r="I1084" t="str">
            <v/>
          </cell>
          <cell r="P1084" t="str">
            <v/>
          </cell>
        </row>
        <row r="1085">
          <cell r="B1085" t="str">
            <v>229</v>
          </cell>
          <cell r="C1085" t="str">
            <v/>
          </cell>
          <cell r="D1085">
            <v>1073</v>
          </cell>
          <cell r="I1085" t="str">
            <v/>
          </cell>
          <cell r="P1085" t="str">
            <v/>
          </cell>
        </row>
        <row r="1086">
          <cell r="B1086" t="str">
            <v>230</v>
          </cell>
          <cell r="C1086" t="str">
            <v/>
          </cell>
          <cell r="D1086">
            <v>1074</v>
          </cell>
          <cell r="I1086" t="str">
            <v/>
          </cell>
          <cell r="P1086" t="str">
            <v/>
          </cell>
        </row>
        <row r="1087">
          <cell r="B1087" t="str">
            <v>231</v>
          </cell>
          <cell r="C1087" t="str">
            <v/>
          </cell>
          <cell r="D1087">
            <v>1075</v>
          </cell>
          <cell r="I1087" t="str">
            <v/>
          </cell>
          <cell r="P1087" t="str">
            <v/>
          </cell>
        </row>
        <row r="1088">
          <cell r="B1088" t="str">
            <v>232</v>
          </cell>
          <cell r="C1088" t="str">
            <v/>
          </cell>
          <cell r="D1088">
            <v>1076</v>
          </cell>
          <cell r="I1088" t="str">
            <v/>
          </cell>
          <cell r="P1088" t="str">
            <v/>
          </cell>
        </row>
        <row r="1089">
          <cell r="B1089" t="str">
            <v>233</v>
          </cell>
          <cell r="C1089" t="str">
            <v/>
          </cell>
          <cell r="D1089">
            <v>1077</v>
          </cell>
          <cell r="I1089" t="str">
            <v/>
          </cell>
          <cell r="P1089" t="str">
            <v/>
          </cell>
        </row>
        <row r="1090">
          <cell r="B1090" t="str">
            <v>234</v>
          </cell>
          <cell r="C1090" t="str">
            <v/>
          </cell>
          <cell r="D1090">
            <v>1078</v>
          </cell>
          <cell r="I1090" t="str">
            <v/>
          </cell>
          <cell r="P1090" t="str">
            <v/>
          </cell>
        </row>
        <row r="1091">
          <cell r="B1091" t="str">
            <v>235</v>
          </cell>
          <cell r="C1091" t="str">
            <v/>
          </cell>
          <cell r="D1091">
            <v>1079</v>
          </cell>
          <cell r="I1091" t="str">
            <v/>
          </cell>
          <cell r="P1091" t="str">
            <v/>
          </cell>
        </row>
        <row r="1092">
          <cell r="B1092" t="str">
            <v>236</v>
          </cell>
          <cell r="C1092" t="str">
            <v/>
          </cell>
          <cell r="D1092">
            <v>1080</v>
          </cell>
          <cell r="I1092" t="str">
            <v/>
          </cell>
          <cell r="P1092" t="str">
            <v/>
          </cell>
        </row>
        <row r="1093">
          <cell r="B1093" t="str">
            <v>237</v>
          </cell>
          <cell r="C1093" t="str">
            <v/>
          </cell>
          <cell r="D1093">
            <v>1081</v>
          </cell>
          <cell r="I1093" t="str">
            <v/>
          </cell>
          <cell r="P1093" t="str">
            <v/>
          </cell>
        </row>
        <row r="1094">
          <cell r="B1094" t="str">
            <v>238</v>
          </cell>
          <cell r="C1094" t="str">
            <v/>
          </cell>
          <cell r="D1094">
            <v>1082</v>
          </cell>
          <cell r="I1094" t="str">
            <v/>
          </cell>
          <cell r="P1094" t="str">
            <v/>
          </cell>
        </row>
        <row r="1095">
          <cell r="B1095" t="str">
            <v>239</v>
          </cell>
          <cell r="C1095" t="str">
            <v/>
          </cell>
          <cell r="D1095">
            <v>1083</v>
          </cell>
          <cell r="I1095" t="str">
            <v/>
          </cell>
          <cell r="P1095" t="str">
            <v/>
          </cell>
        </row>
        <row r="1096">
          <cell r="B1096" t="str">
            <v>240</v>
          </cell>
          <cell r="C1096" t="str">
            <v/>
          </cell>
          <cell r="D1096">
            <v>1084</v>
          </cell>
          <cell r="I1096" t="str">
            <v/>
          </cell>
          <cell r="P1096" t="str">
            <v/>
          </cell>
        </row>
        <row r="1097">
          <cell r="B1097" t="str">
            <v>241</v>
          </cell>
          <cell r="C1097" t="str">
            <v/>
          </cell>
          <cell r="D1097">
            <v>1085</v>
          </cell>
          <cell r="I1097" t="str">
            <v/>
          </cell>
          <cell r="P1097" t="str">
            <v/>
          </cell>
        </row>
        <row r="1098">
          <cell r="B1098" t="str">
            <v>242</v>
          </cell>
          <cell r="C1098" t="str">
            <v/>
          </cell>
          <cell r="D1098">
            <v>1086</v>
          </cell>
          <cell r="I1098" t="str">
            <v/>
          </cell>
          <cell r="P1098" t="str">
            <v/>
          </cell>
        </row>
        <row r="1099">
          <cell r="B1099" t="str">
            <v>243</v>
          </cell>
          <cell r="C1099" t="str">
            <v/>
          </cell>
          <cell r="D1099">
            <v>1087</v>
          </cell>
          <cell r="I1099" t="str">
            <v/>
          </cell>
          <cell r="P1099" t="str">
            <v/>
          </cell>
        </row>
        <row r="1100">
          <cell r="B1100" t="str">
            <v>244</v>
          </cell>
          <cell r="C1100" t="str">
            <v/>
          </cell>
          <cell r="D1100">
            <v>1088</v>
          </cell>
          <cell r="I1100" t="str">
            <v/>
          </cell>
          <cell r="P1100" t="str">
            <v/>
          </cell>
        </row>
        <row r="1101">
          <cell r="B1101" t="str">
            <v>245</v>
          </cell>
          <cell r="C1101" t="str">
            <v/>
          </cell>
          <cell r="D1101">
            <v>1089</v>
          </cell>
          <cell r="I1101" t="str">
            <v/>
          </cell>
          <cell r="P1101" t="str">
            <v/>
          </cell>
        </row>
        <row r="1102">
          <cell r="B1102" t="str">
            <v>246</v>
          </cell>
          <cell r="C1102" t="str">
            <v/>
          </cell>
          <cell r="D1102">
            <v>1090</v>
          </cell>
          <cell r="I1102" t="str">
            <v/>
          </cell>
          <cell r="P1102" t="str">
            <v/>
          </cell>
        </row>
        <row r="1103">
          <cell r="B1103" t="str">
            <v>247</v>
          </cell>
          <cell r="C1103" t="str">
            <v/>
          </cell>
          <cell r="D1103">
            <v>1091</v>
          </cell>
          <cell r="I1103" t="str">
            <v/>
          </cell>
          <cell r="P1103" t="str">
            <v/>
          </cell>
        </row>
        <row r="1104">
          <cell r="B1104" t="str">
            <v>248</v>
          </cell>
          <cell r="C1104" t="str">
            <v/>
          </cell>
          <cell r="D1104">
            <v>1092</v>
          </cell>
          <cell r="I1104" t="str">
            <v/>
          </cell>
          <cell r="P1104" t="str">
            <v/>
          </cell>
        </row>
        <row r="1105">
          <cell r="B1105" t="str">
            <v>249</v>
          </cell>
          <cell r="C1105" t="str">
            <v/>
          </cell>
          <cell r="D1105">
            <v>1093</v>
          </cell>
          <cell r="I1105" t="str">
            <v/>
          </cell>
          <cell r="P1105" t="str">
            <v/>
          </cell>
        </row>
        <row r="1106">
          <cell r="B1106" t="str">
            <v>250</v>
          </cell>
          <cell r="C1106" t="str">
            <v/>
          </cell>
          <cell r="D1106">
            <v>1094</v>
          </cell>
          <cell r="I1106" t="str">
            <v/>
          </cell>
          <cell r="P1106" t="str">
            <v/>
          </cell>
        </row>
        <row r="1107">
          <cell r="B1107" t="str">
            <v>251</v>
          </cell>
          <cell r="C1107" t="str">
            <v/>
          </cell>
          <cell r="D1107">
            <v>1095</v>
          </cell>
          <cell r="I1107" t="str">
            <v/>
          </cell>
          <cell r="P1107" t="str">
            <v/>
          </cell>
        </row>
        <row r="1108">
          <cell r="B1108" t="str">
            <v>252</v>
          </cell>
          <cell r="C1108" t="str">
            <v/>
          </cell>
          <cell r="D1108">
            <v>1096</v>
          </cell>
          <cell r="I1108" t="str">
            <v/>
          </cell>
          <cell r="P1108" t="str">
            <v/>
          </cell>
        </row>
        <row r="1109">
          <cell r="B1109" t="str">
            <v>253</v>
          </cell>
          <cell r="C1109" t="str">
            <v/>
          </cell>
          <cell r="D1109">
            <v>1097</v>
          </cell>
          <cell r="I1109" t="str">
            <v/>
          </cell>
          <cell r="P1109" t="str">
            <v/>
          </cell>
        </row>
        <row r="1110">
          <cell r="B1110" t="str">
            <v>254</v>
          </cell>
          <cell r="C1110" t="str">
            <v/>
          </cell>
          <cell r="D1110">
            <v>1098</v>
          </cell>
          <cell r="I1110" t="str">
            <v/>
          </cell>
          <cell r="P1110" t="str">
            <v/>
          </cell>
        </row>
        <row r="1111">
          <cell r="B1111" t="str">
            <v>255</v>
          </cell>
          <cell r="C1111" t="str">
            <v/>
          </cell>
          <cell r="D1111">
            <v>1099</v>
          </cell>
          <cell r="I1111" t="str">
            <v/>
          </cell>
          <cell r="P1111" t="str">
            <v/>
          </cell>
        </row>
        <row r="1112">
          <cell r="B1112" t="str">
            <v>256</v>
          </cell>
          <cell r="C1112" t="str">
            <v/>
          </cell>
          <cell r="D1112">
            <v>1100</v>
          </cell>
          <cell r="I1112" t="str">
            <v/>
          </cell>
          <cell r="P1112" t="str">
            <v/>
          </cell>
        </row>
        <row r="1113">
          <cell r="B1113" t="str">
            <v>257</v>
          </cell>
          <cell r="C1113" t="str">
            <v/>
          </cell>
          <cell r="D1113">
            <v>1101</v>
          </cell>
          <cell r="I1113" t="str">
            <v/>
          </cell>
          <cell r="P1113" t="str">
            <v/>
          </cell>
        </row>
        <row r="1114">
          <cell r="B1114" t="str">
            <v>258</v>
          </cell>
          <cell r="C1114" t="str">
            <v/>
          </cell>
          <cell r="D1114">
            <v>1102</v>
          </cell>
          <cell r="I1114" t="str">
            <v/>
          </cell>
          <cell r="P1114" t="str">
            <v/>
          </cell>
        </row>
        <row r="1115">
          <cell r="B1115" t="str">
            <v>259</v>
          </cell>
          <cell r="C1115" t="str">
            <v/>
          </cell>
          <cell r="D1115">
            <v>1103</v>
          </cell>
          <cell r="I1115" t="str">
            <v/>
          </cell>
          <cell r="P1115" t="str">
            <v/>
          </cell>
        </row>
        <row r="1116">
          <cell r="B1116" t="str">
            <v>260</v>
          </cell>
          <cell r="C1116" t="str">
            <v/>
          </cell>
          <cell r="D1116">
            <v>1104</v>
          </cell>
          <cell r="I1116" t="str">
            <v/>
          </cell>
          <cell r="P1116" t="str">
            <v/>
          </cell>
        </row>
        <row r="1117">
          <cell r="B1117" t="str">
            <v>261</v>
          </cell>
          <cell r="C1117" t="str">
            <v/>
          </cell>
          <cell r="D1117">
            <v>1105</v>
          </cell>
          <cell r="I1117" t="str">
            <v/>
          </cell>
          <cell r="P1117" t="str">
            <v/>
          </cell>
        </row>
        <row r="1118">
          <cell r="B1118" t="str">
            <v>262</v>
          </cell>
          <cell r="C1118" t="str">
            <v/>
          </cell>
          <cell r="D1118">
            <v>1106</v>
          </cell>
          <cell r="I1118" t="str">
            <v/>
          </cell>
          <cell r="P1118" t="str">
            <v/>
          </cell>
        </row>
        <row r="1119">
          <cell r="B1119" t="str">
            <v>263</v>
          </cell>
          <cell r="C1119" t="str">
            <v/>
          </cell>
          <cell r="D1119">
            <v>1107</v>
          </cell>
          <cell r="I1119" t="str">
            <v/>
          </cell>
          <cell r="P1119" t="str">
            <v/>
          </cell>
        </row>
        <row r="1120">
          <cell r="B1120" t="str">
            <v>264</v>
          </cell>
          <cell r="C1120" t="str">
            <v/>
          </cell>
          <cell r="D1120">
            <v>1108</v>
          </cell>
          <cell r="I1120" t="str">
            <v/>
          </cell>
          <cell r="P1120" t="str">
            <v/>
          </cell>
        </row>
        <row r="1121">
          <cell r="B1121" t="str">
            <v>265</v>
          </cell>
          <cell r="C1121" t="str">
            <v/>
          </cell>
          <cell r="D1121">
            <v>1109</v>
          </cell>
          <cell r="I1121" t="str">
            <v/>
          </cell>
          <cell r="P1121" t="str">
            <v/>
          </cell>
        </row>
        <row r="1122">
          <cell r="B1122" t="str">
            <v>266</v>
          </cell>
          <cell r="C1122" t="str">
            <v/>
          </cell>
          <cell r="D1122">
            <v>1110</v>
          </cell>
          <cell r="I1122" t="str">
            <v/>
          </cell>
          <cell r="P1122" t="str">
            <v/>
          </cell>
        </row>
        <row r="1123">
          <cell r="B1123" t="str">
            <v>267</v>
          </cell>
          <cell r="C1123" t="str">
            <v/>
          </cell>
          <cell r="D1123">
            <v>1111</v>
          </cell>
          <cell r="I1123" t="str">
            <v/>
          </cell>
          <cell r="P1123" t="str">
            <v/>
          </cell>
        </row>
        <row r="1124">
          <cell r="B1124" t="str">
            <v>268</v>
          </cell>
          <cell r="C1124" t="str">
            <v/>
          </cell>
          <cell r="D1124">
            <v>1112</v>
          </cell>
          <cell r="I1124" t="str">
            <v/>
          </cell>
          <cell r="P1124" t="str">
            <v/>
          </cell>
        </row>
        <row r="1125">
          <cell r="B1125" t="str">
            <v>269</v>
          </cell>
          <cell r="C1125" t="str">
            <v/>
          </cell>
          <cell r="D1125">
            <v>1113</v>
          </cell>
          <cell r="I1125" t="str">
            <v/>
          </cell>
          <cell r="P1125" t="str">
            <v/>
          </cell>
        </row>
        <row r="1126">
          <cell r="B1126" t="str">
            <v>270</v>
          </cell>
          <cell r="C1126" t="str">
            <v/>
          </cell>
          <cell r="D1126">
            <v>1114</v>
          </cell>
          <cell r="I1126" t="str">
            <v/>
          </cell>
          <cell r="P1126" t="str">
            <v/>
          </cell>
        </row>
        <row r="1127">
          <cell r="B1127" t="str">
            <v>271</v>
          </cell>
          <cell r="C1127" t="str">
            <v/>
          </cell>
          <cell r="D1127">
            <v>1115</v>
          </cell>
          <cell r="I1127" t="str">
            <v/>
          </cell>
          <cell r="P1127" t="str">
            <v/>
          </cell>
        </row>
        <row r="1128">
          <cell r="B1128" t="str">
            <v>272</v>
          </cell>
          <cell r="C1128" t="str">
            <v/>
          </cell>
          <cell r="D1128">
            <v>1116</v>
          </cell>
          <cell r="I1128" t="str">
            <v/>
          </cell>
          <cell r="P1128" t="str">
            <v/>
          </cell>
        </row>
        <row r="1129">
          <cell r="B1129" t="str">
            <v>273</v>
          </cell>
          <cell r="C1129" t="str">
            <v/>
          </cell>
          <cell r="D1129">
            <v>1117</v>
          </cell>
          <cell r="I1129" t="str">
            <v/>
          </cell>
          <cell r="P1129" t="str">
            <v/>
          </cell>
        </row>
        <row r="1130">
          <cell r="B1130" t="str">
            <v>274</v>
          </cell>
          <cell r="C1130" t="str">
            <v/>
          </cell>
          <cell r="D1130">
            <v>1118</v>
          </cell>
          <cell r="I1130" t="str">
            <v/>
          </cell>
          <cell r="P1130" t="str">
            <v/>
          </cell>
        </row>
        <row r="1131">
          <cell r="B1131" t="str">
            <v>275</v>
          </cell>
          <cell r="C1131" t="str">
            <v/>
          </cell>
          <cell r="D1131">
            <v>1119</v>
          </cell>
          <cell r="I1131" t="str">
            <v/>
          </cell>
          <cell r="P1131" t="str">
            <v/>
          </cell>
        </row>
        <row r="1132">
          <cell r="B1132" t="str">
            <v>276</v>
          </cell>
          <cell r="C1132" t="str">
            <v/>
          </cell>
          <cell r="D1132">
            <v>1120</v>
          </cell>
          <cell r="I1132" t="str">
            <v/>
          </cell>
          <cell r="P1132" t="str">
            <v/>
          </cell>
        </row>
        <row r="1133">
          <cell r="B1133" t="str">
            <v>277</v>
          </cell>
          <cell r="C1133" t="str">
            <v/>
          </cell>
          <cell r="D1133">
            <v>1121</v>
          </cell>
          <cell r="I1133" t="str">
            <v/>
          </cell>
          <cell r="P1133" t="str">
            <v/>
          </cell>
        </row>
        <row r="1134">
          <cell r="B1134" t="str">
            <v>278</v>
          </cell>
          <cell r="C1134" t="str">
            <v/>
          </cell>
          <cell r="D1134">
            <v>1122</v>
          </cell>
          <cell r="I1134" t="str">
            <v/>
          </cell>
          <cell r="P1134" t="str">
            <v/>
          </cell>
        </row>
        <row r="1135">
          <cell r="B1135" t="str">
            <v>279</v>
          </cell>
          <cell r="C1135" t="str">
            <v/>
          </cell>
          <cell r="D1135">
            <v>1123</v>
          </cell>
          <cell r="I1135" t="str">
            <v/>
          </cell>
          <cell r="P1135" t="str">
            <v/>
          </cell>
        </row>
        <row r="1136">
          <cell r="B1136" t="str">
            <v>280</v>
          </cell>
          <cell r="C1136" t="str">
            <v/>
          </cell>
          <cell r="D1136">
            <v>1124</v>
          </cell>
          <cell r="I1136" t="str">
            <v/>
          </cell>
          <cell r="P1136" t="str">
            <v/>
          </cell>
        </row>
        <row r="1137">
          <cell r="B1137" t="str">
            <v>281</v>
          </cell>
          <cell r="C1137" t="str">
            <v/>
          </cell>
          <cell r="D1137">
            <v>1125</v>
          </cell>
          <cell r="I1137" t="str">
            <v/>
          </cell>
          <cell r="P1137" t="str">
            <v/>
          </cell>
        </row>
        <row r="1138">
          <cell r="B1138" t="str">
            <v>282</v>
          </cell>
          <cell r="C1138" t="str">
            <v/>
          </cell>
          <cell r="D1138">
            <v>1126</v>
          </cell>
          <cell r="I1138" t="str">
            <v/>
          </cell>
          <cell r="P1138" t="str">
            <v/>
          </cell>
        </row>
        <row r="1139">
          <cell r="B1139" t="str">
            <v>283</v>
          </cell>
          <cell r="C1139" t="str">
            <v/>
          </cell>
          <cell r="D1139">
            <v>1127</v>
          </cell>
          <cell r="I1139" t="str">
            <v/>
          </cell>
          <cell r="P1139" t="str">
            <v/>
          </cell>
        </row>
        <row r="1140">
          <cell r="B1140" t="str">
            <v>284</v>
          </cell>
          <cell r="C1140" t="str">
            <v/>
          </cell>
          <cell r="D1140">
            <v>1128</v>
          </cell>
          <cell r="I1140" t="str">
            <v/>
          </cell>
          <cell r="P1140" t="str">
            <v/>
          </cell>
        </row>
        <row r="1141">
          <cell r="B1141" t="str">
            <v>285</v>
          </cell>
          <cell r="C1141" t="str">
            <v/>
          </cell>
          <cell r="D1141">
            <v>1129</v>
          </cell>
          <cell r="I1141" t="str">
            <v/>
          </cell>
          <cell r="P1141" t="str">
            <v/>
          </cell>
        </row>
        <row r="1142">
          <cell r="B1142" t="str">
            <v>286</v>
          </cell>
          <cell r="C1142" t="str">
            <v/>
          </cell>
          <cell r="D1142">
            <v>1130</v>
          </cell>
          <cell r="I1142" t="str">
            <v/>
          </cell>
          <cell r="P1142" t="str">
            <v/>
          </cell>
        </row>
        <row r="1143">
          <cell r="B1143" t="str">
            <v>287</v>
          </cell>
          <cell r="C1143" t="str">
            <v/>
          </cell>
          <cell r="D1143">
            <v>1131</v>
          </cell>
          <cell r="I1143" t="str">
            <v/>
          </cell>
          <cell r="P1143" t="str">
            <v/>
          </cell>
        </row>
        <row r="1144">
          <cell r="B1144" t="str">
            <v>288</v>
          </cell>
          <cell r="C1144" t="str">
            <v/>
          </cell>
          <cell r="D1144">
            <v>1132</v>
          </cell>
          <cell r="I1144" t="str">
            <v/>
          </cell>
          <cell r="P1144" t="str">
            <v/>
          </cell>
        </row>
        <row r="1145">
          <cell r="B1145" t="str">
            <v>289</v>
          </cell>
          <cell r="C1145" t="str">
            <v/>
          </cell>
          <cell r="D1145">
            <v>1133</v>
          </cell>
          <cell r="I1145" t="str">
            <v/>
          </cell>
          <cell r="P1145" t="str">
            <v/>
          </cell>
        </row>
        <row r="1146">
          <cell r="B1146" t="str">
            <v>290</v>
          </cell>
          <cell r="C1146" t="str">
            <v/>
          </cell>
          <cell r="D1146">
            <v>1134</v>
          </cell>
          <cell r="I1146" t="str">
            <v/>
          </cell>
          <cell r="P1146" t="str">
            <v/>
          </cell>
        </row>
        <row r="1147">
          <cell r="B1147" t="str">
            <v>291</v>
          </cell>
          <cell r="C1147" t="str">
            <v/>
          </cell>
          <cell r="D1147">
            <v>1135</v>
          </cell>
          <cell r="I1147" t="str">
            <v/>
          </cell>
          <cell r="P1147" t="str">
            <v/>
          </cell>
        </row>
        <row r="1148">
          <cell r="B1148" t="str">
            <v>292</v>
          </cell>
          <cell r="C1148" t="str">
            <v/>
          </cell>
          <cell r="D1148">
            <v>1136</v>
          </cell>
          <cell r="I1148" t="str">
            <v/>
          </cell>
          <cell r="P1148" t="str">
            <v/>
          </cell>
        </row>
        <row r="1149">
          <cell r="B1149" t="str">
            <v>293</v>
          </cell>
          <cell r="C1149" t="str">
            <v/>
          </cell>
          <cell r="D1149">
            <v>1137</v>
          </cell>
          <cell r="I1149" t="str">
            <v/>
          </cell>
          <cell r="P1149" t="str">
            <v/>
          </cell>
        </row>
        <row r="1150">
          <cell r="B1150" t="str">
            <v>294</v>
          </cell>
          <cell r="C1150" t="str">
            <v/>
          </cell>
          <cell r="D1150">
            <v>1138</v>
          </cell>
          <cell r="I1150" t="str">
            <v/>
          </cell>
          <cell r="P1150" t="str">
            <v/>
          </cell>
        </row>
        <row r="1151">
          <cell r="B1151" t="str">
            <v>295</v>
          </cell>
          <cell r="C1151" t="str">
            <v/>
          </cell>
          <cell r="D1151">
            <v>1139</v>
          </cell>
          <cell r="I1151" t="str">
            <v/>
          </cell>
          <cell r="P1151" t="str">
            <v/>
          </cell>
        </row>
        <row r="1152">
          <cell r="B1152" t="str">
            <v>296</v>
          </cell>
          <cell r="C1152" t="str">
            <v/>
          </cell>
          <cell r="D1152">
            <v>1140</v>
          </cell>
          <cell r="I1152" t="str">
            <v/>
          </cell>
          <cell r="P1152" t="str">
            <v/>
          </cell>
        </row>
        <row r="1153">
          <cell r="B1153" t="str">
            <v>297</v>
          </cell>
          <cell r="C1153" t="str">
            <v/>
          </cell>
          <cell r="D1153">
            <v>1141</v>
          </cell>
          <cell r="I1153" t="str">
            <v/>
          </cell>
          <cell r="P1153" t="str">
            <v/>
          </cell>
        </row>
        <row r="1154">
          <cell r="B1154" t="str">
            <v>298</v>
          </cell>
          <cell r="C1154" t="str">
            <v/>
          </cell>
          <cell r="D1154">
            <v>1142</v>
          </cell>
          <cell r="I1154" t="str">
            <v/>
          </cell>
          <cell r="P1154" t="str">
            <v/>
          </cell>
        </row>
        <row r="1155">
          <cell r="B1155" t="str">
            <v>299</v>
          </cell>
          <cell r="C1155" t="str">
            <v/>
          </cell>
          <cell r="D1155">
            <v>1143</v>
          </cell>
          <cell r="I1155" t="str">
            <v/>
          </cell>
          <cell r="P1155" t="str">
            <v/>
          </cell>
        </row>
        <row r="1156">
          <cell r="B1156" t="str">
            <v>300</v>
          </cell>
          <cell r="C1156" t="str">
            <v/>
          </cell>
          <cell r="D1156">
            <v>1144</v>
          </cell>
          <cell r="I1156" t="str">
            <v/>
          </cell>
          <cell r="P1156" t="str">
            <v/>
          </cell>
        </row>
        <row r="1157">
          <cell r="B1157" t="str">
            <v>301</v>
          </cell>
          <cell r="C1157" t="str">
            <v/>
          </cell>
          <cell r="D1157">
            <v>1145</v>
          </cell>
          <cell r="I1157" t="str">
            <v/>
          </cell>
          <cell r="P1157" t="str">
            <v/>
          </cell>
        </row>
        <row r="1158">
          <cell r="B1158" t="str">
            <v>302</v>
          </cell>
          <cell r="C1158" t="str">
            <v/>
          </cell>
          <cell r="D1158">
            <v>1146</v>
          </cell>
          <cell r="I1158" t="str">
            <v/>
          </cell>
          <cell r="P1158" t="str">
            <v/>
          </cell>
        </row>
        <row r="1159">
          <cell r="B1159" t="str">
            <v>303</v>
          </cell>
          <cell r="C1159" t="str">
            <v/>
          </cell>
          <cell r="D1159">
            <v>1147</v>
          </cell>
          <cell r="I1159" t="str">
            <v/>
          </cell>
          <cell r="P1159" t="str">
            <v/>
          </cell>
        </row>
        <row r="1160">
          <cell r="B1160" t="str">
            <v>304</v>
          </cell>
          <cell r="C1160" t="str">
            <v/>
          </cell>
          <cell r="D1160">
            <v>1148</v>
          </cell>
          <cell r="I1160" t="str">
            <v/>
          </cell>
          <cell r="P1160" t="str">
            <v/>
          </cell>
        </row>
        <row r="1161">
          <cell r="B1161" t="str">
            <v>305</v>
          </cell>
          <cell r="C1161" t="str">
            <v/>
          </cell>
          <cell r="D1161">
            <v>1149</v>
          </cell>
          <cell r="I1161" t="str">
            <v/>
          </cell>
          <cell r="P1161" t="str">
            <v/>
          </cell>
        </row>
        <row r="1162">
          <cell r="B1162" t="str">
            <v>306</v>
          </cell>
          <cell r="C1162" t="str">
            <v/>
          </cell>
          <cell r="D1162">
            <v>1150</v>
          </cell>
          <cell r="I1162" t="str">
            <v/>
          </cell>
          <cell r="P1162" t="str">
            <v/>
          </cell>
        </row>
        <row r="1163">
          <cell r="B1163" t="str">
            <v>307</v>
          </cell>
          <cell r="C1163" t="str">
            <v/>
          </cell>
          <cell r="D1163">
            <v>1151</v>
          </cell>
          <cell r="I1163" t="str">
            <v/>
          </cell>
          <cell r="P1163" t="str">
            <v/>
          </cell>
        </row>
        <row r="1164">
          <cell r="B1164" t="str">
            <v>308</v>
          </cell>
          <cell r="C1164" t="str">
            <v/>
          </cell>
          <cell r="D1164">
            <v>1152</v>
          </cell>
          <cell r="I1164" t="str">
            <v/>
          </cell>
          <cell r="P1164" t="str">
            <v/>
          </cell>
        </row>
        <row r="1165">
          <cell r="B1165" t="str">
            <v>309</v>
          </cell>
          <cell r="C1165" t="str">
            <v/>
          </cell>
          <cell r="D1165">
            <v>1153</v>
          </cell>
          <cell r="I1165" t="str">
            <v/>
          </cell>
          <cell r="P1165" t="str">
            <v/>
          </cell>
        </row>
        <row r="1166">
          <cell r="B1166" t="str">
            <v>310</v>
          </cell>
          <cell r="C1166" t="str">
            <v/>
          </cell>
          <cell r="D1166">
            <v>1154</v>
          </cell>
          <cell r="I1166" t="str">
            <v/>
          </cell>
          <cell r="P1166" t="str">
            <v/>
          </cell>
        </row>
        <row r="1167">
          <cell r="B1167" t="str">
            <v>311</v>
          </cell>
          <cell r="C1167" t="str">
            <v/>
          </cell>
          <cell r="D1167">
            <v>1155</v>
          </cell>
          <cell r="I1167" t="str">
            <v/>
          </cell>
          <cell r="P1167" t="str">
            <v/>
          </cell>
        </row>
        <row r="1168">
          <cell r="B1168" t="str">
            <v>312</v>
          </cell>
          <cell r="C1168" t="str">
            <v/>
          </cell>
          <cell r="D1168">
            <v>1156</v>
          </cell>
          <cell r="I1168" t="str">
            <v/>
          </cell>
          <cell r="P1168" t="str">
            <v/>
          </cell>
        </row>
        <row r="1169">
          <cell r="B1169" t="str">
            <v>313</v>
          </cell>
          <cell r="C1169" t="str">
            <v/>
          </cell>
          <cell r="D1169">
            <v>1157</v>
          </cell>
          <cell r="I1169" t="str">
            <v/>
          </cell>
          <cell r="P1169" t="str">
            <v/>
          </cell>
        </row>
        <row r="1170">
          <cell r="B1170" t="str">
            <v>314</v>
          </cell>
          <cell r="C1170" t="str">
            <v/>
          </cell>
          <cell r="D1170">
            <v>1158</v>
          </cell>
          <cell r="I1170" t="str">
            <v/>
          </cell>
          <cell r="P1170" t="str">
            <v/>
          </cell>
        </row>
        <row r="1171">
          <cell r="B1171" t="str">
            <v>315</v>
          </cell>
          <cell r="C1171" t="str">
            <v/>
          </cell>
          <cell r="D1171">
            <v>1159</v>
          </cell>
          <cell r="I1171" t="str">
            <v/>
          </cell>
          <cell r="P1171" t="str">
            <v/>
          </cell>
        </row>
        <row r="1172">
          <cell r="B1172" t="str">
            <v>316</v>
          </cell>
          <cell r="C1172" t="str">
            <v/>
          </cell>
          <cell r="D1172">
            <v>1160</v>
          </cell>
          <cell r="I1172" t="str">
            <v/>
          </cell>
          <cell r="P1172" t="str">
            <v/>
          </cell>
        </row>
        <row r="1173">
          <cell r="B1173" t="str">
            <v>317</v>
          </cell>
          <cell r="C1173" t="str">
            <v/>
          </cell>
          <cell r="D1173">
            <v>1161</v>
          </cell>
          <cell r="I1173" t="str">
            <v/>
          </cell>
          <cell r="P1173" t="str">
            <v/>
          </cell>
        </row>
        <row r="1174">
          <cell r="B1174" t="str">
            <v>318</v>
          </cell>
          <cell r="C1174" t="str">
            <v/>
          </cell>
          <cell r="D1174">
            <v>1162</v>
          </cell>
          <cell r="I1174" t="str">
            <v/>
          </cell>
          <cell r="P1174" t="str">
            <v/>
          </cell>
        </row>
        <row r="1175">
          <cell r="B1175" t="str">
            <v>319</v>
          </cell>
          <cell r="C1175" t="str">
            <v/>
          </cell>
          <cell r="D1175">
            <v>1163</v>
          </cell>
          <cell r="I1175" t="str">
            <v/>
          </cell>
          <cell r="P1175" t="str">
            <v/>
          </cell>
        </row>
        <row r="1176">
          <cell r="B1176" t="str">
            <v>320</v>
          </cell>
          <cell r="C1176" t="str">
            <v/>
          </cell>
          <cell r="D1176">
            <v>1164</v>
          </cell>
          <cell r="I1176" t="str">
            <v/>
          </cell>
          <cell r="P1176" t="str">
            <v/>
          </cell>
        </row>
        <row r="1177">
          <cell r="B1177" t="str">
            <v>321</v>
          </cell>
          <cell r="C1177" t="str">
            <v/>
          </cell>
          <cell r="D1177">
            <v>1165</v>
          </cell>
          <cell r="I1177" t="str">
            <v/>
          </cell>
          <cell r="P1177" t="str">
            <v/>
          </cell>
        </row>
        <row r="1178">
          <cell r="B1178" t="str">
            <v>322</v>
          </cell>
          <cell r="C1178" t="str">
            <v/>
          </cell>
          <cell r="D1178">
            <v>1166</v>
          </cell>
          <cell r="I1178" t="str">
            <v/>
          </cell>
          <cell r="P1178" t="str">
            <v/>
          </cell>
        </row>
        <row r="1179">
          <cell r="B1179" t="str">
            <v>323</v>
          </cell>
          <cell r="C1179" t="str">
            <v/>
          </cell>
          <cell r="D1179">
            <v>1167</v>
          </cell>
          <cell r="I1179" t="str">
            <v/>
          </cell>
          <cell r="P1179" t="str">
            <v/>
          </cell>
        </row>
        <row r="1180">
          <cell r="B1180" t="str">
            <v>324</v>
          </cell>
          <cell r="C1180" t="str">
            <v/>
          </cell>
          <cell r="D1180">
            <v>1168</v>
          </cell>
          <cell r="I1180" t="str">
            <v/>
          </cell>
          <cell r="P1180" t="str">
            <v/>
          </cell>
        </row>
        <row r="1181">
          <cell r="B1181" t="str">
            <v>325</v>
          </cell>
          <cell r="C1181" t="str">
            <v/>
          </cell>
          <cell r="D1181">
            <v>1169</v>
          </cell>
          <cell r="I1181" t="str">
            <v/>
          </cell>
          <cell r="P1181" t="str">
            <v/>
          </cell>
        </row>
        <row r="1182">
          <cell r="B1182" t="str">
            <v>326</v>
          </cell>
          <cell r="C1182" t="str">
            <v/>
          </cell>
          <cell r="D1182">
            <v>1170</v>
          </cell>
          <cell r="I1182" t="str">
            <v/>
          </cell>
          <cell r="P1182" t="str">
            <v/>
          </cell>
        </row>
        <row r="1183">
          <cell r="B1183" t="str">
            <v>327</v>
          </cell>
          <cell r="C1183" t="str">
            <v/>
          </cell>
          <cell r="D1183">
            <v>1171</v>
          </cell>
          <cell r="I1183" t="str">
            <v/>
          </cell>
          <cell r="P1183" t="str">
            <v/>
          </cell>
        </row>
        <row r="1184">
          <cell r="B1184" t="str">
            <v>328</v>
          </cell>
          <cell r="C1184" t="str">
            <v/>
          </cell>
          <cell r="D1184">
            <v>1172</v>
          </cell>
          <cell r="I1184" t="str">
            <v/>
          </cell>
          <cell r="P1184" t="str">
            <v/>
          </cell>
        </row>
        <row r="1185">
          <cell r="B1185" t="str">
            <v>329</v>
          </cell>
          <cell r="C1185" t="str">
            <v/>
          </cell>
          <cell r="D1185">
            <v>1173</v>
          </cell>
          <cell r="I1185" t="str">
            <v/>
          </cell>
          <cell r="P1185" t="str">
            <v/>
          </cell>
        </row>
        <row r="1186">
          <cell r="B1186" t="str">
            <v>330</v>
          </cell>
          <cell r="C1186" t="str">
            <v/>
          </cell>
          <cell r="D1186">
            <v>1174</v>
          </cell>
          <cell r="I1186" t="str">
            <v/>
          </cell>
          <cell r="P1186" t="str">
            <v/>
          </cell>
        </row>
        <row r="1187">
          <cell r="B1187" t="str">
            <v>331</v>
          </cell>
          <cell r="C1187" t="str">
            <v/>
          </cell>
          <cell r="D1187">
            <v>1175</v>
          </cell>
          <cell r="I1187" t="str">
            <v/>
          </cell>
          <cell r="P1187" t="str">
            <v/>
          </cell>
        </row>
        <row r="1188">
          <cell r="B1188" t="str">
            <v>332</v>
          </cell>
          <cell r="C1188" t="str">
            <v/>
          </cell>
          <cell r="D1188">
            <v>1176</v>
          </cell>
          <cell r="I1188" t="str">
            <v/>
          </cell>
          <cell r="P1188" t="str">
            <v/>
          </cell>
        </row>
        <row r="1189">
          <cell r="B1189" t="str">
            <v>333</v>
          </cell>
          <cell r="C1189" t="str">
            <v/>
          </cell>
          <cell r="D1189">
            <v>1177</v>
          </cell>
          <cell r="I1189" t="str">
            <v/>
          </cell>
          <cell r="P1189" t="str">
            <v/>
          </cell>
        </row>
        <row r="1190">
          <cell r="B1190" t="str">
            <v>334</v>
          </cell>
          <cell r="C1190" t="str">
            <v/>
          </cell>
          <cell r="D1190">
            <v>1178</v>
          </cell>
          <cell r="I1190" t="str">
            <v/>
          </cell>
          <cell r="P1190" t="str">
            <v/>
          </cell>
        </row>
        <row r="1191">
          <cell r="B1191" t="str">
            <v>335</v>
          </cell>
          <cell r="C1191" t="str">
            <v/>
          </cell>
          <cell r="D1191">
            <v>1179</v>
          </cell>
          <cell r="I1191" t="str">
            <v/>
          </cell>
          <cell r="P1191" t="str">
            <v/>
          </cell>
        </row>
        <row r="1192">
          <cell r="B1192" t="str">
            <v>336</v>
          </cell>
          <cell r="C1192" t="str">
            <v/>
          </cell>
          <cell r="D1192">
            <v>1180</v>
          </cell>
          <cell r="I1192" t="str">
            <v/>
          </cell>
          <cell r="P1192" t="str">
            <v/>
          </cell>
        </row>
        <row r="1193">
          <cell r="B1193" t="str">
            <v>337</v>
          </cell>
          <cell r="C1193" t="str">
            <v/>
          </cell>
          <cell r="D1193">
            <v>1181</v>
          </cell>
          <cell r="I1193" t="str">
            <v/>
          </cell>
          <cell r="P1193" t="str">
            <v/>
          </cell>
        </row>
        <row r="1194">
          <cell r="B1194" t="str">
            <v>338</v>
          </cell>
          <cell r="C1194" t="str">
            <v/>
          </cell>
          <cell r="D1194">
            <v>1182</v>
          </cell>
          <cell r="I1194" t="str">
            <v/>
          </cell>
          <cell r="P1194" t="str">
            <v/>
          </cell>
        </row>
        <row r="1195">
          <cell r="B1195" t="str">
            <v>339</v>
          </cell>
          <cell r="C1195" t="str">
            <v/>
          </cell>
          <cell r="D1195">
            <v>1183</v>
          </cell>
          <cell r="I1195" t="str">
            <v/>
          </cell>
          <cell r="P1195" t="str">
            <v/>
          </cell>
        </row>
        <row r="1196">
          <cell r="B1196" t="str">
            <v>340</v>
          </cell>
          <cell r="C1196" t="str">
            <v/>
          </cell>
          <cell r="D1196">
            <v>1184</v>
          </cell>
          <cell r="I1196" t="str">
            <v/>
          </cell>
          <cell r="P1196" t="str">
            <v/>
          </cell>
        </row>
        <row r="1197">
          <cell r="B1197" t="str">
            <v>341</v>
          </cell>
          <cell r="C1197" t="str">
            <v/>
          </cell>
          <cell r="D1197">
            <v>1185</v>
          </cell>
          <cell r="I1197" t="str">
            <v/>
          </cell>
          <cell r="P1197" t="str">
            <v/>
          </cell>
        </row>
        <row r="1198">
          <cell r="B1198" t="str">
            <v>342</v>
          </cell>
          <cell r="C1198" t="str">
            <v/>
          </cell>
          <cell r="D1198">
            <v>1186</v>
          </cell>
          <cell r="I1198" t="str">
            <v/>
          </cell>
          <cell r="P1198" t="str">
            <v/>
          </cell>
        </row>
        <row r="1199">
          <cell r="B1199" t="str">
            <v>343</v>
          </cell>
          <cell r="C1199" t="str">
            <v/>
          </cell>
          <cell r="D1199">
            <v>1187</v>
          </cell>
          <cell r="I1199" t="str">
            <v/>
          </cell>
          <cell r="P1199" t="str">
            <v/>
          </cell>
        </row>
        <row r="1200">
          <cell r="B1200" t="str">
            <v>344</v>
          </cell>
          <cell r="C1200" t="str">
            <v/>
          </cell>
          <cell r="D1200">
            <v>1188</v>
          </cell>
          <cell r="I1200" t="str">
            <v/>
          </cell>
          <cell r="P1200" t="str">
            <v/>
          </cell>
        </row>
        <row r="1201">
          <cell r="B1201" t="str">
            <v>345</v>
          </cell>
          <cell r="C1201" t="str">
            <v/>
          </cell>
          <cell r="D1201">
            <v>1189</v>
          </cell>
          <cell r="I1201" t="str">
            <v/>
          </cell>
          <cell r="P1201" t="str">
            <v/>
          </cell>
        </row>
        <row r="1202">
          <cell r="B1202" t="str">
            <v>346</v>
          </cell>
          <cell r="C1202" t="str">
            <v/>
          </cell>
          <cell r="D1202">
            <v>1190</v>
          </cell>
          <cell r="I1202" t="str">
            <v/>
          </cell>
          <cell r="P1202" t="str">
            <v/>
          </cell>
        </row>
        <row r="1203">
          <cell r="B1203" t="str">
            <v>347</v>
          </cell>
          <cell r="C1203" t="str">
            <v/>
          </cell>
          <cell r="D1203">
            <v>1191</v>
          </cell>
          <cell r="I1203" t="str">
            <v/>
          </cell>
          <cell r="P1203" t="str">
            <v/>
          </cell>
        </row>
        <row r="1204">
          <cell r="B1204" t="str">
            <v>348</v>
          </cell>
          <cell r="C1204" t="str">
            <v/>
          </cell>
          <cell r="D1204">
            <v>1192</v>
          </cell>
          <cell r="I1204" t="str">
            <v/>
          </cell>
          <cell r="P1204" t="str">
            <v/>
          </cell>
        </row>
        <row r="1205">
          <cell r="B1205" t="str">
            <v>349</v>
          </cell>
          <cell r="C1205" t="str">
            <v/>
          </cell>
          <cell r="D1205">
            <v>1193</v>
          </cell>
          <cell r="I1205" t="str">
            <v/>
          </cell>
          <cell r="P1205" t="str">
            <v/>
          </cell>
        </row>
        <row r="1206">
          <cell r="B1206" t="str">
            <v>350</v>
          </cell>
          <cell r="C1206" t="str">
            <v/>
          </cell>
          <cell r="D1206">
            <v>1194</v>
          </cell>
          <cell r="I1206" t="str">
            <v/>
          </cell>
          <cell r="P1206" t="str">
            <v/>
          </cell>
        </row>
        <row r="1207">
          <cell r="B1207" t="str">
            <v>351</v>
          </cell>
          <cell r="C1207" t="str">
            <v/>
          </cell>
          <cell r="D1207">
            <v>1195</v>
          </cell>
          <cell r="I1207" t="str">
            <v/>
          </cell>
          <cell r="P1207" t="str">
            <v/>
          </cell>
        </row>
        <row r="1208">
          <cell r="B1208" t="str">
            <v>352</v>
          </cell>
          <cell r="C1208" t="str">
            <v/>
          </cell>
          <cell r="D1208">
            <v>1196</v>
          </cell>
          <cell r="I1208" t="str">
            <v/>
          </cell>
          <cell r="P1208" t="str">
            <v/>
          </cell>
        </row>
        <row r="1209">
          <cell r="B1209" t="str">
            <v>353</v>
          </cell>
          <cell r="C1209" t="str">
            <v/>
          </cell>
          <cell r="D1209">
            <v>1197</v>
          </cell>
          <cell r="I1209" t="str">
            <v/>
          </cell>
          <cell r="P1209" t="str">
            <v/>
          </cell>
        </row>
        <row r="1210">
          <cell r="B1210" t="str">
            <v>354</v>
          </cell>
          <cell r="C1210" t="str">
            <v/>
          </cell>
          <cell r="D1210">
            <v>1198</v>
          </cell>
          <cell r="I1210" t="str">
            <v/>
          </cell>
          <cell r="P1210" t="str">
            <v/>
          </cell>
        </row>
        <row r="1211">
          <cell r="B1211" t="str">
            <v>355</v>
          </cell>
          <cell r="C1211" t="str">
            <v/>
          </cell>
          <cell r="D1211">
            <v>1199</v>
          </cell>
          <cell r="I1211" t="str">
            <v/>
          </cell>
          <cell r="P1211" t="str">
            <v/>
          </cell>
        </row>
        <row r="1212">
          <cell r="B1212" t="str">
            <v>356</v>
          </cell>
          <cell r="C1212" t="str">
            <v/>
          </cell>
          <cell r="D1212">
            <v>1200</v>
          </cell>
          <cell r="I1212" t="str">
            <v/>
          </cell>
          <cell r="P1212" t="str">
            <v/>
          </cell>
        </row>
        <row r="1213">
          <cell r="B1213" t="str">
            <v>357</v>
          </cell>
          <cell r="C1213" t="str">
            <v/>
          </cell>
          <cell r="D1213">
            <v>1201</v>
          </cell>
          <cell r="I1213" t="str">
            <v/>
          </cell>
          <cell r="P1213" t="str">
            <v/>
          </cell>
        </row>
        <row r="1214">
          <cell r="B1214" t="str">
            <v>358</v>
          </cell>
          <cell r="C1214" t="str">
            <v/>
          </cell>
          <cell r="D1214">
            <v>1202</v>
          </cell>
          <cell r="I1214" t="str">
            <v/>
          </cell>
          <cell r="P1214" t="str">
            <v/>
          </cell>
        </row>
        <row r="1215">
          <cell r="B1215" t="str">
            <v>359</v>
          </cell>
          <cell r="C1215" t="str">
            <v/>
          </cell>
          <cell r="D1215">
            <v>1203</v>
          </cell>
          <cell r="I1215" t="str">
            <v/>
          </cell>
          <cell r="P1215" t="str">
            <v/>
          </cell>
        </row>
        <row r="1216">
          <cell r="B1216" t="str">
            <v>360</v>
          </cell>
          <cell r="C1216" t="str">
            <v/>
          </cell>
          <cell r="D1216">
            <v>1204</v>
          </cell>
          <cell r="I1216" t="str">
            <v/>
          </cell>
          <cell r="P1216" t="str">
            <v/>
          </cell>
        </row>
        <row r="1217">
          <cell r="B1217" t="str">
            <v>361</v>
          </cell>
          <cell r="C1217" t="str">
            <v/>
          </cell>
          <cell r="D1217">
            <v>1205</v>
          </cell>
          <cell r="I1217" t="str">
            <v/>
          </cell>
          <cell r="P1217" t="str">
            <v/>
          </cell>
        </row>
        <row r="1218">
          <cell r="B1218" t="str">
            <v>362</v>
          </cell>
          <cell r="C1218" t="str">
            <v/>
          </cell>
          <cell r="D1218">
            <v>1206</v>
          </cell>
          <cell r="I1218" t="str">
            <v/>
          </cell>
          <cell r="P1218" t="str">
            <v/>
          </cell>
        </row>
        <row r="1219">
          <cell r="B1219" t="str">
            <v>363</v>
          </cell>
          <cell r="C1219" t="str">
            <v/>
          </cell>
          <cell r="D1219">
            <v>1207</v>
          </cell>
          <cell r="I1219" t="str">
            <v/>
          </cell>
          <cell r="P1219" t="str">
            <v/>
          </cell>
        </row>
        <row r="1220">
          <cell r="B1220" t="str">
            <v>364</v>
          </cell>
          <cell r="C1220" t="str">
            <v/>
          </cell>
          <cell r="D1220">
            <v>1208</v>
          </cell>
          <cell r="I1220" t="str">
            <v/>
          </cell>
          <cell r="P1220" t="str">
            <v/>
          </cell>
        </row>
        <row r="1221">
          <cell r="B1221" t="str">
            <v>365</v>
          </cell>
          <cell r="C1221" t="str">
            <v/>
          </cell>
          <cell r="D1221">
            <v>1209</v>
          </cell>
          <cell r="I1221" t="str">
            <v/>
          </cell>
          <cell r="P1221" t="str">
            <v/>
          </cell>
        </row>
        <row r="1222">
          <cell r="B1222" t="str">
            <v>366</v>
          </cell>
          <cell r="C1222" t="str">
            <v/>
          </cell>
          <cell r="D1222">
            <v>1210</v>
          </cell>
          <cell r="I1222" t="str">
            <v/>
          </cell>
          <cell r="P1222" t="str">
            <v/>
          </cell>
        </row>
        <row r="1223">
          <cell r="B1223" t="str">
            <v>367</v>
          </cell>
          <cell r="C1223" t="str">
            <v/>
          </cell>
          <cell r="D1223">
            <v>1211</v>
          </cell>
          <cell r="I1223" t="str">
            <v/>
          </cell>
          <cell r="P1223" t="str">
            <v/>
          </cell>
        </row>
        <row r="1224">
          <cell r="B1224" t="str">
            <v>368</v>
          </cell>
          <cell r="C1224" t="str">
            <v/>
          </cell>
          <cell r="D1224">
            <v>1212</v>
          </cell>
          <cell r="I1224" t="str">
            <v/>
          </cell>
          <cell r="P1224" t="str">
            <v/>
          </cell>
        </row>
        <row r="1225">
          <cell r="B1225" t="str">
            <v>369</v>
          </cell>
          <cell r="C1225" t="str">
            <v/>
          </cell>
          <cell r="D1225">
            <v>1213</v>
          </cell>
          <cell r="I1225" t="str">
            <v/>
          </cell>
          <cell r="P1225" t="str">
            <v/>
          </cell>
        </row>
        <row r="1226">
          <cell r="B1226" t="str">
            <v>370</v>
          </cell>
          <cell r="C1226" t="str">
            <v/>
          </cell>
          <cell r="D1226">
            <v>1214</v>
          </cell>
          <cell r="I1226" t="str">
            <v/>
          </cell>
          <cell r="P1226" t="str">
            <v/>
          </cell>
        </row>
        <row r="1227">
          <cell r="B1227" t="str">
            <v>371</v>
          </cell>
          <cell r="C1227" t="str">
            <v/>
          </cell>
          <cell r="D1227">
            <v>1215</v>
          </cell>
          <cell r="I1227" t="str">
            <v/>
          </cell>
          <cell r="P1227" t="str">
            <v/>
          </cell>
        </row>
        <row r="1228">
          <cell r="B1228" t="str">
            <v>372</v>
          </cell>
          <cell r="C1228" t="str">
            <v/>
          </cell>
          <cell r="D1228">
            <v>1216</v>
          </cell>
          <cell r="I1228" t="str">
            <v/>
          </cell>
          <cell r="P1228" t="str">
            <v/>
          </cell>
        </row>
        <row r="1229">
          <cell r="B1229" t="str">
            <v>373</v>
          </cell>
          <cell r="C1229" t="str">
            <v/>
          </cell>
          <cell r="D1229">
            <v>1217</v>
          </cell>
          <cell r="I1229" t="str">
            <v/>
          </cell>
          <cell r="P1229" t="str">
            <v/>
          </cell>
        </row>
        <row r="1230">
          <cell r="B1230" t="str">
            <v>374</v>
          </cell>
          <cell r="C1230" t="str">
            <v/>
          </cell>
          <cell r="D1230">
            <v>1218</v>
          </cell>
          <cell r="I1230" t="str">
            <v/>
          </cell>
          <cell r="P1230" t="str">
            <v/>
          </cell>
        </row>
        <row r="1231">
          <cell r="B1231" t="str">
            <v>375</v>
          </cell>
          <cell r="C1231" t="str">
            <v/>
          </cell>
          <cell r="D1231">
            <v>1219</v>
          </cell>
          <cell r="I1231" t="str">
            <v/>
          </cell>
          <cell r="P1231" t="str">
            <v/>
          </cell>
        </row>
        <row r="1232">
          <cell r="B1232" t="str">
            <v>376</v>
          </cell>
          <cell r="C1232" t="str">
            <v/>
          </cell>
          <cell r="D1232">
            <v>1220</v>
          </cell>
          <cell r="I1232" t="str">
            <v/>
          </cell>
          <cell r="P1232" t="str">
            <v/>
          </cell>
        </row>
        <row r="1233">
          <cell r="B1233" t="str">
            <v>377</v>
          </cell>
          <cell r="C1233" t="str">
            <v/>
          </cell>
          <cell r="D1233">
            <v>1221</v>
          </cell>
          <cell r="I1233" t="str">
            <v/>
          </cell>
          <cell r="P1233" t="str">
            <v/>
          </cell>
        </row>
        <row r="1234">
          <cell r="B1234" t="str">
            <v>378</v>
          </cell>
          <cell r="C1234" t="str">
            <v/>
          </cell>
          <cell r="D1234">
            <v>1222</v>
          </cell>
          <cell r="I1234" t="str">
            <v/>
          </cell>
          <cell r="P1234" t="str">
            <v/>
          </cell>
        </row>
        <row r="1235">
          <cell r="B1235" t="str">
            <v>379</v>
          </cell>
          <cell r="C1235" t="str">
            <v/>
          </cell>
          <cell r="D1235">
            <v>1223</v>
          </cell>
          <cell r="I1235" t="str">
            <v/>
          </cell>
          <cell r="P1235" t="str">
            <v/>
          </cell>
        </row>
        <row r="1236">
          <cell r="B1236" t="str">
            <v>380</v>
          </cell>
          <cell r="C1236" t="str">
            <v/>
          </cell>
          <cell r="D1236">
            <v>1224</v>
          </cell>
          <cell r="I1236" t="str">
            <v/>
          </cell>
          <cell r="P1236" t="str">
            <v/>
          </cell>
        </row>
        <row r="1237">
          <cell r="B1237" t="str">
            <v>381</v>
          </cell>
          <cell r="C1237" t="str">
            <v/>
          </cell>
          <cell r="D1237">
            <v>1225</v>
          </cell>
          <cell r="I1237" t="str">
            <v/>
          </cell>
          <cell r="P1237" t="str">
            <v/>
          </cell>
        </row>
        <row r="1238">
          <cell r="B1238" t="str">
            <v>382</v>
          </cell>
          <cell r="C1238" t="str">
            <v/>
          </cell>
          <cell r="D1238">
            <v>1226</v>
          </cell>
          <cell r="I1238" t="str">
            <v/>
          </cell>
          <cell r="P1238" t="str">
            <v/>
          </cell>
        </row>
        <row r="1239">
          <cell r="B1239" t="str">
            <v>383</v>
          </cell>
          <cell r="C1239" t="str">
            <v/>
          </cell>
          <cell r="D1239">
            <v>1227</v>
          </cell>
          <cell r="I1239" t="str">
            <v/>
          </cell>
          <cell r="P1239" t="str">
            <v/>
          </cell>
        </row>
        <row r="1240">
          <cell r="B1240" t="str">
            <v>384</v>
          </cell>
          <cell r="C1240" t="str">
            <v/>
          </cell>
          <cell r="D1240">
            <v>1228</v>
          </cell>
          <cell r="I1240" t="str">
            <v/>
          </cell>
          <cell r="P1240" t="str">
            <v/>
          </cell>
        </row>
        <row r="1241">
          <cell r="B1241" t="str">
            <v>385</v>
          </cell>
          <cell r="C1241" t="str">
            <v/>
          </cell>
          <cell r="D1241">
            <v>1229</v>
          </cell>
          <cell r="I1241" t="str">
            <v/>
          </cell>
          <cell r="P1241" t="str">
            <v/>
          </cell>
        </row>
        <row r="1242">
          <cell r="B1242" t="str">
            <v>386</v>
          </cell>
          <cell r="C1242" t="str">
            <v/>
          </cell>
          <cell r="D1242">
            <v>1230</v>
          </cell>
          <cell r="I1242" t="str">
            <v/>
          </cell>
          <cell r="P1242" t="str">
            <v/>
          </cell>
        </row>
        <row r="1243">
          <cell r="B1243" t="str">
            <v>387</v>
          </cell>
          <cell r="C1243" t="str">
            <v/>
          </cell>
          <cell r="D1243">
            <v>1231</v>
          </cell>
          <cell r="I1243" t="str">
            <v/>
          </cell>
          <cell r="P1243" t="str">
            <v/>
          </cell>
        </row>
        <row r="1244">
          <cell r="B1244" t="str">
            <v>388</v>
          </cell>
          <cell r="C1244" t="str">
            <v/>
          </cell>
          <cell r="D1244">
            <v>1232</v>
          </cell>
          <cell r="I1244" t="str">
            <v/>
          </cell>
          <cell r="P1244" t="str">
            <v/>
          </cell>
        </row>
        <row r="1245">
          <cell r="B1245" t="str">
            <v>389</v>
          </cell>
          <cell r="C1245" t="str">
            <v/>
          </cell>
          <cell r="D1245">
            <v>1233</v>
          </cell>
          <cell r="I1245" t="str">
            <v/>
          </cell>
          <cell r="P1245" t="str">
            <v/>
          </cell>
        </row>
        <row r="1246">
          <cell r="B1246" t="str">
            <v>390</v>
          </cell>
          <cell r="C1246" t="str">
            <v/>
          </cell>
          <cell r="D1246">
            <v>1234</v>
          </cell>
          <cell r="I1246" t="str">
            <v/>
          </cell>
          <cell r="P1246" t="str">
            <v/>
          </cell>
        </row>
        <row r="1247">
          <cell r="B1247" t="str">
            <v>391</v>
          </cell>
          <cell r="C1247" t="str">
            <v/>
          </cell>
          <cell r="D1247">
            <v>1235</v>
          </cell>
          <cell r="I1247" t="str">
            <v/>
          </cell>
          <cell r="P1247" t="str">
            <v/>
          </cell>
        </row>
        <row r="1248">
          <cell r="B1248" t="str">
            <v>392</v>
          </cell>
          <cell r="C1248" t="str">
            <v/>
          </cell>
          <cell r="D1248">
            <v>1236</v>
          </cell>
          <cell r="I1248" t="str">
            <v/>
          </cell>
          <cell r="P1248" t="str">
            <v/>
          </cell>
        </row>
        <row r="1249">
          <cell r="B1249" t="str">
            <v>393</v>
          </cell>
          <cell r="C1249" t="str">
            <v/>
          </cell>
          <cell r="D1249">
            <v>1237</v>
          </cell>
          <cell r="I1249" t="str">
            <v/>
          </cell>
          <cell r="P1249" t="str">
            <v/>
          </cell>
        </row>
        <row r="1250">
          <cell r="B1250" t="str">
            <v>394</v>
          </cell>
          <cell r="C1250" t="str">
            <v/>
          </cell>
          <cell r="D1250">
            <v>1238</v>
          </cell>
          <cell r="I1250" t="str">
            <v/>
          </cell>
          <cell r="P1250" t="str">
            <v/>
          </cell>
        </row>
        <row r="1251">
          <cell r="B1251" t="str">
            <v>395</v>
          </cell>
          <cell r="C1251" t="str">
            <v/>
          </cell>
          <cell r="D1251">
            <v>1239</v>
          </cell>
          <cell r="I1251" t="str">
            <v/>
          </cell>
          <cell r="P1251" t="str">
            <v/>
          </cell>
        </row>
        <row r="1252">
          <cell r="B1252" t="str">
            <v>396</v>
          </cell>
          <cell r="C1252" t="str">
            <v/>
          </cell>
          <cell r="D1252">
            <v>1240</v>
          </cell>
          <cell r="I1252" t="str">
            <v/>
          </cell>
          <cell r="P1252" t="str">
            <v/>
          </cell>
        </row>
        <row r="1253">
          <cell r="B1253" t="str">
            <v>397</v>
          </cell>
          <cell r="C1253" t="str">
            <v/>
          </cell>
          <cell r="D1253">
            <v>1241</v>
          </cell>
          <cell r="I1253" t="str">
            <v/>
          </cell>
          <cell r="P1253" t="str">
            <v/>
          </cell>
        </row>
        <row r="1254">
          <cell r="B1254" t="str">
            <v>398</v>
          </cell>
          <cell r="C1254" t="str">
            <v/>
          </cell>
          <cell r="D1254">
            <v>1242</v>
          </cell>
          <cell r="I1254" t="str">
            <v/>
          </cell>
          <cell r="P1254" t="str">
            <v/>
          </cell>
        </row>
        <row r="1255">
          <cell r="B1255" t="str">
            <v>399</v>
          </cell>
          <cell r="C1255" t="str">
            <v/>
          </cell>
          <cell r="D1255">
            <v>1243</v>
          </cell>
          <cell r="I1255" t="str">
            <v/>
          </cell>
          <cell r="P1255" t="str">
            <v/>
          </cell>
        </row>
        <row r="1256">
          <cell r="B1256" t="str">
            <v>400</v>
          </cell>
          <cell r="C1256" t="str">
            <v/>
          </cell>
          <cell r="D1256">
            <v>1244</v>
          </cell>
          <cell r="I1256" t="str">
            <v/>
          </cell>
          <cell r="P1256" t="str">
            <v/>
          </cell>
        </row>
        <row r="1257">
          <cell r="B1257" t="str">
            <v>401</v>
          </cell>
          <cell r="C1257" t="str">
            <v/>
          </cell>
          <cell r="D1257">
            <v>1245</v>
          </cell>
          <cell r="I1257" t="str">
            <v/>
          </cell>
          <cell r="P1257" t="str">
            <v/>
          </cell>
        </row>
        <row r="1258">
          <cell r="B1258" t="str">
            <v>402</v>
          </cell>
          <cell r="C1258" t="str">
            <v/>
          </cell>
          <cell r="D1258">
            <v>1246</v>
          </cell>
          <cell r="I1258" t="str">
            <v/>
          </cell>
          <cell r="P1258" t="str">
            <v/>
          </cell>
        </row>
        <row r="1259">
          <cell r="B1259" t="str">
            <v>403</v>
          </cell>
          <cell r="C1259" t="str">
            <v/>
          </cell>
          <cell r="D1259">
            <v>1247</v>
          </cell>
          <cell r="I1259" t="str">
            <v/>
          </cell>
          <cell r="P1259" t="str">
            <v/>
          </cell>
        </row>
        <row r="1260">
          <cell r="B1260" t="str">
            <v>404</v>
          </cell>
          <cell r="C1260" t="str">
            <v/>
          </cell>
          <cell r="D1260">
            <v>1248</v>
          </cell>
          <cell r="I1260" t="str">
            <v/>
          </cell>
          <cell r="P1260" t="str">
            <v/>
          </cell>
        </row>
        <row r="1261">
          <cell r="B1261" t="str">
            <v>405</v>
          </cell>
          <cell r="C1261" t="str">
            <v/>
          </cell>
          <cell r="D1261">
            <v>1249</v>
          </cell>
          <cell r="I1261" t="str">
            <v/>
          </cell>
          <cell r="P1261" t="str">
            <v/>
          </cell>
        </row>
        <row r="1262">
          <cell r="B1262" t="str">
            <v>406</v>
          </cell>
          <cell r="C1262" t="str">
            <v/>
          </cell>
          <cell r="D1262">
            <v>1250</v>
          </cell>
          <cell r="I1262" t="str">
            <v/>
          </cell>
          <cell r="P1262" t="str">
            <v/>
          </cell>
        </row>
        <row r="1263">
          <cell r="B1263" t="str">
            <v>407</v>
          </cell>
          <cell r="C1263" t="str">
            <v/>
          </cell>
          <cell r="D1263">
            <v>1251</v>
          </cell>
          <cell r="I1263" t="str">
            <v/>
          </cell>
          <cell r="P1263" t="str">
            <v/>
          </cell>
        </row>
        <row r="1264">
          <cell r="B1264" t="str">
            <v>408</v>
          </cell>
          <cell r="C1264" t="str">
            <v/>
          </cell>
          <cell r="D1264">
            <v>1252</v>
          </cell>
          <cell r="I1264" t="str">
            <v/>
          </cell>
          <cell r="P1264" t="str">
            <v/>
          </cell>
        </row>
        <row r="1265">
          <cell r="B1265" t="str">
            <v>409</v>
          </cell>
          <cell r="C1265" t="str">
            <v/>
          </cell>
          <cell r="D1265">
            <v>1253</v>
          </cell>
          <cell r="I1265" t="str">
            <v/>
          </cell>
          <cell r="P1265" t="str">
            <v/>
          </cell>
        </row>
        <row r="1266">
          <cell r="B1266" t="str">
            <v>410</v>
          </cell>
          <cell r="C1266" t="str">
            <v/>
          </cell>
          <cell r="D1266">
            <v>1254</v>
          </cell>
          <cell r="I1266" t="str">
            <v/>
          </cell>
          <cell r="P1266" t="str">
            <v/>
          </cell>
        </row>
        <row r="1267">
          <cell r="B1267" t="str">
            <v>411</v>
          </cell>
          <cell r="C1267" t="str">
            <v/>
          </cell>
          <cell r="D1267">
            <v>1255</v>
          </cell>
          <cell r="I1267" t="str">
            <v/>
          </cell>
          <cell r="P1267" t="str">
            <v/>
          </cell>
        </row>
        <row r="1268">
          <cell r="B1268" t="str">
            <v>412</v>
          </cell>
          <cell r="C1268" t="str">
            <v/>
          </cell>
          <cell r="D1268">
            <v>1256</v>
          </cell>
          <cell r="I1268" t="str">
            <v/>
          </cell>
          <cell r="P1268" t="str">
            <v/>
          </cell>
        </row>
        <row r="1269">
          <cell r="B1269" t="str">
            <v>413</v>
          </cell>
          <cell r="C1269" t="str">
            <v/>
          </cell>
          <cell r="D1269">
            <v>1257</v>
          </cell>
          <cell r="I1269" t="str">
            <v/>
          </cell>
          <cell r="P1269" t="str">
            <v/>
          </cell>
        </row>
        <row r="1270">
          <cell r="B1270" t="str">
            <v>414</v>
          </cell>
          <cell r="C1270" t="str">
            <v/>
          </cell>
          <cell r="D1270">
            <v>1258</v>
          </cell>
          <cell r="I1270" t="str">
            <v/>
          </cell>
          <cell r="P1270" t="str">
            <v/>
          </cell>
        </row>
        <row r="1271">
          <cell r="B1271" t="str">
            <v>415</v>
          </cell>
          <cell r="C1271" t="str">
            <v/>
          </cell>
          <cell r="D1271">
            <v>1259</v>
          </cell>
          <cell r="I1271" t="str">
            <v/>
          </cell>
          <cell r="P1271" t="str">
            <v/>
          </cell>
        </row>
        <row r="1272">
          <cell r="B1272" t="str">
            <v>416</v>
          </cell>
          <cell r="C1272" t="str">
            <v/>
          </cell>
          <cell r="D1272">
            <v>1260</v>
          </cell>
          <cell r="I1272" t="str">
            <v/>
          </cell>
          <cell r="P1272" t="str">
            <v/>
          </cell>
        </row>
        <row r="1273">
          <cell r="B1273" t="str">
            <v>417</v>
          </cell>
          <cell r="C1273" t="str">
            <v/>
          </cell>
          <cell r="D1273">
            <v>1261</v>
          </cell>
          <cell r="I1273" t="str">
            <v/>
          </cell>
          <cell r="P1273" t="str">
            <v/>
          </cell>
        </row>
        <row r="1274">
          <cell r="B1274" t="str">
            <v>418</v>
          </cell>
          <cell r="C1274" t="str">
            <v/>
          </cell>
          <cell r="D1274">
            <v>1262</v>
          </cell>
          <cell r="I1274" t="str">
            <v/>
          </cell>
          <cell r="P1274" t="str">
            <v/>
          </cell>
        </row>
        <row r="1275">
          <cell r="B1275" t="str">
            <v>419</v>
          </cell>
          <cell r="C1275" t="str">
            <v/>
          </cell>
          <cell r="D1275">
            <v>1263</v>
          </cell>
          <cell r="I1275" t="str">
            <v/>
          </cell>
          <cell r="P1275" t="str">
            <v/>
          </cell>
        </row>
        <row r="1276">
          <cell r="B1276" t="str">
            <v>420</v>
          </cell>
          <cell r="C1276" t="str">
            <v/>
          </cell>
          <cell r="D1276">
            <v>1264</v>
          </cell>
          <cell r="I1276" t="str">
            <v/>
          </cell>
          <cell r="P1276" t="str">
            <v/>
          </cell>
        </row>
        <row r="1277">
          <cell r="B1277" t="str">
            <v>421</v>
          </cell>
          <cell r="C1277" t="str">
            <v/>
          </cell>
          <cell r="D1277">
            <v>1265</v>
          </cell>
          <cell r="I1277" t="str">
            <v/>
          </cell>
          <cell r="P1277" t="str">
            <v/>
          </cell>
        </row>
        <row r="1278">
          <cell r="B1278" t="str">
            <v>422</v>
          </cell>
          <cell r="C1278" t="str">
            <v/>
          </cell>
          <cell r="D1278">
            <v>1266</v>
          </cell>
          <cell r="I1278" t="str">
            <v/>
          </cell>
          <cell r="P1278" t="str">
            <v/>
          </cell>
        </row>
        <row r="1279">
          <cell r="B1279" t="str">
            <v>423</v>
          </cell>
          <cell r="C1279" t="str">
            <v/>
          </cell>
          <cell r="D1279">
            <v>1267</v>
          </cell>
          <cell r="I1279" t="str">
            <v/>
          </cell>
          <cell r="P1279" t="str">
            <v/>
          </cell>
        </row>
        <row r="1280">
          <cell r="B1280" t="str">
            <v>424</v>
          </cell>
          <cell r="C1280" t="str">
            <v/>
          </cell>
          <cell r="D1280">
            <v>1268</v>
          </cell>
          <cell r="I1280" t="str">
            <v/>
          </cell>
          <cell r="P1280" t="str">
            <v/>
          </cell>
        </row>
        <row r="1281">
          <cell r="B1281" t="str">
            <v>425</v>
          </cell>
          <cell r="C1281" t="str">
            <v/>
          </cell>
          <cell r="D1281">
            <v>1269</v>
          </cell>
          <cell r="I1281" t="str">
            <v/>
          </cell>
          <cell r="P1281" t="str">
            <v/>
          </cell>
        </row>
        <row r="1282">
          <cell r="B1282" t="str">
            <v>426</v>
          </cell>
          <cell r="C1282" t="str">
            <v/>
          </cell>
          <cell r="D1282">
            <v>1270</v>
          </cell>
          <cell r="I1282" t="str">
            <v/>
          </cell>
          <cell r="P1282" t="str">
            <v/>
          </cell>
        </row>
        <row r="1283">
          <cell r="B1283" t="str">
            <v>427</v>
          </cell>
          <cell r="C1283" t="str">
            <v/>
          </cell>
          <cell r="D1283">
            <v>1271</v>
          </cell>
          <cell r="I1283" t="str">
            <v/>
          </cell>
          <cell r="P1283" t="str">
            <v/>
          </cell>
        </row>
        <row r="1284">
          <cell r="B1284" t="str">
            <v>428</v>
          </cell>
          <cell r="C1284" t="str">
            <v/>
          </cell>
          <cell r="D1284">
            <v>1272</v>
          </cell>
          <cell r="I1284" t="str">
            <v/>
          </cell>
          <cell r="P1284" t="str">
            <v/>
          </cell>
        </row>
        <row r="1285">
          <cell r="B1285" t="str">
            <v>429</v>
          </cell>
          <cell r="C1285" t="str">
            <v/>
          </cell>
          <cell r="D1285">
            <v>1273</v>
          </cell>
          <cell r="I1285" t="str">
            <v/>
          </cell>
          <cell r="P1285" t="str">
            <v/>
          </cell>
        </row>
        <row r="1286">
          <cell r="B1286" t="str">
            <v>430</v>
          </cell>
          <cell r="C1286" t="str">
            <v/>
          </cell>
          <cell r="D1286">
            <v>1274</v>
          </cell>
          <cell r="I1286" t="str">
            <v/>
          </cell>
          <cell r="P1286" t="str">
            <v/>
          </cell>
        </row>
        <row r="1287">
          <cell r="B1287" t="str">
            <v>431</v>
          </cell>
          <cell r="C1287" t="str">
            <v/>
          </cell>
          <cell r="D1287">
            <v>1275</v>
          </cell>
          <cell r="I1287" t="str">
            <v/>
          </cell>
          <cell r="P1287" t="str">
            <v/>
          </cell>
        </row>
        <row r="1288">
          <cell r="B1288" t="str">
            <v>432</v>
          </cell>
          <cell r="C1288" t="str">
            <v/>
          </cell>
          <cell r="D1288">
            <v>1276</v>
          </cell>
          <cell r="I1288" t="str">
            <v/>
          </cell>
          <cell r="P1288" t="str">
            <v/>
          </cell>
        </row>
        <row r="1289">
          <cell r="B1289" t="str">
            <v>433</v>
          </cell>
          <cell r="C1289" t="str">
            <v/>
          </cell>
          <cell r="D1289">
            <v>1277</v>
          </cell>
          <cell r="I1289" t="str">
            <v/>
          </cell>
          <cell r="P1289" t="str">
            <v/>
          </cell>
        </row>
        <row r="1290">
          <cell r="B1290" t="str">
            <v>434</v>
          </cell>
          <cell r="C1290" t="str">
            <v/>
          </cell>
          <cell r="D1290">
            <v>1278</v>
          </cell>
          <cell r="I1290" t="str">
            <v/>
          </cell>
          <cell r="P1290" t="str">
            <v/>
          </cell>
        </row>
        <row r="1291">
          <cell r="B1291" t="str">
            <v>435</v>
          </cell>
          <cell r="C1291" t="str">
            <v/>
          </cell>
          <cell r="D1291">
            <v>1279</v>
          </cell>
          <cell r="I1291" t="str">
            <v/>
          </cell>
          <cell r="P1291" t="str">
            <v/>
          </cell>
        </row>
        <row r="1292">
          <cell r="B1292" t="str">
            <v>436</v>
          </cell>
          <cell r="C1292" t="str">
            <v/>
          </cell>
          <cell r="D1292">
            <v>1280</v>
          </cell>
          <cell r="I1292" t="str">
            <v/>
          </cell>
          <cell r="P1292" t="str">
            <v/>
          </cell>
        </row>
        <row r="1293">
          <cell r="B1293" t="str">
            <v>437</v>
          </cell>
          <cell r="C1293" t="str">
            <v/>
          </cell>
          <cell r="D1293">
            <v>1281</v>
          </cell>
          <cell r="I1293" t="str">
            <v/>
          </cell>
          <cell r="P1293" t="str">
            <v/>
          </cell>
        </row>
        <row r="1294">
          <cell r="B1294" t="str">
            <v>438</v>
          </cell>
          <cell r="C1294" t="str">
            <v/>
          </cell>
          <cell r="D1294">
            <v>1282</v>
          </cell>
          <cell r="I1294" t="str">
            <v/>
          </cell>
          <cell r="P1294" t="str">
            <v/>
          </cell>
        </row>
        <row r="1295">
          <cell r="B1295" t="str">
            <v>439</v>
          </cell>
          <cell r="C1295" t="str">
            <v/>
          </cell>
          <cell r="D1295">
            <v>1283</v>
          </cell>
          <cell r="I1295" t="str">
            <v/>
          </cell>
          <cell r="P1295" t="str">
            <v/>
          </cell>
        </row>
        <row r="1296">
          <cell r="B1296" t="str">
            <v>440</v>
          </cell>
          <cell r="C1296" t="str">
            <v/>
          </cell>
          <cell r="D1296">
            <v>1284</v>
          </cell>
          <cell r="I1296" t="str">
            <v/>
          </cell>
          <cell r="P1296" t="str">
            <v/>
          </cell>
        </row>
        <row r="1297">
          <cell r="B1297" t="str">
            <v>441</v>
          </cell>
          <cell r="C1297" t="str">
            <v/>
          </cell>
          <cell r="D1297">
            <v>1285</v>
          </cell>
          <cell r="I1297" t="str">
            <v/>
          </cell>
          <cell r="P1297" t="str">
            <v/>
          </cell>
        </row>
        <row r="1298">
          <cell r="B1298" t="str">
            <v>442</v>
          </cell>
          <cell r="C1298" t="str">
            <v/>
          </cell>
          <cell r="D1298">
            <v>1286</v>
          </cell>
          <cell r="I1298" t="str">
            <v/>
          </cell>
          <cell r="P1298" t="str">
            <v/>
          </cell>
        </row>
        <row r="1299">
          <cell r="B1299" t="str">
            <v>443</v>
          </cell>
          <cell r="C1299" t="str">
            <v/>
          </cell>
          <cell r="D1299">
            <v>1287</v>
          </cell>
          <cell r="I1299" t="str">
            <v/>
          </cell>
          <cell r="P1299" t="str">
            <v/>
          </cell>
        </row>
        <row r="1300">
          <cell r="B1300" t="str">
            <v>444</v>
          </cell>
          <cell r="C1300" t="str">
            <v/>
          </cell>
          <cell r="D1300">
            <v>1288</v>
          </cell>
          <cell r="I1300" t="str">
            <v/>
          </cell>
          <cell r="P1300" t="str">
            <v/>
          </cell>
        </row>
        <row r="1301">
          <cell r="B1301" t="str">
            <v>445</v>
          </cell>
          <cell r="C1301" t="str">
            <v/>
          </cell>
          <cell r="D1301">
            <v>1289</v>
          </cell>
          <cell r="I1301" t="str">
            <v/>
          </cell>
          <cell r="P1301" t="str">
            <v/>
          </cell>
        </row>
        <row r="1302">
          <cell r="B1302" t="str">
            <v>446</v>
          </cell>
          <cell r="C1302" t="str">
            <v/>
          </cell>
          <cell r="D1302">
            <v>1290</v>
          </cell>
          <cell r="I1302" t="str">
            <v/>
          </cell>
          <cell r="P1302" t="str">
            <v/>
          </cell>
        </row>
        <row r="1303">
          <cell r="B1303" t="str">
            <v>447</v>
          </cell>
          <cell r="C1303" t="str">
            <v/>
          </cell>
          <cell r="D1303">
            <v>1291</v>
          </cell>
          <cell r="I1303" t="str">
            <v/>
          </cell>
          <cell r="P1303" t="str">
            <v/>
          </cell>
        </row>
        <row r="1304">
          <cell r="B1304" t="str">
            <v>448</v>
          </cell>
          <cell r="C1304" t="str">
            <v/>
          </cell>
          <cell r="D1304">
            <v>1292</v>
          </cell>
          <cell r="I1304" t="str">
            <v/>
          </cell>
          <cell r="P1304" t="str">
            <v/>
          </cell>
        </row>
        <row r="1305">
          <cell r="B1305" t="str">
            <v>449</v>
          </cell>
          <cell r="C1305" t="str">
            <v/>
          </cell>
          <cell r="D1305">
            <v>1293</v>
          </cell>
          <cell r="I1305" t="str">
            <v/>
          </cell>
          <cell r="P1305" t="str">
            <v/>
          </cell>
        </row>
        <row r="1306">
          <cell r="B1306" t="str">
            <v>450</v>
          </cell>
          <cell r="C1306" t="str">
            <v/>
          </cell>
          <cell r="D1306">
            <v>1294</v>
          </cell>
          <cell r="I1306" t="str">
            <v/>
          </cell>
          <cell r="P1306" t="str">
            <v/>
          </cell>
        </row>
        <row r="1307">
          <cell r="B1307" t="str">
            <v>451</v>
          </cell>
          <cell r="C1307" t="str">
            <v/>
          </cell>
          <cell r="D1307">
            <v>1295</v>
          </cell>
          <cell r="I1307" t="str">
            <v/>
          </cell>
          <cell r="P1307" t="str">
            <v/>
          </cell>
        </row>
        <row r="1308">
          <cell r="B1308" t="str">
            <v>452</v>
          </cell>
          <cell r="C1308" t="str">
            <v/>
          </cell>
          <cell r="D1308">
            <v>1296</v>
          </cell>
          <cell r="I1308" t="str">
            <v/>
          </cell>
          <cell r="P1308" t="str">
            <v/>
          </cell>
        </row>
        <row r="1309">
          <cell r="B1309" t="str">
            <v>453</v>
          </cell>
          <cell r="C1309" t="str">
            <v/>
          </cell>
          <cell r="D1309">
            <v>1297</v>
          </cell>
          <cell r="I1309" t="str">
            <v/>
          </cell>
          <cell r="P1309" t="str">
            <v/>
          </cell>
        </row>
        <row r="1310">
          <cell r="B1310" t="str">
            <v>454</v>
          </cell>
          <cell r="C1310" t="str">
            <v/>
          </cell>
          <cell r="D1310">
            <v>1298</v>
          </cell>
          <cell r="I1310" t="str">
            <v/>
          </cell>
          <cell r="P1310" t="str">
            <v/>
          </cell>
        </row>
        <row r="1311">
          <cell r="B1311" t="str">
            <v>455</v>
          </cell>
          <cell r="C1311" t="str">
            <v/>
          </cell>
          <cell r="D1311">
            <v>1299</v>
          </cell>
          <cell r="I1311" t="str">
            <v/>
          </cell>
          <cell r="P1311" t="str">
            <v/>
          </cell>
        </row>
        <row r="1312">
          <cell r="B1312" t="str">
            <v>456</v>
          </cell>
          <cell r="C1312" t="str">
            <v/>
          </cell>
          <cell r="D1312">
            <v>1300</v>
          </cell>
          <cell r="I1312" t="str">
            <v/>
          </cell>
          <cell r="P1312" t="str">
            <v/>
          </cell>
        </row>
        <row r="1313">
          <cell r="B1313" t="str">
            <v>457</v>
          </cell>
          <cell r="C1313" t="str">
            <v/>
          </cell>
          <cell r="D1313">
            <v>1301</v>
          </cell>
          <cell r="I1313" t="str">
            <v/>
          </cell>
          <cell r="P1313" t="str">
            <v/>
          </cell>
        </row>
        <row r="1314">
          <cell r="B1314" t="str">
            <v>458</v>
          </cell>
          <cell r="C1314" t="str">
            <v/>
          </cell>
          <cell r="D1314">
            <v>1302</v>
          </cell>
          <cell r="I1314" t="str">
            <v/>
          </cell>
          <cell r="P1314" t="str">
            <v/>
          </cell>
        </row>
        <row r="1315">
          <cell r="B1315" t="str">
            <v>459</v>
          </cell>
          <cell r="C1315" t="str">
            <v/>
          </cell>
          <cell r="D1315">
            <v>1303</v>
          </cell>
          <cell r="I1315" t="str">
            <v/>
          </cell>
          <cell r="P1315" t="str">
            <v/>
          </cell>
        </row>
        <row r="1316">
          <cell r="B1316" t="str">
            <v>460</v>
          </cell>
          <cell r="C1316" t="str">
            <v/>
          </cell>
          <cell r="D1316">
            <v>1304</v>
          </cell>
          <cell r="I1316" t="str">
            <v/>
          </cell>
          <cell r="P1316" t="str">
            <v/>
          </cell>
        </row>
        <row r="1317">
          <cell r="B1317" t="str">
            <v>461</v>
          </cell>
          <cell r="C1317" t="str">
            <v/>
          </cell>
          <cell r="D1317">
            <v>1305</v>
          </cell>
          <cell r="I1317" t="str">
            <v/>
          </cell>
          <cell r="P1317" t="str">
            <v/>
          </cell>
        </row>
        <row r="1318">
          <cell r="B1318" t="str">
            <v>462</v>
          </cell>
          <cell r="C1318" t="str">
            <v/>
          </cell>
          <cell r="D1318">
            <v>1306</v>
          </cell>
          <cell r="I1318" t="str">
            <v/>
          </cell>
          <cell r="P1318" t="str">
            <v/>
          </cell>
        </row>
        <row r="1319">
          <cell r="B1319" t="str">
            <v>463</v>
          </cell>
          <cell r="C1319" t="str">
            <v/>
          </cell>
          <cell r="D1319">
            <v>1307</v>
          </cell>
          <cell r="I1319" t="str">
            <v/>
          </cell>
          <cell r="P1319" t="str">
            <v/>
          </cell>
        </row>
        <row r="1320">
          <cell r="B1320" t="str">
            <v>464</v>
          </cell>
          <cell r="C1320" t="str">
            <v/>
          </cell>
          <cell r="D1320">
            <v>1308</v>
          </cell>
          <cell r="I1320" t="str">
            <v/>
          </cell>
          <cell r="P1320" t="str">
            <v/>
          </cell>
        </row>
        <row r="1321">
          <cell r="B1321" t="str">
            <v>465</v>
          </cell>
          <cell r="C1321" t="str">
            <v/>
          </cell>
          <cell r="D1321">
            <v>1309</v>
          </cell>
          <cell r="I1321" t="str">
            <v/>
          </cell>
          <cell r="P1321" t="str">
            <v/>
          </cell>
        </row>
        <row r="1322">
          <cell r="B1322" t="str">
            <v>466</v>
          </cell>
          <cell r="C1322" t="str">
            <v/>
          </cell>
          <cell r="D1322">
            <v>1310</v>
          </cell>
          <cell r="I1322" t="str">
            <v/>
          </cell>
          <cell r="P1322" t="str">
            <v/>
          </cell>
        </row>
        <row r="1323">
          <cell r="B1323" t="str">
            <v>467</v>
          </cell>
          <cell r="C1323" t="str">
            <v/>
          </cell>
          <cell r="D1323">
            <v>1311</v>
          </cell>
          <cell r="I1323" t="str">
            <v/>
          </cell>
          <cell r="P1323" t="str">
            <v/>
          </cell>
        </row>
        <row r="1324">
          <cell r="B1324" t="str">
            <v>468</v>
          </cell>
          <cell r="C1324" t="str">
            <v/>
          </cell>
          <cell r="D1324">
            <v>1312</v>
          </cell>
          <cell r="I1324" t="str">
            <v/>
          </cell>
          <cell r="P1324" t="str">
            <v/>
          </cell>
        </row>
        <row r="1325">
          <cell r="B1325" t="str">
            <v>469</v>
          </cell>
          <cell r="C1325" t="str">
            <v/>
          </cell>
          <cell r="D1325">
            <v>1313</v>
          </cell>
          <cell r="I1325" t="str">
            <v/>
          </cell>
          <cell r="P1325" t="str">
            <v/>
          </cell>
        </row>
        <row r="1326">
          <cell r="B1326" t="str">
            <v>470</v>
          </cell>
          <cell r="C1326" t="str">
            <v/>
          </cell>
          <cell r="D1326">
            <v>1314</v>
          </cell>
          <cell r="I1326" t="str">
            <v/>
          </cell>
          <cell r="P1326" t="str">
            <v/>
          </cell>
        </row>
        <row r="1327">
          <cell r="B1327" t="str">
            <v>471</v>
          </cell>
          <cell r="C1327" t="str">
            <v/>
          </cell>
          <cell r="D1327">
            <v>1315</v>
          </cell>
          <cell r="I1327" t="str">
            <v/>
          </cell>
          <cell r="P1327" t="str">
            <v/>
          </cell>
        </row>
        <row r="1328">
          <cell r="B1328" t="str">
            <v>472</v>
          </cell>
          <cell r="C1328" t="str">
            <v/>
          </cell>
          <cell r="D1328">
            <v>1316</v>
          </cell>
          <cell r="I1328" t="str">
            <v/>
          </cell>
          <cell r="P1328" t="str">
            <v/>
          </cell>
        </row>
        <row r="1329">
          <cell r="B1329" t="str">
            <v>473</v>
          </cell>
          <cell r="C1329" t="str">
            <v/>
          </cell>
          <cell r="D1329">
            <v>1317</v>
          </cell>
          <cell r="I1329" t="str">
            <v/>
          </cell>
          <cell r="P1329" t="str">
            <v/>
          </cell>
        </row>
        <row r="1330">
          <cell r="B1330" t="str">
            <v>474</v>
          </cell>
          <cell r="C1330" t="str">
            <v/>
          </cell>
          <cell r="D1330">
            <v>1318</v>
          </cell>
          <cell r="I1330" t="str">
            <v/>
          </cell>
          <cell r="P1330" t="str">
            <v/>
          </cell>
        </row>
        <row r="1331">
          <cell r="B1331" t="str">
            <v>475</v>
          </cell>
          <cell r="C1331" t="str">
            <v/>
          </cell>
          <cell r="D1331">
            <v>1319</v>
          </cell>
          <cell r="I1331" t="str">
            <v/>
          </cell>
          <cell r="P1331" t="str">
            <v/>
          </cell>
        </row>
        <row r="1332">
          <cell r="B1332" t="str">
            <v>476</v>
          </cell>
          <cell r="C1332" t="str">
            <v/>
          </cell>
          <cell r="D1332">
            <v>1320</v>
          </cell>
          <cell r="I1332" t="str">
            <v/>
          </cell>
          <cell r="P1332" t="str">
            <v/>
          </cell>
        </row>
        <row r="1333">
          <cell r="B1333" t="str">
            <v>477</v>
          </cell>
          <cell r="C1333" t="str">
            <v/>
          </cell>
          <cell r="D1333">
            <v>1321</v>
          </cell>
          <cell r="I1333" t="str">
            <v/>
          </cell>
          <cell r="P1333" t="str">
            <v/>
          </cell>
        </row>
        <row r="1334">
          <cell r="B1334" t="str">
            <v>478</v>
          </cell>
          <cell r="C1334" t="str">
            <v/>
          </cell>
          <cell r="D1334">
            <v>1322</v>
          </cell>
          <cell r="I1334" t="str">
            <v/>
          </cell>
          <cell r="P1334" t="str">
            <v/>
          </cell>
        </row>
        <row r="1335">
          <cell r="B1335" t="str">
            <v>479</v>
          </cell>
          <cell r="C1335" t="str">
            <v/>
          </cell>
          <cell r="D1335">
            <v>1323</v>
          </cell>
          <cell r="I1335" t="str">
            <v/>
          </cell>
          <cell r="P1335" t="str">
            <v/>
          </cell>
        </row>
        <row r="1336">
          <cell r="B1336" t="str">
            <v>480</v>
          </cell>
          <cell r="C1336" t="str">
            <v/>
          </cell>
          <cell r="D1336">
            <v>1324</v>
          </cell>
          <cell r="I1336" t="str">
            <v/>
          </cell>
          <cell r="P1336" t="str">
            <v/>
          </cell>
        </row>
        <row r="1337">
          <cell r="B1337" t="str">
            <v>481</v>
          </cell>
          <cell r="C1337" t="str">
            <v/>
          </cell>
          <cell r="D1337">
            <v>1325</v>
          </cell>
          <cell r="I1337" t="str">
            <v/>
          </cell>
          <cell r="P1337" t="str">
            <v/>
          </cell>
        </row>
        <row r="1338">
          <cell r="B1338" t="str">
            <v>482</v>
          </cell>
          <cell r="C1338" t="str">
            <v/>
          </cell>
          <cell r="D1338">
            <v>1326</v>
          </cell>
          <cell r="I1338" t="str">
            <v/>
          </cell>
          <cell r="P1338" t="str">
            <v/>
          </cell>
        </row>
        <row r="1339">
          <cell r="B1339" t="str">
            <v>483</v>
          </cell>
          <cell r="C1339" t="str">
            <v/>
          </cell>
          <cell r="D1339">
            <v>1327</v>
          </cell>
          <cell r="I1339" t="str">
            <v/>
          </cell>
          <cell r="P1339" t="str">
            <v/>
          </cell>
        </row>
        <row r="1340">
          <cell r="B1340" t="str">
            <v>484</v>
          </cell>
          <cell r="C1340" t="str">
            <v/>
          </cell>
          <cell r="D1340">
            <v>1328</v>
          </cell>
          <cell r="I1340" t="str">
            <v/>
          </cell>
          <cell r="P1340" t="str">
            <v/>
          </cell>
        </row>
        <row r="1341">
          <cell r="B1341" t="str">
            <v>485</v>
          </cell>
          <cell r="C1341" t="str">
            <v/>
          </cell>
          <cell r="D1341">
            <v>1329</v>
          </cell>
          <cell r="I1341" t="str">
            <v/>
          </cell>
          <cell r="P1341" t="str">
            <v/>
          </cell>
        </row>
        <row r="1342">
          <cell r="B1342" t="str">
            <v>486</v>
          </cell>
          <cell r="C1342" t="str">
            <v/>
          </cell>
          <cell r="D1342">
            <v>1330</v>
          </cell>
          <cell r="I1342" t="str">
            <v/>
          </cell>
          <cell r="P1342" t="str">
            <v/>
          </cell>
        </row>
        <row r="1343">
          <cell r="B1343" t="str">
            <v>487</v>
          </cell>
          <cell r="C1343" t="str">
            <v/>
          </cell>
          <cell r="D1343">
            <v>1331</v>
          </cell>
          <cell r="I1343" t="str">
            <v/>
          </cell>
          <cell r="P1343" t="str">
            <v/>
          </cell>
        </row>
        <row r="1344">
          <cell r="B1344" t="str">
            <v>488</v>
          </cell>
          <cell r="C1344" t="str">
            <v/>
          </cell>
          <cell r="D1344">
            <v>1332</v>
          </cell>
          <cell r="I1344" t="str">
            <v/>
          </cell>
          <cell r="P1344" t="str">
            <v/>
          </cell>
        </row>
        <row r="1345">
          <cell r="B1345" t="str">
            <v>489</v>
          </cell>
          <cell r="C1345" t="str">
            <v/>
          </cell>
          <cell r="D1345">
            <v>1333</v>
          </cell>
          <cell r="I1345" t="str">
            <v/>
          </cell>
          <cell r="P1345" t="str">
            <v/>
          </cell>
        </row>
        <row r="1346">
          <cell r="B1346" t="str">
            <v>490</v>
          </cell>
          <cell r="C1346" t="str">
            <v/>
          </cell>
          <cell r="D1346">
            <v>1334</v>
          </cell>
          <cell r="I1346" t="str">
            <v/>
          </cell>
          <cell r="P1346" t="str">
            <v/>
          </cell>
        </row>
        <row r="1347">
          <cell r="B1347" t="str">
            <v>491</v>
          </cell>
          <cell r="C1347" t="str">
            <v/>
          </cell>
          <cell r="D1347">
            <v>1335</v>
          </cell>
          <cell r="I1347" t="str">
            <v/>
          </cell>
          <cell r="P1347" t="str">
            <v/>
          </cell>
        </row>
        <row r="1348">
          <cell r="B1348" t="str">
            <v>492</v>
          </cell>
          <cell r="C1348" t="str">
            <v/>
          </cell>
          <cell r="D1348">
            <v>1336</v>
          </cell>
          <cell r="I1348" t="str">
            <v/>
          </cell>
          <cell r="P1348" t="str">
            <v/>
          </cell>
        </row>
        <row r="1349">
          <cell r="B1349" t="str">
            <v>493</v>
          </cell>
          <cell r="C1349" t="str">
            <v/>
          </cell>
          <cell r="D1349">
            <v>1337</v>
          </cell>
          <cell r="I1349" t="str">
            <v/>
          </cell>
          <cell r="P1349" t="str">
            <v/>
          </cell>
        </row>
        <row r="1350">
          <cell r="B1350" t="str">
            <v>494</v>
          </cell>
          <cell r="C1350" t="str">
            <v/>
          </cell>
          <cell r="D1350">
            <v>1338</v>
          </cell>
          <cell r="I1350" t="str">
            <v/>
          </cell>
          <cell r="P1350" t="str">
            <v/>
          </cell>
        </row>
        <row r="1351">
          <cell r="B1351" t="str">
            <v>495</v>
          </cell>
          <cell r="C1351" t="str">
            <v/>
          </cell>
          <cell r="D1351">
            <v>1339</v>
          </cell>
          <cell r="I1351" t="str">
            <v/>
          </cell>
          <cell r="P1351" t="str">
            <v/>
          </cell>
        </row>
        <row r="1352">
          <cell r="B1352" t="str">
            <v>496</v>
          </cell>
          <cell r="C1352" t="str">
            <v/>
          </cell>
          <cell r="D1352">
            <v>1340</v>
          </cell>
          <cell r="I1352" t="str">
            <v/>
          </cell>
          <cell r="P1352" t="str">
            <v/>
          </cell>
        </row>
        <row r="1353">
          <cell r="B1353" t="str">
            <v>497</v>
          </cell>
          <cell r="C1353" t="str">
            <v/>
          </cell>
          <cell r="D1353">
            <v>1341</v>
          </cell>
          <cell r="I1353" t="str">
            <v/>
          </cell>
          <cell r="P1353" t="str">
            <v/>
          </cell>
        </row>
        <row r="1354">
          <cell r="B1354" t="str">
            <v>498</v>
          </cell>
          <cell r="C1354" t="str">
            <v/>
          </cell>
          <cell r="D1354">
            <v>1342</v>
          </cell>
          <cell r="I1354" t="str">
            <v/>
          </cell>
          <cell r="P1354" t="str">
            <v/>
          </cell>
        </row>
        <row r="1355">
          <cell r="B1355" t="str">
            <v>499</v>
          </cell>
          <cell r="C1355" t="str">
            <v/>
          </cell>
          <cell r="D1355">
            <v>1343</v>
          </cell>
          <cell r="I1355" t="str">
            <v/>
          </cell>
          <cell r="P1355" t="str">
            <v/>
          </cell>
        </row>
        <row r="1356">
          <cell r="B1356" t="str">
            <v>500</v>
          </cell>
          <cell r="C1356" t="str">
            <v/>
          </cell>
          <cell r="D1356">
            <v>1344</v>
          </cell>
          <cell r="I1356" t="str">
            <v/>
          </cell>
          <cell r="P1356" t="str">
            <v/>
          </cell>
        </row>
        <row r="1357">
          <cell r="B1357" t="str">
            <v>501</v>
          </cell>
          <cell r="C1357" t="str">
            <v/>
          </cell>
          <cell r="D1357">
            <v>1345</v>
          </cell>
          <cell r="I1357" t="str">
            <v/>
          </cell>
          <cell r="P1357" t="str">
            <v/>
          </cell>
        </row>
        <row r="1358">
          <cell r="B1358" t="str">
            <v>502</v>
          </cell>
          <cell r="C1358" t="str">
            <v/>
          </cell>
          <cell r="D1358">
            <v>1346</v>
          </cell>
          <cell r="I1358" t="str">
            <v/>
          </cell>
          <cell r="P1358" t="str">
            <v/>
          </cell>
        </row>
        <row r="1359">
          <cell r="B1359" t="str">
            <v>503</v>
          </cell>
          <cell r="C1359" t="str">
            <v/>
          </cell>
          <cell r="D1359">
            <v>1347</v>
          </cell>
          <cell r="I1359" t="str">
            <v/>
          </cell>
          <cell r="P1359" t="str">
            <v/>
          </cell>
        </row>
        <row r="1360">
          <cell r="B1360" t="str">
            <v>504</v>
          </cell>
          <cell r="C1360" t="str">
            <v/>
          </cell>
          <cell r="D1360">
            <v>1348</v>
          </cell>
          <cell r="I1360" t="str">
            <v/>
          </cell>
          <cell r="P1360" t="str">
            <v/>
          </cell>
        </row>
        <row r="1361">
          <cell r="B1361" t="str">
            <v>505</v>
          </cell>
          <cell r="C1361" t="str">
            <v/>
          </cell>
          <cell r="D1361">
            <v>1349</v>
          </cell>
          <cell r="I1361" t="str">
            <v/>
          </cell>
          <cell r="P1361" t="str">
            <v/>
          </cell>
        </row>
        <row r="1362">
          <cell r="B1362" t="str">
            <v>506</v>
          </cell>
          <cell r="C1362" t="str">
            <v/>
          </cell>
          <cell r="D1362">
            <v>1350</v>
          </cell>
          <cell r="I1362" t="str">
            <v/>
          </cell>
          <cell r="P1362" t="str">
            <v/>
          </cell>
        </row>
        <row r="1363">
          <cell r="B1363" t="str">
            <v>507</v>
          </cell>
          <cell r="C1363" t="str">
            <v/>
          </cell>
          <cell r="D1363">
            <v>1351</v>
          </cell>
          <cell r="I1363" t="str">
            <v/>
          </cell>
          <cell r="P1363" t="str">
            <v/>
          </cell>
        </row>
        <row r="1364">
          <cell r="B1364" t="str">
            <v>508</v>
          </cell>
          <cell r="C1364" t="str">
            <v/>
          </cell>
          <cell r="D1364">
            <v>1352</v>
          </cell>
          <cell r="I1364" t="str">
            <v/>
          </cell>
          <cell r="P1364" t="str">
            <v/>
          </cell>
        </row>
        <row r="1365">
          <cell r="B1365" t="str">
            <v>509</v>
          </cell>
          <cell r="C1365" t="str">
            <v/>
          </cell>
          <cell r="D1365">
            <v>1353</v>
          </cell>
          <cell r="I1365" t="str">
            <v/>
          </cell>
          <cell r="P1365" t="str">
            <v/>
          </cell>
        </row>
        <row r="1366">
          <cell r="B1366" t="str">
            <v>510</v>
          </cell>
          <cell r="C1366" t="str">
            <v/>
          </cell>
          <cell r="D1366">
            <v>1354</v>
          </cell>
          <cell r="I1366" t="str">
            <v/>
          </cell>
          <cell r="P1366" t="str">
            <v/>
          </cell>
        </row>
        <row r="1367">
          <cell r="B1367" t="str">
            <v>511</v>
          </cell>
          <cell r="C1367" t="str">
            <v/>
          </cell>
          <cell r="D1367">
            <v>1355</v>
          </cell>
          <cell r="I1367" t="str">
            <v/>
          </cell>
          <cell r="P1367" t="str">
            <v/>
          </cell>
        </row>
        <row r="1368">
          <cell r="B1368" t="str">
            <v>512</v>
          </cell>
          <cell r="C1368" t="str">
            <v/>
          </cell>
          <cell r="D1368">
            <v>1356</v>
          </cell>
          <cell r="I1368" t="str">
            <v/>
          </cell>
          <cell r="P1368" t="str">
            <v/>
          </cell>
        </row>
        <row r="1369">
          <cell r="B1369" t="str">
            <v>513</v>
          </cell>
          <cell r="C1369" t="str">
            <v/>
          </cell>
          <cell r="D1369">
            <v>1357</v>
          </cell>
          <cell r="I1369" t="str">
            <v/>
          </cell>
          <cell r="P1369" t="str">
            <v/>
          </cell>
        </row>
        <row r="1370">
          <cell r="B1370" t="str">
            <v>514</v>
          </cell>
          <cell r="C1370" t="str">
            <v/>
          </cell>
          <cell r="D1370">
            <v>1358</v>
          </cell>
          <cell r="I1370" t="str">
            <v/>
          </cell>
          <cell r="P1370" t="str">
            <v/>
          </cell>
        </row>
        <row r="1371">
          <cell r="B1371" t="str">
            <v>515</v>
          </cell>
          <cell r="C1371" t="str">
            <v/>
          </cell>
          <cell r="D1371">
            <v>1359</v>
          </cell>
          <cell r="I1371" t="str">
            <v/>
          </cell>
          <cell r="P1371" t="str">
            <v/>
          </cell>
        </row>
        <row r="1372">
          <cell r="B1372" t="str">
            <v>516</v>
          </cell>
          <cell r="C1372" t="str">
            <v/>
          </cell>
          <cell r="D1372">
            <v>1360</v>
          </cell>
          <cell r="I1372" t="str">
            <v/>
          </cell>
          <cell r="P1372" t="str">
            <v/>
          </cell>
        </row>
        <row r="1373">
          <cell r="B1373" t="str">
            <v>517</v>
          </cell>
          <cell r="C1373" t="str">
            <v/>
          </cell>
          <cell r="D1373">
            <v>1361</v>
          </cell>
          <cell r="I1373" t="str">
            <v/>
          </cell>
          <cell r="P1373" t="str">
            <v/>
          </cell>
        </row>
        <row r="1374">
          <cell r="B1374" t="str">
            <v>518</v>
          </cell>
          <cell r="C1374" t="str">
            <v/>
          </cell>
          <cell r="D1374">
            <v>1362</v>
          </cell>
          <cell r="I1374" t="str">
            <v/>
          </cell>
          <cell r="P1374" t="str">
            <v/>
          </cell>
        </row>
        <row r="1375">
          <cell r="B1375" t="str">
            <v>519</v>
          </cell>
          <cell r="C1375" t="str">
            <v/>
          </cell>
          <cell r="D1375">
            <v>1363</v>
          </cell>
          <cell r="I1375" t="str">
            <v/>
          </cell>
          <cell r="P1375" t="str">
            <v/>
          </cell>
        </row>
        <row r="1376">
          <cell r="B1376" t="str">
            <v>520</v>
          </cell>
          <cell r="C1376" t="str">
            <v/>
          </cell>
          <cell r="D1376">
            <v>1364</v>
          </cell>
          <cell r="I1376" t="str">
            <v/>
          </cell>
          <cell r="P1376" t="str">
            <v/>
          </cell>
        </row>
        <row r="1377">
          <cell r="B1377" t="str">
            <v>521</v>
          </cell>
          <cell r="C1377" t="str">
            <v/>
          </cell>
          <cell r="D1377">
            <v>1365</v>
          </cell>
          <cell r="I1377" t="str">
            <v/>
          </cell>
          <cell r="P1377" t="str">
            <v/>
          </cell>
        </row>
        <row r="1378">
          <cell r="B1378" t="str">
            <v>522</v>
          </cell>
          <cell r="C1378" t="str">
            <v/>
          </cell>
          <cell r="D1378">
            <v>1366</v>
          </cell>
          <cell r="I1378" t="str">
            <v/>
          </cell>
          <cell r="P1378" t="str">
            <v/>
          </cell>
        </row>
        <row r="1379">
          <cell r="B1379" t="str">
            <v>523</v>
          </cell>
          <cell r="C1379" t="str">
            <v/>
          </cell>
          <cell r="D1379">
            <v>1367</v>
          </cell>
          <cell r="I1379" t="str">
            <v/>
          </cell>
          <cell r="P1379" t="str">
            <v/>
          </cell>
        </row>
        <row r="1380">
          <cell r="B1380" t="str">
            <v>524</v>
          </cell>
          <cell r="C1380" t="str">
            <v/>
          </cell>
          <cell r="D1380">
            <v>1368</v>
          </cell>
          <cell r="I1380" t="str">
            <v/>
          </cell>
          <cell r="P1380" t="str">
            <v/>
          </cell>
        </row>
        <row r="1381">
          <cell r="B1381" t="str">
            <v>525</v>
          </cell>
          <cell r="C1381" t="str">
            <v/>
          </cell>
          <cell r="D1381">
            <v>1369</v>
          </cell>
          <cell r="I1381" t="str">
            <v/>
          </cell>
          <cell r="P1381" t="str">
            <v/>
          </cell>
        </row>
        <row r="1382">
          <cell r="B1382" t="str">
            <v>526</v>
          </cell>
          <cell r="C1382" t="str">
            <v/>
          </cell>
          <cell r="D1382">
            <v>1370</v>
          </cell>
          <cell r="I1382" t="str">
            <v/>
          </cell>
          <cell r="P1382" t="str">
            <v/>
          </cell>
        </row>
        <row r="1383">
          <cell r="B1383" t="str">
            <v>527</v>
          </cell>
          <cell r="C1383" t="str">
            <v/>
          </cell>
          <cell r="D1383">
            <v>1371</v>
          </cell>
          <cell r="I1383" t="str">
            <v/>
          </cell>
          <cell r="P1383" t="str">
            <v/>
          </cell>
        </row>
        <row r="1384">
          <cell r="B1384" t="str">
            <v>528</v>
          </cell>
          <cell r="C1384" t="str">
            <v/>
          </cell>
          <cell r="D1384">
            <v>1372</v>
          </cell>
          <cell r="I1384" t="str">
            <v/>
          </cell>
          <cell r="P1384" t="str">
            <v/>
          </cell>
        </row>
        <row r="1385">
          <cell r="B1385" t="str">
            <v>529</v>
          </cell>
          <cell r="C1385" t="str">
            <v/>
          </cell>
          <cell r="D1385">
            <v>1373</v>
          </cell>
          <cell r="I1385" t="str">
            <v/>
          </cell>
          <cell r="P1385" t="str">
            <v/>
          </cell>
        </row>
        <row r="1386">
          <cell r="B1386" t="str">
            <v>530</v>
          </cell>
          <cell r="C1386" t="str">
            <v/>
          </cell>
          <cell r="D1386">
            <v>1374</v>
          </cell>
          <cell r="I1386" t="str">
            <v/>
          </cell>
          <cell r="P1386" t="str">
            <v/>
          </cell>
        </row>
        <row r="1387">
          <cell r="B1387" t="str">
            <v>531</v>
          </cell>
          <cell r="C1387" t="str">
            <v/>
          </cell>
          <cell r="D1387">
            <v>1375</v>
          </cell>
          <cell r="I1387" t="str">
            <v/>
          </cell>
          <cell r="P1387" t="str">
            <v/>
          </cell>
        </row>
        <row r="1388">
          <cell r="B1388" t="str">
            <v>532</v>
          </cell>
          <cell r="C1388" t="str">
            <v/>
          </cell>
          <cell r="D1388">
            <v>1376</v>
          </cell>
          <cell r="I1388" t="str">
            <v/>
          </cell>
          <cell r="P1388" t="str">
            <v/>
          </cell>
        </row>
        <row r="1389">
          <cell r="B1389" t="str">
            <v>533</v>
          </cell>
          <cell r="C1389" t="str">
            <v/>
          </cell>
          <cell r="D1389">
            <v>1377</v>
          </cell>
          <cell r="I1389" t="str">
            <v/>
          </cell>
          <cell r="P1389" t="str">
            <v/>
          </cell>
        </row>
        <row r="1390">
          <cell r="B1390" t="str">
            <v>534</v>
          </cell>
          <cell r="C1390" t="str">
            <v/>
          </cell>
          <cell r="D1390">
            <v>1378</v>
          </cell>
          <cell r="I1390" t="str">
            <v/>
          </cell>
          <cell r="P1390" t="str">
            <v/>
          </cell>
        </row>
        <row r="1391">
          <cell r="B1391" t="str">
            <v>535</v>
          </cell>
          <cell r="C1391" t="str">
            <v/>
          </cell>
          <cell r="D1391">
            <v>1379</v>
          </cell>
          <cell r="I1391" t="str">
            <v/>
          </cell>
          <cell r="P1391" t="str">
            <v/>
          </cell>
        </row>
        <row r="1392">
          <cell r="B1392" t="str">
            <v>536</v>
          </cell>
          <cell r="C1392" t="str">
            <v/>
          </cell>
          <cell r="D1392">
            <v>1380</v>
          </cell>
          <cell r="I1392" t="str">
            <v/>
          </cell>
          <cell r="P1392" t="str">
            <v/>
          </cell>
        </row>
        <row r="1393">
          <cell r="B1393" t="str">
            <v>537</v>
          </cell>
          <cell r="C1393" t="str">
            <v/>
          </cell>
          <cell r="D1393">
            <v>1381</v>
          </cell>
          <cell r="I1393" t="str">
            <v/>
          </cell>
          <cell r="P1393" t="str">
            <v/>
          </cell>
        </row>
        <row r="1394">
          <cell r="B1394" t="str">
            <v>538</v>
          </cell>
          <cell r="C1394" t="str">
            <v/>
          </cell>
          <cell r="D1394">
            <v>1382</v>
          </cell>
          <cell r="I1394" t="str">
            <v/>
          </cell>
          <cell r="P1394" t="str">
            <v/>
          </cell>
        </row>
        <row r="1395">
          <cell r="B1395" t="str">
            <v>539</v>
          </cell>
          <cell r="C1395" t="str">
            <v/>
          </cell>
          <cell r="D1395">
            <v>1383</v>
          </cell>
          <cell r="I1395" t="str">
            <v/>
          </cell>
          <cell r="P1395" t="str">
            <v/>
          </cell>
        </row>
        <row r="1396">
          <cell r="B1396" t="str">
            <v>540</v>
          </cell>
          <cell r="C1396" t="str">
            <v/>
          </cell>
          <cell r="D1396">
            <v>1384</v>
          </cell>
          <cell r="I1396" t="str">
            <v/>
          </cell>
          <cell r="P1396" t="str">
            <v/>
          </cell>
        </row>
        <row r="1397">
          <cell r="B1397" t="str">
            <v>541</v>
          </cell>
          <cell r="C1397" t="str">
            <v/>
          </cell>
          <cell r="D1397">
            <v>1385</v>
          </cell>
          <cell r="I1397" t="str">
            <v/>
          </cell>
          <cell r="P1397" t="str">
            <v/>
          </cell>
        </row>
        <row r="1398">
          <cell r="B1398" t="str">
            <v>542</v>
          </cell>
          <cell r="C1398" t="str">
            <v/>
          </cell>
          <cell r="D1398">
            <v>1386</v>
          </cell>
          <cell r="I1398" t="str">
            <v/>
          </cell>
          <cell r="P1398" t="str">
            <v/>
          </cell>
        </row>
        <row r="1399">
          <cell r="B1399" t="str">
            <v>543</v>
          </cell>
          <cell r="C1399" t="str">
            <v/>
          </cell>
          <cell r="D1399">
            <v>1387</v>
          </cell>
          <cell r="I1399" t="str">
            <v/>
          </cell>
          <cell r="P1399" t="str">
            <v/>
          </cell>
        </row>
        <row r="1400">
          <cell r="B1400" t="str">
            <v>544</v>
          </cell>
          <cell r="C1400" t="str">
            <v/>
          </cell>
          <cell r="D1400">
            <v>1388</v>
          </cell>
          <cell r="I1400" t="str">
            <v/>
          </cell>
          <cell r="P1400" t="str">
            <v/>
          </cell>
        </row>
        <row r="1401">
          <cell r="B1401" t="str">
            <v>545</v>
          </cell>
          <cell r="C1401" t="str">
            <v/>
          </cell>
          <cell r="D1401">
            <v>1389</v>
          </cell>
          <cell r="I1401" t="str">
            <v/>
          </cell>
          <cell r="P1401" t="str">
            <v/>
          </cell>
        </row>
        <row r="1402">
          <cell r="B1402" t="str">
            <v>546</v>
          </cell>
          <cell r="C1402" t="str">
            <v/>
          </cell>
          <cell r="D1402">
            <v>1390</v>
          </cell>
          <cell r="I1402" t="str">
            <v/>
          </cell>
          <cell r="P1402" t="str">
            <v/>
          </cell>
        </row>
        <row r="1403">
          <cell r="B1403" t="str">
            <v>547</v>
          </cell>
          <cell r="C1403" t="str">
            <v/>
          </cell>
          <cell r="D1403">
            <v>1391</v>
          </cell>
          <cell r="I1403" t="str">
            <v/>
          </cell>
          <cell r="P1403" t="str">
            <v/>
          </cell>
        </row>
        <row r="1404">
          <cell r="B1404" t="str">
            <v>548</v>
          </cell>
          <cell r="C1404" t="str">
            <v/>
          </cell>
          <cell r="D1404">
            <v>1392</v>
          </cell>
          <cell r="I1404" t="str">
            <v/>
          </cell>
          <cell r="P1404" t="str">
            <v/>
          </cell>
        </row>
        <row r="1405">
          <cell r="B1405" t="str">
            <v>549</v>
          </cell>
          <cell r="C1405" t="str">
            <v/>
          </cell>
          <cell r="D1405">
            <v>1393</v>
          </cell>
          <cell r="I1405" t="str">
            <v/>
          </cell>
          <cell r="P1405" t="str">
            <v/>
          </cell>
        </row>
        <row r="1406">
          <cell r="B1406" t="str">
            <v>550</v>
          </cell>
          <cell r="C1406" t="str">
            <v/>
          </cell>
          <cell r="D1406">
            <v>1394</v>
          </cell>
          <cell r="I1406" t="str">
            <v/>
          </cell>
          <cell r="P1406" t="str">
            <v/>
          </cell>
        </row>
        <row r="1407">
          <cell r="B1407" t="str">
            <v>551</v>
          </cell>
          <cell r="C1407" t="str">
            <v/>
          </cell>
          <cell r="D1407">
            <v>1395</v>
          </cell>
          <cell r="I1407" t="str">
            <v/>
          </cell>
          <cell r="P1407" t="str">
            <v/>
          </cell>
        </row>
        <row r="1408">
          <cell r="B1408" t="str">
            <v>552</v>
          </cell>
          <cell r="C1408" t="str">
            <v/>
          </cell>
          <cell r="D1408">
            <v>1396</v>
          </cell>
          <cell r="I1408" t="str">
            <v/>
          </cell>
          <cell r="P1408" t="str">
            <v/>
          </cell>
        </row>
        <row r="1409">
          <cell r="B1409" t="str">
            <v>553</v>
          </cell>
          <cell r="C1409" t="str">
            <v/>
          </cell>
          <cell r="D1409">
            <v>1397</v>
          </cell>
          <cell r="I1409" t="str">
            <v/>
          </cell>
          <cell r="P1409" t="str">
            <v/>
          </cell>
        </row>
        <row r="1410">
          <cell r="B1410" t="str">
            <v>554</v>
          </cell>
          <cell r="C1410" t="str">
            <v/>
          </cell>
          <cell r="D1410">
            <v>1398</v>
          </cell>
          <cell r="I1410" t="str">
            <v/>
          </cell>
          <cell r="P1410" t="str">
            <v/>
          </cell>
        </row>
        <row r="1411">
          <cell r="B1411" t="str">
            <v>555</v>
          </cell>
          <cell r="C1411" t="str">
            <v/>
          </cell>
          <cell r="D1411">
            <v>1399</v>
          </cell>
          <cell r="I1411" t="str">
            <v/>
          </cell>
          <cell r="P1411" t="str">
            <v/>
          </cell>
        </row>
        <row r="1412">
          <cell r="B1412" t="str">
            <v>556</v>
          </cell>
          <cell r="C1412" t="str">
            <v/>
          </cell>
          <cell r="D1412">
            <v>1400</v>
          </cell>
          <cell r="I1412" t="str">
            <v/>
          </cell>
          <cell r="P1412" t="str">
            <v/>
          </cell>
        </row>
        <row r="1413">
          <cell r="B1413" t="str">
            <v>557</v>
          </cell>
          <cell r="C1413" t="str">
            <v/>
          </cell>
          <cell r="D1413">
            <v>1401</v>
          </cell>
          <cell r="I1413" t="str">
            <v/>
          </cell>
          <cell r="P1413" t="str">
            <v/>
          </cell>
        </row>
        <row r="1414">
          <cell r="B1414" t="str">
            <v>558</v>
          </cell>
          <cell r="C1414" t="str">
            <v/>
          </cell>
          <cell r="D1414">
            <v>1402</v>
          </cell>
          <cell r="I1414" t="str">
            <v/>
          </cell>
          <cell r="P1414" t="str">
            <v/>
          </cell>
        </row>
        <row r="1415">
          <cell r="B1415" t="str">
            <v>559</v>
          </cell>
          <cell r="C1415" t="str">
            <v/>
          </cell>
          <cell r="D1415">
            <v>1403</v>
          </cell>
          <cell r="I1415" t="str">
            <v/>
          </cell>
          <cell r="P1415" t="str">
            <v/>
          </cell>
        </row>
        <row r="1416">
          <cell r="B1416" t="str">
            <v>560</v>
          </cell>
          <cell r="C1416" t="str">
            <v/>
          </cell>
          <cell r="D1416">
            <v>1404</v>
          </cell>
          <cell r="I1416" t="str">
            <v/>
          </cell>
          <cell r="P1416" t="str">
            <v/>
          </cell>
        </row>
        <row r="1417">
          <cell r="B1417" t="str">
            <v>561</v>
          </cell>
          <cell r="C1417" t="str">
            <v/>
          </cell>
          <cell r="D1417">
            <v>1405</v>
          </cell>
          <cell r="I1417" t="str">
            <v/>
          </cell>
          <cell r="P1417" t="str">
            <v/>
          </cell>
        </row>
        <row r="1418">
          <cell r="B1418" t="str">
            <v>562</v>
          </cell>
          <cell r="C1418" t="str">
            <v/>
          </cell>
          <cell r="D1418">
            <v>1406</v>
          </cell>
          <cell r="I1418" t="str">
            <v/>
          </cell>
          <cell r="P1418" t="str">
            <v/>
          </cell>
        </row>
        <row r="1419">
          <cell r="B1419" t="str">
            <v>563</v>
          </cell>
          <cell r="C1419" t="str">
            <v/>
          </cell>
          <cell r="D1419">
            <v>1407</v>
          </cell>
          <cell r="I1419" t="str">
            <v/>
          </cell>
          <cell r="P1419" t="str">
            <v/>
          </cell>
        </row>
        <row r="1420">
          <cell r="B1420" t="str">
            <v>564</v>
          </cell>
          <cell r="C1420" t="str">
            <v/>
          </cell>
          <cell r="D1420">
            <v>1408</v>
          </cell>
          <cell r="I1420" t="str">
            <v/>
          </cell>
          <cell r="P1420" t="str">
            <v/>
          </cell>
        </row>
        <row r="1421">
          <cell r="B1421" t="str">
            <v>565</v>
          </cell>
          <cell r="C1421" t="str">
            <v/>
          </cell>
          <cell r="D1421">
            <v>1409</v>
          </cell>
          <cell r="I1421" t="str">
            <v/>
          </cell>
          <cell r="P1421" t="str">
            <v/>
          </cell>
        </row>
        <row r="1422">
          <cell r="B1422" t="str">
            <v>566</v>
          </cell>
          <cell r="C1422" t="str">
            <v/>
          </cell>
          <cell r="D1422">
            <v>1410</v>
          </cell>
          <cell r="I1422" t="str">
            <v/>
          </cell>
          <cell r="P1422" t="str">
            <v/>
          </cell>
        </row>
        <row r="1423">
          <cell r="B1423" t="str">
            <v>567</v>
          </cell>
          <cell r="C1423" t="str">
            <v/>
          </cell>
          <cell r="D1423">
            <v>1411</v>
          </cell>
          <cell r="I1423" t="str">
            <v/>
          </cell>
          <cell r="P1423" t="str">
            <v/>
          </cell>
        </row>
        <row r="1424">
          <cell r="B1424" t="str">
            <v>568</v>
          </cell>
          <cell r="C1424" t="str">
            <v/>
          </cell>
          <cell r="D1424">
            <v>1412</v>
          </cell>
          <cell r="I1424" t="str">
            <v/>
          </cell>
          <cell r="P1424" t="str">
            <v/>
          </cell>
        </row>
        <row r="1425">
          <cell r="B1425" t="str">
            <v>569</v>
          </cell>
          <cell r="C1425" t="str">
            <v/>
          </cell>
          <cell r="D1425">
            <v>1413</v>
          </cell>
          <cell r="I1425" t="str">
            <v/>
          </cell>
          <cell r="P1425" t="str">
            <v/>
          </cell>
        </row>
        <row r="1426">
          <cell r="B1426" t="str">
            <v>570</v>
          </cell>
          <cell r="C1426" t="str">
            <v/>
          </cell>
          <cell r="D1426">
            <v>1414</v>
          </cell>
          <cell r="I1426" t="str">
            <v/>
          </cell>
          <cell r="P1426" t="str">
            <v/>
          </cell>
        </row>
        <row r="1427">
          <cell r="B1427" t="str">
            <v>571</v>
          </cell>
          <cell r="C1427" t="str">
            <v/>
          </cell>
          <cell r="D1427">
            <v>1415</v>
          </cell>
          <cell r="I1427" t="str">
            <v/>
          </cell>
          <cell r="P1427" t="str">
            <v/>
          </cell>
        </row>
        <row r="1428">
          <cell r="B1428" t="str">
            <v>572</v>
          </cell>
          <cell r="C1428" t="str">
            <v/>
          </cell>
          <cell r="D1428">
            <v>1416</v>
          </cell>
          <cell r="I1428" t="str">
            <v/>
          </cell>
          <cell r="P1428" t="str">
            <v/>
          </cell>
        </row>
        <row r="1429">
          <cell r="B1429" t="str">
            <v>573</v>
          </cell>
          <cell r="C1429" t="str">
            <v/>
          </cell>
          <cell r="D1429">
            <v>1417</v>
          </cell>
          <cell r="I1429" t="str">
            <v/>
          </cell>
          <cell r="P1429" t="str">
            <v/>
          </cell>
        </row>
        <row r="1430">
          <cell r="B1430" t="str">
            <v>574</v>
          </cell>
          <cell r="C1430" t="str">
            <v/>
          </cell>
          <cell r="D1430">
            <v>1418</v>
          </cell>
          <cell r="I1430" t="str">
            <v/>
          </cell>
          <cell r="P1430" t="str">
            <v/>
          </cell>
        </row>
        <row r="1431">
          <cell r="B1431" t="str">
            <v>575</v>
          </cell>
          <cell r="C1431" t="str">
            <v/>
          </cell>
          <cell r="D1431">
            <v>1419</v>
          </cell>
          <cell r="I1431" t="str">
            <v/>
          </cell>
          <cell r="P1431" t="str">
            <v/>
          </cell>
        </row>
        <row r="1432">
          <cell r="B1432" t="str">
            <v>576</v>
          </cell>
          <cell r="C1432" t="str">
            <v/>
          </cell>
          <cell r="D1432">
            <v>1420</v>
          </cell>
          <cell r="I1432" t="str">
            <v/>
          </cell>
          <cell r="P1432" t="str">
            <v/>
          </cell>
        </row>
        <row r="1433">
          <cell r="B1433" t="str">
            <v>577</v>
          </cell>
          <cell r="C1433" t="str">
            <v/>
          </cell>
          <cell r="D1433">
            <v>1421</v>
          </cell>
          <cell r="I1433" t="str">
            <v/>
          </cell>
          <cell r="P1433" t="str">
            <v/>
          </cell>
        </row>
        <row r="1434">
          <cell r="B1434" t="str">
            <v>578</v>
          </cell>
          <cell r="C1434" t="str">
            <v/>
          </cell>
          <cell r="D1434">
            <v>1422</v>
          </cell>
          <cell r="I1434" t="str">
            <v/>
          </cell>
          <cell r="P1434" t="str">
            <v/>
          </cell>
        </row>
        <row r="1435">
          <cell r="B1435" t="str">
            <v>579</v>
          </cell>
          <cell r="C1435" t="str">
            <v/>
          </cell>
          <cell r="D1435">
            <v>1423</v>
          </cell>
          <cell r="I1435" t="str">
            <v/>
          </cell>
          <cell r="P1435" t="str">
            <v/>
          </cell>
        </row>
        <row r="1436">
          <cell r="B1436" t="str">
            <v>580</v>
          </cell>
          <cell r="C1436" t="str">
            <v/>
          </cell>
          <cell r="D1436">
            <v>1424</v>
          </cell>
          <cell r="I1436" t="str">
            <v/>
          </cell>
          <cell r="P1436" t="str">
            <v/>
          </cell>
        </row>
        <row r="1437">
          <cell r="B1437" t="str">
            <v>581</v>
          </cell>
          <cell r="C1437" t="str">
            <v/>
          </cell>
          <cell r="D1437">
            <v>1425</v>
          </cell>
          <cell r="I1437" t="str">
            <v/>
          </cell>
          <cell r="P1437" t="str">
            <v/>
          </cell>
        </row>
        <row r="1438">
          <cell r="B1438" t="str">
            <v>582</v>
          </cell>
          <cell r="C1438" t="str">
            <v/>
          </cell>
          <cell r="D1438">
            <v>1426</v>
          </cell>
          <cell r="I1438" t="str">
            <v/>
          </cell>
          <cell r="P1438" t="str">
            <v/>
          </cell>
        </row>
        <row r="1439">
          <cell r="B1439" t="str">
            <v>583</v>
          </cell>
          <cell r="C1439" t="str">
            <v/>
          </cell>
          <cell r="D1439">
            <v>1427</v>
          </cell>
          <cell r="I1439" t="str">
            <v/>
          </cell>
          <cell r="P1439" t="str">
            <v/>
          </cell>
        </row>
        <row r="1440">
          <cell r="B1440" t="str">
            <v>584</v>
          </cell>
          <cell r="C1440" t="str">
            <v/>
          </cell>
          <cell r="D1440">
            <v>1428</v>
          </cell>
          <cell r="I1440" t="str">
            <v/>
          </cell>
          <cell r="P1440" t="str">
            <v/>
          </cell>
        </row>
        <row r="1441">
          <cell r="B1441" t="str">
            <v>585</v>
          </cell>
          <cell r="C1441" t="str">
            <v/>
          </cell>
          <cell r="D1441">
            <v>1429</v>
          </cell>
          <cell r="I1441" t="str">
            <v/>
          </cell>
          <cell r="P1441" t="str">
            <v/>
          </cell>
        </row>
        <row r="1442">
          <cell r="B1442" t="str">
            <v>586</v>
          </cell>
          <cell r="C1442" t="str">
            <v/>
          </cell>
          <cell r="D1442">
            <v>1430</v>
          </cell>
          <cell r="I1442" t="str">
            <v/>
          </cell>
          <cell r="P1442" t="str">
            <v/>
          </cell>
        </row>
        <row r="1443">
          <cell r="B1443" t="str">
            <v>587</v>
          </cell>
          <cell r="C1443" t="str">
            <v/>
          </cell>
          <cell r="D1443">
            <v>1431</v>
          </cell>
          <cell r="I1443" t="str">
            <v/>
          </cell>
          <cell r="P1443" t="str">
            <v/>
          </cell>
        </row>
        <row r="1444">
          <cell r="B1444" t="str">
            <v>588</v>
          </cell>
          <cell r="C1444" t="str">
            <v/>
          </cell>
          <cell r="D1444">
            <v>1432</v>
          </cell>
          <cell r="I1444" t="str">
            <v/>
          </cell>
          <cell r="P1444" t="str">
            <v/>
          </cell>
        </row>
        <row r="1445">
          <cell r="B1445" t="str">
            <v>589</v>
          </cell>
          <cell r="C1445" t="str">
            <v/>
          </cell>
          <cell r="D1445">
            <v>1433</v>
          </cell>
          <cell r="I1445" t="str">
            <v/>
          </cell>
          <cell r="P1445" t="str">
            <v/>
          </cell>
        </row>
        <row r="1446">
          <cell r="B1446" t="str">
            <v>590</v>
          </cell>
          <cell r="C1446" t="str">
            <v/>
          </cell>
          <cell r="D1446">
            <v>1434</v>
          </cell>
          <cell r="I1446" t="str">
            <v/>
          </cell>
          <cell r="P1446" t="str">
            <v/>
          </cell>
        </row>
        <row r="1447">
          <cell r="B1447" t="str">
            <v>591</v>
          </cell>
          <cell r="C1447" t="str">
            <v/>
          </cell>
          <cell r="D1447">
            <v>1435</v>
          </cell>
          <cell r="I1447" t="str">
            <v/>
          </cell>
          <cell r="P1447" t="str">
            <v/>
          </cell>
        </row>
        <row r="1448">
          <cell r="B1448" t="str">
            <v>592</v>
          </cell>
          <cell r="C1448" t="str">
            <v/>
          </cell>
          <cell r="D1448">
            <v>1436</v>
          </cell>
          <cell r="I1448" t="str">
            <v/>
          </cell>
          <cell r="P1448" t="str">
            <v/>
          </cell>
        </row>
        <row r="1449">
          <cell r="B1449" t="str">
            <v>593</v>
          </cell>
          <cell r="C1449" t="str">
            <v/>
          </cell>
          <cell r="D1449">
            <v>1437</v>
          </cell>
          <cell r="I1449" t="str">
            <v/>
          </cell>
          <cell r="P1449" t="str">
            <v/>
          </cell>
        </row>
        <row r="1450">
          <cell r="B1450" t="str">
            <v>594</v>
          </cell>
          <cell r="C1450" t="str">
            <v/>
          </cell>
          <cell r="D1450">
            <v>1438</v>
          </cell>
          <cell r="I1450" t="str">
            <v/>
          </cell>
          <cell r="P1450" t="str">
            <v/>
          </cell>
        </row>
        <row r="1451">
          <cell r="B1451" t="str">
            <v>595</v>
          </cell>
          <cell r="C1451" t="str">
            <v/>
          </cell>
          <cell r="D1451">
            <v>1439</v>
          </cell>
          <cell r="I1451" t="str">
            <v/>
          </cell>
          <cell r="P1451" t="str">
            <v/>
          </cell>
        </row>
        <row r="1452">
          <cell r="B1452" t="str">
            <v>596</v>
          </cell>
          <cell r="C1452" t="str">
            <v/>
          </cell>
          <cell r="D1452">
            <v>1440</v>
          </cell>
          <cell r="I1452" t="str">
            <v/>
          </cell>
          <cell r="P1452" t="str">
            <v/>
          </cell>
        </row>
        <row r="1453">
          <cell r="B1453" t="str">
            <v>597</v>
          </cell>
          <cell r="C1453" t="str">
            <v/>
          </cell>
          <cell r="D1453">
            <v>1441</v>
          </cell>
          <cell r="I1453" t="str">
            <v/>
          </cell>
          <cell r="P1453" t="str">
            <v/>
          </cell>
        </row>
        <row r="1454">
          <cell r="B1454" t="str">
            <v>598</v>
          </cell>
          <cell r="C1454" t="str">
            <v/>
          </cell>
          <cell r="D1454">
            <v>1442</v>
          </cell>
          <cell r="I1454" t="str">
            <v/>
          </cell>
          <cell r="P1454" t="str">
            <v/>
          </cell>
        </row>
        <row r="1455">
          <cell r="B1455" t="str">
            <v>599</v>
          </cell>
          <cell r="C1455" t="str">
            <v/>
          </cell>
          <cell r="D1455">
            <v>1443</v>
          </cell>
          <cell r="I1455" t="str">
            <v/>
          </cell>
          <cell r="P1455" t="str">
            <v/>
          </cell>
        </row>
        <row r="1456">
          <cell r="B1456" t="str">
            <v>600</v>
          </cell>
          <cell r="C1456" t="str">
            <v/>
          </cell>
          <cell r="D1456">
            <v>1444</v>
          </cell>
          <cell r="I1456" t="str">
            <v/>
          </cell>
          <cell r="P1456" t="str">
            <v/>
          </cell>
        </row>
        <row r="1457">
          <cell r="B1457" t="str">
            <v>601</v>
          </cell>
          <cell r="C1457" t="str">
            <v/>
          </cell>
          <cell r="D1457">
            <v>1445</v>
          </cell>
          <cell r="I1457" t="str">
            <v/>
          </cell>
          <cell r="P1457" t="str">
            <v/>
          </cell>
        </row>
        <row r="1458">
          <cell r="B1458" t="str">
            <v>602</v>
          </cell>
          <cell r="C1458" t="str">
            <v/>
          </cell>
          <cell r="D1458">
            <v>1446</v>
          </cell>
          <cell r="I1458" t="str">
            <v/>
          </cell>
          <cell r="P1458" t="str">
            <v/>
          </cell>
        </row>
        <row r="1459">
          <cell r="B1459" t="str">
            <v>603</v>
          </cell>
          <cell r="C1459" t="str">
            <v/>
          </cell>
          <cell r="D1459">
            <v>1447</v>
          </cell>
          <cell r="I1459" t="str">
            <v/>
          </cell>
          <cell r="P1459" t="str">
            <v/>
          </cell>
        </row>
        <row r="1460">
          <cell r="B1460" t="str">
            <v>604</v>
          </cell>
          <cell r="C1460" t="str">
            <v/>
          </cell>
          <cell r="D1460">
            <v>1448</v>
          </cell>
          <cell r="I1460" t="str">
            <v/>
          </cell>
          <cell r="P1460" t="str">
            <v/>
          </cell>
        </row>
        <row r="1461">
          <cell r="B1461" t="str">
            <v>605</v>
          </cell>
          <cell r="C1461" t="str">
            <v/>
          </cell>
          <cell r="D1461">
            <v>1449</v>
          </cell>
          <cell r="I1461" t="str">
            <v/>
          </cell>
          <cell r="P1461" t="str">
            <v/>
          </cell>
        </row>
        <row r="1462">
          <cell r="B1462" t="str">
            <v>606</v>
          </cell>
          <cell r="C1462" t="str">
            <v/>
          </cell>
          <cell r="D1462">
            <v>1450</v>
          </cell>
          <cell r="I1462" t="str">
            <v/>
          </cell>
          <cell r="P1462" t="str">
            <v/>
          </cell>
        </row>
        <row r="1463">
          <cell r="B1463" t="str">
            <v>607</v>
          </cell>
          <cell r="C1463" t="str">
            <v/>
          </cell>
          <cell r="D1463">
            <v>1451</v>
          </cell>
          <cell r="I1463" t="str">
            <v/>
          </cell>
          <cell r="P1463" t="str">
            <v/>
          </cell>
        </row>
        <row r="1464">
          <cell r="B1464" t="str">
            <v>608</v>
          </cell>
          <cell r="C1464" t="str">
            <v/>
          </cell>
          <cell r="D1464">
            <v>1452</v>
          </cell>
          <cell r="I1464" t="str">
            <v/>
          </cell>
          <cell r="P1464" t="str">
            <v/>
          </cell>
        </row>
        <row r="1465">
          <cell r="B1465" t="str">
            <v>609</v>
          </cell>
          <cell r="C1465" t="str">
            <v/>
          </cell>
          <cell r="D1465">
            <v>1453</v>
          </cell>
          <cell r="I1465" t="str">
            <v/>
          </cell>
          <cell r="P1465" t="str">
            <v/>
          </cell>
        </row>
        <row r="1466">
          <cell r="B1466" t="str">
            <v>610</v>
          </cell>
          <cell r="C1466" t="str">
            <v/>
          </cell>
          <cell r="D1466">
            <v>1454</v>
          </cell>
          <cell r="I1466" t="str">
            <v/>
          </cell>
          <cell r="P1466" t="str">
            <v/>
          </cell>
        </row>
        <row r="1467">
          <cell r="B1467" t="str">
            <v>611</v>
          </cell>
          <cell r="C1467" t="str">
            <v/>
          </cell>
          <cell r="D1467">
            <v>1455</v>
          </cell>
          <cell r="I1467" t="str">
            <v/>
          </cell>
          <cell r="P1467" t="str">
            <v/>
          </cell>
        </row>
        <row r="1468">
          <cell r="B1468" t="str">
            <v>612</v>
          </cell>
          <cell r="C1468" t="str">
            <v/>
          </cell>
          <cell r="D1468">
            <v>1456</v>
          </cell>
          <cell r="I1468" t="str">
            <v/>
          </cell>
          <cell r="P1468" t="str">
            <v/>
          </cell>
        </row>
        <row r="1469">
          <cell r="B1469" t="str">
            <v>613</v>
          </cell>
          <cell r="C1469" t="str">
            <v/>
          </cell>
          <cell r="D1469">
            <v>1457</v>
          </cell>
          <cell r="I1469" t="str">
            <v/>
          </cell>
          <cell r="P1469" t="str">
            <v/>
          </cell>
        </row>
        <row r="1470">
          <cell r="B1470" t="str">
            <v>614</v>
          </cell>
          <cell r="C1470" t="str">
            <v/>
          </cell>
          <cell r="D1470">
            <v>1458</v>
          </cell>
          <cell r="I1470" t="str">
            <v/>
          </cell>
          <cell r="P1470" t="str">
            <v/>
          </cell>
        </row>
        <row r="1471">
          <cell r="B1471" t="str">
            <v>615</v>
          </cell>
          <cell r="C1471" t="str">
            <v/>
          </cell>
          <cell r="D1471">
            <v>1459</v>
          </cell>
          <cell r="I1471" t="str">
            <v/>
          </cell>
          <cell r="P1471" t="str">
            <v/>
          </cell>
        </row>
        <row r="1472">
          <cell r="B1472" t="str">
            <v>616</v>
          </cell>
          <cell r="C1472" t="str">
            <v/>
          </cell>
          <cell r="D1472">
            <v>1460</v>
          </cell>
          <cell r="I1472" t="str">
            <v/>
          </cell>
          <cell r="P1472" t="str">
            <v/>
          </cell>
        </row>
        <row r="1473">
          <cell r="B1473" t="str">
            <v>617</v>
          </cell>
          <cell r="C1473" t="str">
            <v/>
          </cell>
          <cell r="D1473">
            <v>1461</v>
          </cell>
          <cell r="I1473" t="str">
            <v/>
          </cell>
          <cell r="P1473" t="str">
            <v/>
          </cell>
        </row>
        <row r="1474">
          <cell r="B1474" t="str">
            <v>618</v>
          </cell>
          <cell r="C1474" t="str">
            <v/>
          </cell>
          <cell r="D1474">
            <v>1462</v>
          </cell>
          <cell r="I1474" t="str">
            <v/>
          </cell>
          <cell r="P1474" t="str">
            <v/>
          </cell>
        </row>
        <row r="1475">
          <cell r="B1475" t="str">
            <v>619</v>
          </cell>
          <cell r="C1475" t="str">
            <v/>
          </cell>
          <cell r="D1475">
            <v>1463</v>
          </cell>
          <cell r="I1475" t="str">
            <v/>
          </cell>
          <cell r="P1475" t="str">
            <v/>
          </cell>
        </row>
        <row r="1476">
          <cell r="B1476" t="str">
            <v>620</v>
          </cell>
          <cell r="C1476" t="str">
            <v/>
          </cell>
          <cell r="D1476">
            <v>1464</v>
          </cell>
          <cell r="I1476" t="str">
            <v/>
          </cell>
          <cell r="P1476" t="str">
            <v/>
          </cell>
        </row>
        <row r="1477">
          <cell r="B1477" t="str">
            <v>621</v>
          </cell>
          <cell r="C1477" t="str">
            <v/>
          </cell>
          <cell r="D1477">
            <v>1465</v>
          </cell>
          <cell r="I1477" t="str">
            <v/>
          </cell>
          <cell r="P1477" t="str">
            <v/>
          </cell>
        </row>
        <row r="1478">
          <cell r="B1478" t="str">
            <v>622</v>
          </cell>
          <cell r="C1478" t="str">
            <v/>
          </cell>
          <cell r="D1478">
            <v>1466</v>
          </cell>
          <cell r="I1478" t="str">
            <v/>
          </cell>
          <cell r="P1478" t="str">
            <v/>
          </cell>
        </row>
        <row r="1479">
          <cell r="B1479" t="str">
            <v>623</v>
          </cell>
          <cell r="C1479" t="str">
            <v/>
          </cell>
          <cell r="D1479">
            <v>1467</v>
          </cell>
          <cell r="I1479" t="str">
            <v/>
          </cell>
          <cell r="P1479" t="str">
            <v/>
          </cell>
        </row>
        <row r="1480">
          <cell r="B1480" t="str">
            <v>624</v>
          </cell>
          <cell r="C1480" t="str">
            <v/>
          </cell>
          <cell r="D1480">
            <v>1468</v>
          </cell>
          <cell r="I1480" t="str">
            <v/>
          </cell>
          <cell r="P1480" t="str">
            <v/>
          </cell>
        </row>
        <row r="1481">
          <cell r="B1481" t="str">
            <v>625</v>
          </cell>
          <cell r="C1481" t="str">
            <v/>
          </cell>
          <cell r="D1481">
            <v>1469</v>
          </cell>
          <cell r="I1481" t="str">
            <v/>
          </cell>
          <cell r="P1481" t="str">
            <v/>
          </cell>
        </row>
        <row r="1482">
          <cell r="B1482" t="str">
            <v>626</v>
          </cell>
          <cell r="C1482" t="str">
            <v/>
          </cell>
          <cell r="D1482">
            <v>1470</v>
          </cell>
          <cell r="I1482" t="str">
            <v/>
          </cell>
          <cell r="P1482" t="str">
            <v/>
          </cell>
        </row>
        <row r="1483">
          <cell r="B1483" t="str">
            <v>627</v>
          </cell>
          <cell r="C1483" t="str">
            <v/>
          </cell>
          <cell r="D1483">
            <v>1471</v>
          </cell>
          <cell r="I1483" t="str">
            <v/>
          </cell>
          <cell r="P1483" t="str">
            <v/>
          </cell>
        </row>
        <row r="1484">
          <cell r="B1484" t="str">
            <v>628</v>
          </cell>
          <cell r="C1484" t="str">
            <v/>
          </cell>
          <cell r="D1484">
            <v>1472</v>
          </cell>
          <cell r="I1484" t="str">
            <v/>
          </cell>
          <cell r="P1484" t="str">
            <v/>
          </cell>
        </row>
        <row r="1485">
          <cell r="B1485" t="str">
            <v>629</v>
          </cell>
          <cell r="C1485" t="str">
            <v/>
          </cell>
          <cell r="D1485">
            <v>1473</v>
          </cell>
          <cell r="I1485" t="str">
            <v/>
          </cell>
          <cell r="P1485" t="str">
            <v/>
          </cell>
        </row>
        <row r="1486">
          <cell r="B1486" t="str">
            <v>630</v>
          </cell>
          <cell r="C1486" t="str">
            <v/>
          </cell>
          <cell r="D1486">
            <v>1474</v>
          </cell>
          <cell r="I1486" t="str">
            <v/>
          </cell>
          <cell r="P1486" t="str">
            <v/>
          </cell>
        </row>
        <row r="1487">
          <cell r="B1487" t="str">
            <v>631</v>
          </cell>
          <cell r="C1487" t="str">
            <v/>
          </cell>
          <cell r="D1487">
            <v>1475</v>
          </cell>
          <cell r="I1487" t="str">
            <v/>
          </cell>
          <cell r="P1487" t="str">
            <v/>
          </cell>
        </row>
        <row r="1488">
          <cell r="B1488" t="str">
            <v>632</v>
          </cell>
          <cell r="C1488" t="str">
            <v/>
          </cell>
          <cell r="D1488">
            <v>1476</v>
          </cell>
          <cell r="I1488" t="str">
            <v/>
          </cell>
          <cell r="P1488" t="str">
            <v/>
          </cell>
        </row>
        <row r="1489">
          <cell r="B1489" t="str">
            <v>633</v>
          </cell>
          <cell r="C1489" t="str">
            <v/>
          </cell>
          <cell r="D1489">
            <v>1477</v>
          </cell>
          <cell r="I1489" t="str">
            <v/>
          </cell>
          <cell r="P1489" t="str">
            <v/>
          </cell>
        </row>
        <row r="1490">
          <cell r="B1490" t="str">
            <v>634</v>
          </cell>
          <cell r="C1490" t="str">
            <v/>
          </cell>
          <cell r="D1490">
            <v>1478</v>
          </cell>
          <cell r="I1490" t="str">
            <v/>
          </cell>
          <cell r="P1490" t="str">
            <v/>
          </cell>
        </row>
        <row r="1491">
          <cell r="B1491" t="str">
            <v>635</v>
          </cell>
          <cell r="C1491" t="str">
            <v/>
          </cell>
          <cell r="D1491">
            <v>1479</v>
          </cell>
          <cell r="I1491" t="str">
            <v/>
          </cell>
          <cell r="P1491" t="str">
            <v/>
          </cell>
        </row>
        <row r="1492">
          <cell r="B1492" t="str">
            <v>636</v>
          </cell>
          <cell r="C1492" t="str">
            <v/>
          </cell>
          <cell r="D1492">
            <v>1480</v>
          </cell>
          <cell r="I1492" t="str">
            <v/>
          </cell>
          <cell r="P1492" t="str">
            <v/>
          </cell>
        </row>
        <row r="1493">
          <cell r="B1493" t="str">
            <v>637</v>
          </cell>
          <cell r="C1493" t="str">
            <v/>
          </cell>
          <cell r="D1493">
            <v>1481</v>
          </cell>
          <cell r="I1493" t="str">
            <v/>
          </cell>
          <cell r="P1493" t="str">
            <v/>
          </cell>
        </row>
        <row r="1494">
          <cell r="B1494" t="str">
            <v>638</v>
          </cell>
          <cell r="C1494" t="str">
            <v/>
          </cell>
          <cell r="D1494">
            <v>1482</v>
          </cell>
          <cell r="I1494" t="str">
            <v/>
          </cell>
          <cell r="P1494" t="str">
            <v/>
          </cell>
        </row>
        <row r="1495">
          <cell r="B1495" t="str">
            <v>639</v>
          </cell>
          <cell r="C1495" t="str">
            <v/>
          </cell>
          <cell r="D1495">
            <v>1483</v>
          </cell>
          <cell r="I1495" t="str">
            <v/>
          </cell>
          <cell r="P1495" t="str">
            <v/>
          </cell>
        </row>
        <row r="1496">
          <cell r="B1496" t="str">
            <v>640</v>
          </cell>
          <cell r="C1496" t="str">
            <v/>
          </cell>
          <cell r="D1496">
            <v>1484</v>
          </cell>
          <cell r="I1496" t="str">
            <v/>
          </cell>
          <cell r="P1496" t="str">
            <v/>
          </cell>
        </row>
        <row r="1497">
          <cell r="B1497" t="str">
            <v>641</v>
          </cell>
          <cell r="C1497" t="str">
            <v/>
          </cell>
          <cell r="D1497">
            <v>1485</v>
          </cell>
          <cell r="I1497" t="str">
            <v/>
          </cell>
          <cell r="P1497" t="str">
            <v/>
          </cell>
        </row>
        <row r="1498">
          <cell r="B1498" t="str">
            <v>642</v>
          </cell>
          <cell r="C1498" t="str">
            <v/>
          </cell>
          <cell r="D1498">
            <v>1486</v>
          </cell>
          <cell r="I1498" t="str">
            <v/>
          </cell>
          <cell r="P1498" t="str">
            <v/>
          </cell>
        </row>
        <row r="1499">
          <cell r="B1499" t="str">
            <v>643</v>
          </cell>
          <cell r="C1499" t="str">
            <v/>
          </cell>
          <cell r="D1499">
            <v>1487</v>
          </cell>
          <cell r="I1499" t="str">
            <v/>
          </cell>
          <cell r="P1499" t="str">
            <v/>
          </cell>
        </row>
        <row r="1500">
          <cell r="B1500" t="str">
            <v>644</v>
          </cell>
          <cell r="C1500" t="str">
            <v/>
          </cell>
          <cell r="D1500">
            <v>1488</v>
          </cell>
          <cell r="I1500" t="str">
            <v/>
          </cell>
          <cell r="P1500" t="str">
            <v/>
          </cell>
        </row>
        <row r="1501">
          <cell r="B1501" t="str">
            <v>645</v>
          </cell>
          <cell r="C1501" t="str">
            <v/>
          </cell>
          <cell r="D1501">
            <v>1489</v>
          </cell>
          <cell r="I1501" t="str">
            <v/>
          </cell>
          <cell r="P1501" t="str">
            <v/>
          </cell>
        </row>
        <row r="1502">
          <cell r="B1502" t="str">
            <v>646</v>
          </cell>
          <cell r="C1502" t="str">
            <v/>
          </cell>
          <cell r="D1502">
            <v>1490</v>
          </cell>
          <cell r="I1502" t="str">
            <v/>
          </cell>
          <cell r="P1502" t="str">
            <v/>
          </cell>
        </row>
        <row r="1503">
          <cell r="B1503" t="str">
            <v>647</v>
          </cell>
          <cell r="C1503" t="str">
            <v/>
          </cell>
          <cell r="D1503">
            <v>1491</v>
          </cell>
          <cell r="I1503" t="str">
            <v/>
          </cell>
          <cell r="P1503" t="str">
            <v/>
          </cell>
        </row>
        <row r="1504">
          <cell r="B1504" t="str">
            <v>648</v>
          </cell>
          <cell r="C1504" t="str">
            <v/>
          </cell>
          <cell r="D1504">
            <v>1492</v>
          </cell>
          <cell r="I1504" t="str">
            <v/>
          </cell>
          <cell r="P1504" t="str">
            <v/>
          </cell>
        </row>
        <row r="1505">
          <cell r="B1505" t="str">
            <v>649</v>
          </cell>
          <cell r="C1505" t="str">
            <v/>
          </cell>
          <cell r="D1505">
            <v>1493</v>
          </cell>
          <cell r="I1505" t="str">
            <v/>
          </cell>
          <cell r="P1505" t="str">
            <v/>
          </cell>
        </row>
        <row r="1506">
          <cell r="B1506" t="str">
            <v>650</v>
          </cell>
          <cell r="C1506" t="str">
            <v/>
          </cell>
          <cell r="D1506">
            <v>1494</v>
          </cell>
          <cell r="I1506" t="str">
            <v/>
          </cell>
          <cell r="P1506" t="str">
            <v/>
          </cell>
        </row>
        <row r="1507">
          <cell r="B1507" t="str">
            <v>651</v>
          </cell>
          <cell r="C1507" t="str">
            <v/>
          </cell>
          <cell r="D1507">
            <v>1495</v>
          </cell>
          <cell r="I1507" t="str">
            <v/>
          </cell>
          <cell r="P1507" t="str">
            <v/>
          </cell>
        </row>
        <row r="1508">
          <cell r="B1508" t="str">
            <v>652</v>
          </cell>
          <cell r="C1508" t="str">
            <v/>
          </cell>
          <cell r="D1508">
            <v>1496</v>
          </cell>
          <cell r="I1508" t="str">
            <v/>
          </cell>
          <cell r="P1508" t="str">
            <v/>
          </cell>
        </row>
        <row r="1509">
          <cell r="B1509" t="str">
            <v>653</v>
          </cell>
          <cell r="C1509" t="str">
            <v/>
          </cell>
          <cell r="D1509">
            <v>1497</v>
          </cell>
          <cell r="I1509" t="str">
            <v/>
          </cell>
          <cell r="P1509" t="str">
            <v/>
          </cell>
        </row>
        <row r="1510">
          <cell r="B1510" t="str">
            <v>654</v>
          </cell>
          <cell r="C1510" t="str">
            <v/>
          </cell>
          <cell r="D1510">
            <v>1498</v>
          </cell>
          <cell r="I1510" t="str">
            <v/>
          </cell>
          <cell r="P1510" t="str">
            <v/>
          </cell>
        </row>
        <row r="1511">
          <cell r="B1511" t="str">
            <v>655</v>
          </cell>
          <cell r="C1511" t="str">
            <v/>
          </cell>
          <cell r="D1511">
            <v>1499</v>
          </cell>
          <cell r="I1511" t="str">
            <v/>
          </cell>
          <cell r="P1511" t="str">
            <v/>
          </cell>
        </row>
        <row r="1512">
          <cell r="B1512" t="str">
            <v>656</v>
          </cell>
          <cell r="C1512" t="str">
            <v/>
          </cell>
          <cell r="D1512">
            <v>1500</v>
          </cell>
          <cell r="I1512" t="str">
            <v/>
          </cell>
          <cell r="P1512" t="str">
            <v/>
          </cell>
        </row>
        <row r="1513">
          <cell r="B1513" t="str">
            <v>657</v>
          </cell>
          <cell r="C1513" t="str">
            <v/>
          </cell>
          <cell r="D1513">
            <v>1501</v>
          </cell>
          <cell r="I1513" t="str">
            <v/>
          </cell>
          <cell r="P1513" t="str">
            <v/>
          </cell>
        </row>
        <row r="1514">
          <cell r="B1514" t="str">
            <v>658</v>
          </cell>
          <cell r="C1514" t="str">
            <v/>
          </cell>
          <cell r="D1514">
            <v>1502</v>
          </cell>
          <cell r="I1514" t="str">
            <v/>
          </cell>
          <cell r="P1514" t="str">
            <v/>
          </cell>
        </row>
        <row r="1515">
          <cell r="B1515" t="str">
            <v>659</v>
          </cell>
          <cell r="C1515" t="str">
            <v/>
          </cell>
          <cell r="D1515">
            <v>1503</v>
          </cell>
          <cell r="I1515" t="str">
            <v/>
          </cell>
          <cell r="P1515" t="str">
            <v/>
          </cell>
        </row>
        <row r="1516">
          <cell r="B1516" t="str">
            <v>660</v>
          </cell>
          <cell r="C1516" t="str">
            <v/>
          </cell>
          <cell r="D1516">
            <v>1504</v>
          </cell>
          <cell r="I1516" t="str">
            <v/>
          </cell>
          <cell r="P1516" t="str">
            <v/>
          </cell>
        </row>
        <row r="1517">
          <cell r="B1517" t="str">
            <v>661</v>
          </cell>
          <cell r="C1517" t="str">
            <v/>
          </cell>
          <cell r="D1517">
            <v>1505</v>
          </cell>
          <cell r="I1517" t="str">
            <v/>
          </cell>
          <cell r="P1517" t="str">
            <v/>
          </cell>
        </row>
        <row r="1518">
          <cell r="B1518" t="str">
            <v>662</v>
          </cell>
          <cell r="C1518" t="str">
            <v/>
          </cell>
          <cell r="D1518">
            <v>1506</v>
          </cell>
          <cell r="I1518" t="str">
            <v/>
          </cell>
          <cell r="P1518" t="str">
            <v/>
          </cell>
        </row>
        <row r="1519">
          <cell r="B1519" t="str">
            <v>663</v>
          </cell>
          <cell r="C1519" t="str">
            <v/>
          </cell>
          <cell r="D1519">
            <v>1507</v>
          </cell>
          <cell r="I1519" t="str">
            <v/>
          </cell>
          <cell r="P1519" t="str">
            <v/>
          </cell>
        </row>
        <row r="1520">
          <cell r="B1520" t="str">
            <v>664</v>
          </cell>
          <cell r="C1520" t="str">
            <v/>
          </cell>
          <cell r="D1520">
            <v>1508</v>
          </cell>
          <cell r="I1520" t="str">
            <v/>
          </cell>
          <cell r="P1520" t="str">
            <v/>
          </cell>
        </row>
        <row r="1521">
          <cell r="B1521" t="str">
            <v>665</v>
          </cell>
          <cell r="C1521" t="str">
            <v/>
          </cell>
          <cell r="D1521">
            <v>1509</v>
          </cell>
          <cell r="I1521" t="str">
            <v/>
          </cell>
          <cell r="P1521" t="str">
            <v/>
          </cell>
        </row>
        <row r="1522">
          <cell r="B1522" t="str">
            <v>666</v>
          </cell>
          <cell r="C1522" t="str">
            <v/>
          </cell>
          <cell r="D1522">
            <v>1510</v>
          </cell>
          <cell r="I1522" t="str">
            <v/>
          </cell>
          <cell r="P1522" t="str">
            <v/>
          </cell>
        </row>
        <row r="1523">
          <cell r="B1523" t="str">
            <v>667</v>
          </cell>
          <cell r="C1523" t="str">
            <v/>
          </cell>
          <cell r="D1523">
            <v>1511</v>
          </cell>
          <cell r="I1523" t="str">
            <v/>
          </cell>
          <cell r="P1523" t="str">
            <v/>
          </cell>
        </row>
        <row r="1524">
          <cell r="B1524" t="str">
            <v>668</v>
          </cell>
          <cell r="C1524" t="str">
            <v/>
          </cell>
          <cell r="D1524">
            <v>1512</v>
          </cell>
          <cell r="I1524" t="str">
            <v/>
          </cell>
          <cell r="P1524" t="str">
            <v/>
          </cell>
        </row>
        <row r="1525">
          <cell r="B1525" t="str">
            <v>669</v>
          </cell>
          <cell r="C1525" t="str">
            <v/>
          </cell>
          <cell r="D1525">
            <v>1513</v>
          </cell>
          <cell r="I1525" t="str">
            <v/>
          </cell>
          <cell r="P1525" t="str">
            <v/>
          </cell>
        </row>
        <row r="1526">
          <cell r="B1526" t="str">
            <v>670</v>
          </cell>
          <cell r="C1526" t="str">
            <v/>
          </cell>
          <cell r="D1526">
            <v>1514</v>
          </cell>
          <cell r="I1526" t="str">
            <v/>
          </cell>
          <cell r="P1526" t="str">
            <v/>
          </cell>
        </row>
        <row r="1527">
          <cell r="B1527" t="str">
            <v>671</v>
          </cell>
          <cell r="C1527" t="str">
            <v/>
          </cell>
          <cell r="D1527">
            <v>1515</v>
          </cell>
          <cell r="I1527" t="str">
            <v/>
          </cell>
          <cell r="P1527" t="str">
            <v/>
          </cell>
        </row>
        <row r="1528">
          <cell r="B1528" t="str">
            <v>672</v>
          </cell>
          <cell r="C1528" t="str">
            <v/>
          </cell>
          <cell r="D1528">
            <v>1516</v>
          </cell>
          <cell r="I1528" t="str">
            <v/>
          </cell>
          <cell r="P1528" t="str">
            <v/>
          </cell>
        </row>
        <row r="1529">
          <cell r="B1529" t="str">
            <v>673</v>
          </cell>
          <cell r="C1529" t="str">
            <v/>
          </cell>
          <cell r="D1529">
            <v>1517</v>
          </cell>
          <cell r="I1529" t="str">
            <v/>
          </cell>
          <cell r="P1529" t="str">
            <v/>
          </cell>
        </row>
        <row r="1530">
          <cell r="B1530" t="str">
            <v>674</v>
          </cell>
          <cell r="C1530" t="str">
            <v/>
          </cell>
          <cell r="D1530">
            <v>1518</v>
          </cell>
          <cell r="I1530" t="str">
            <v/>
          </cell>
          <cell r="P1530" t="str">
            <v/>
          </cell>
        </row>
        <row r="1531">
          <cell r="B1531" t="str">
            <v>675</v>
          </cell>
          <cell r="C1531" t="str">
            <v/>
          </cell>
          <cell r="D1531">
            <v>1519</v>
          </cell>
          <cell r="I1531" t="str">
            <v/>
          </cell>
          <cell r="P1531" t="str">
            <v/>
          </cell>
        </row>
        <row r="1532">
          <cell r="B1532" t="str">
            <v>676</v>
          </cell>
          <cell r="C1532" t="str">
            <v/>
          </cell>
          <cell r="D1532">
            <v>1520</v>
          </cell>
          <cell r="I1532" t="str">
            <v/>
          </cell>
          <cell r="P1532" t="str">
            <v/>
          </cell>
        </row>
        <row r="1533">
          <cell r="B1533" t="str">
            <v>677</v>
          </cell>
          <cell r="C1533" t="str">
            <v/>
          </cell>
          <cell r="D1533">
            <v>1521</v>
          </cell>
          <cell r="I1533" t="str">
            <v/>
          </cell>
          <cell r="P1533" t="str">
            <v/>
          </cell>
        </row>
        <row r="1534">
          <cell r="B1534" t="str">
            <v>678</v>
          </cell>
          <cell r="C1534" t="str">
            <v/>
          </cell>
          <cell r="D1534">
            <v>1522</v>
          </cell>
          <cell r="I1534" t="str">
            <v/>
          </cell>
          <cell r="P1534" t="str">
            <v/>
          </cell>
        </row>
        <row r="1535">
          <cell r="B1535" t="str">
            <v>679</v>
          </cell>
          <cell r="C1535" t="str">
            <v/>
          </cell>
          <cell r="D1535">
            <v>1523</v>
          </cell>
          <cell r="I1535" t="str">
            <v/>
          </cell>
          <cell r="P1535" t="str">
            <v/>
          </cell>
        </row>
        <row r="1536">
          <cell r="B1536" t="str">
            <v>680</v>
          </cell>
          <cell r="C1536" t="str">
            <v/>
          </cell>
          <cell r="D1536">
            <v>1524</v>
          </cell>
          <cell r="I1536" t="str">
            <v/>
          </cell>
          <cell r="P1536" t="str">
            <v/>
          </cell>
        </row>
        <row r="1537">
          <cell r="B1537" t="str">
            <v>681</v>
          </cell>
          <cell r="C1537" t="str">
            <v/>
          </cell>
          <cell r="D1537">
            <v>1525</v>
          </cell>
          <cell r="I1537" t="str">
            <v/>
          </cell>
          <cell r="P1537" t="str">
            <v/>
          </cell>
        </row>
        <row r="1538">
          <cell r="B1538" t="str">
            <v>682</v>
          </cell>
          <cell r="C1538" t="str">
            <v/>
          </cell>
          <cell r="D1538">
            <v>1526</v>
          </cell>
          <cell r="I1538" t="str">
            <v/>
          </cell>
          <cell r="P1538" t="str">
            <v/>
          </cell>
        </row>
        <row r="1539">
          <cell r="B1539" t="str">
            <v>683</v>
          </cell>
          <cell r="C1539" t="str">
            <v/>
          </cell>
          <cell r="D1539">
            <v>1527</v>
          </cell>
          <cell r="I1539" t="str">
            <v/>
          </cell>
          <cell r="P1539" t="str">
            <v/>
          </cell>
        </row>
        <row r="1540">
          <cell r="B1540" t="str">
            <v>684</v>
          </cell>
          <cell r="C1540" t="str">
            <v/>
          </cell>
          <cell r="D1540">
            <v>1528</v>
          </cell>
          <cell r="I1540" t="str">
            <v/>
          </cell>
          <cell r="P1540" t="str">
            <v/>
          </cell>
        </row>
        <row r="1541">
          <cell r="B1541" t="str">
            <v>685</v>
          </cell>
          <cell r="C1541" t="str">
            <v/>
          </cell>
          <cell r="D1541">
            <v>1529</v>
          </cell>
          <cell r="I1541" t="str">
            <v/>
          </cell>
          <cell r="P1541" t="str">
            <v/>
          </cell>
        </row>
        <row r="1542">
          <cell r="B1542" t="str">
            <v>686</v>
          </cell>
          <cell r="C1542" t="str">
            <v/>
          </cell>
          <cell r="D1542">
            <v>1530</v>
          </cell>
          <cell r="I1542" t="str">
            <v/>
          </cell>
          <cell r="P1542" t="str">
            <v/>
          </cell>
        </row>
        <row r="1543">
          <cell r="B1543" t="str">
            <v>687</v>
          </cell>
          <cell r="C1543" t="str">
            <v/>
          </cell>
          <cell r="D1543">
            <v>1531</v>
          </cell>
          <cell r="I1543" t="str">
            <v/>
          </cell>
          <cell r="P1543" t="str">
            <v/>
          </cell>
        </row>
        <row r="1544">
          <cell r="B1544" t="str">
            <v>688</v>
          </cell>
          <cell r="C1544" t="str">
            <v/>
          </cell>
          <cell r="D1544">
            <v>1532</v>
          </cell>
          <cell r="I1544" t="str">
            <v/>
          </cell>
          <cell r="P1544" t="str">
            <v/>
          </cell>
        </row>
        <row r="1545">
          <cell r="B1545" t="str">
            <v>689</v>
          </cell>
          <cell r="C1545" t="str">
            <v/>
          </cell>
          <cell r="D1545">
            <v>1533</v>
          </cell>
          <cell r="I1545" t="str">
            <v/>
          </cell>
          <cell r="P1545" t="str">
            <v/>
          </cell>
        </row>
        <row r="1546">
          <cell r="B1546" t="str">
            <v>690</v>
          </cell>
          <cell r="C1546" t="str">
            <v/>
          </cell>
          <cell r="D1546">
            <v>1534</v>
          </cell>
          <cell r="I1546" t="str">
            <v/>
          </cell>
          <cell r="P1546" t="str">
            <v/>
          </cell>
        </row>
        <row r="1547">
          <cell r="B1547" t="str">
            <v>691</v>
          </cell>
          <cell r="C1547" t="str">
            <v/>
          </cell>
          <cell r="D1547">
            <v>1535</v>
          </cell>
          <cell r="I1547" t="str">
            <v/>
          </cell>
          <cell r="P1547" t="str">
            <v/>
          </cell>
        </row>
        <row r="1548">
          <cell r="B1548" t="str">
            <v>692</v>
          </cell>
          <cell r="C1548" t="str">
            <v/>
          </cell>
          <cell r="D1548">
            <v>1536</v>
          </cell>
          <cell r="I1548" t="str">
            <v/>
          </cell>
          <cell r="P1548" t="str">
            <v/>
          </cell>
        </row>
        <row r="1549">
          <cell r="B1549" t="str">
            <v>693</v>
          </cell>
          <cell r="C1549" t="str">
            <v/>
          </cell>
          <cell r="D1549">
            <v>1537</v>
          </cell>
          <cell r="I1549" t="str">
            <v/>
          </cell>
          <cell r="P1549" t="str">
            <v/>
          </cell>
        </row>
        <row r="1550">
          <cell r="B1550" t="str">
            <v>694</v>
          </cell>
          <cell r="C1550" t="str">
            <v/>
          </cell>
          <cell r="D1550">
            <v>1538</v>
          </cell>
          <cell r="I1550" t="str">
            <v/>
          </cell>
          <cell r="P1550" t="str">
            <v/>
          </cell>
        </row>
        <row r="1551">
          <cell r="B1551" t="str">
            <v>695</v>
          </cell>
          <cell r="C1551" t="str">
            <v/>
          </cell>
          <cell r="D1551">
            <v>1539</v>
          </cell>
          <cell r="I1551" t="str">
            <v/>
          </cell>
          <cell r="P1551" t="str">
            <v/>
          </cell>
        </row>
        <row r="1552">
          <cell r="B1552" t="str">
            <v>696</v>
          </cell>
          <cell r="C1552" t="str">
            <v/>
          </cell>
          <cell r="D1552">
            <v>1540</v>
          </cell>
          <cell r="I1552" t="str">
            <v/>
          </cell>
          <cell r="P1552" t="str">
            <v/>
          </cell>
        </row>
        <row r="1553">
          <cell r="B1553" t="str">
            <v>697</v>
          </cell>
          <cell r="C1553" t="str">
            <v/>
          </cell>
          <cell r="D1553">
            <v>1541</v>
          </cell>
          <cell r="I1553" t="str">
            <v/>
          </cell>
          <cell r="P1553" t="str">
            <v/>
          </cell>
        </row>
        <row r="1554">
          <cell r="B1554" t="str">
            <v>698</v>
          </cell>
          <cell r="C1554" t="str">
            <v/>
          </cell>
          <cell r="D1554">
            <v>1542</v>
          </cell>
          <cell r="I1554" t="str">
            <v/>
          </cell>
          <cell r="P1554" t="str">
            <v/>
          </cell>
        </row>
        <row r="1555">
          <cell r="B1555" t="str">
            <v>699</v>
          </cell>
          <cell r="C1555" t="str">
            <v/>
          </cell>
          <cell r="D1555">
            <v>1543</v>
          </cell>
          <cell r="I1555" t="str">
            <v/>
          </cell>
          <cell r="P1555" t="str">
            <v/>
          </cell>
        </row>
        <row r="1556">
          <cell r="B1556" t="str">
            <v>700</v>
          </cell>
          <cell r="C1556" t="str">
            <v/>
          </cell>
          <cell r="D1556">
            <v>1544</v>
          </cell>
          <cell r="I1556" t="str">
            <v/>
          </cell>
          <cell r="P1556" t="str">
            <v/>
          </cell>
        </row>
        <row r="1557">
          <cell r="B1557" t="str">
            <v>701</v>
          </cell>
          <cell r="C1557" t="str">
            <v/>
          </cell>
          <cell r="D1557">
            <v>1545</v>
          </cell>
          <cell r="I1557" t="str">
            <v/>
          </cell>
          <cell r="P1557" t="str">
            <v/>
          </cell>
        </row>
        <row r="1558">
          <cell r="B1558" t="str">
            <v>702</v>
          </cell>
          <cell r="C1558" t="str">
            <v/>
          </cell>
          <cell r="D1558">
            <v>1546</v>
          </cell>
          <cell r="I1558" t="str">
            <v/>
          </cell>
          <cell r="P1558" t="str">
            <v/>
          </cell>
        </row>
        <row r="1559">
          <cell r="B1559" t="str">
            <v>703</v>
          </cell>
          <cell r="C1559" t="str">
            <v/>
          </cell>
          <cell r="D1559">
            <v>1547</v>
          </cell>
          <cell r="I1559" t="str">
            <v/>
          </cell>
          <cell r="P1559" t="str">
            <v/>
          </cell>
        </row>
        <row r="1560">
          <cell r="B1560" t="str">
            <v>704</v>
          </cell>
          <cell r="C1560" t="str">
            <v/>
          </cell>
          <cell r="D1560">
            <v>1548</v>
          </cell>
          <cell r="I1560" t="str">
            <v/>
          </cell>
          <cell r="P1560" t="str">
            <v/>
          </cell>
        </row>
        <row r="1561">
          <cell r="B1561" t="str">
            <v>705</v>
          </cell>
          <cell r="C1561" t="str">
            <v/>
          </cell>
          <cell r="D1561">
            <v>1549</v>
          </cell>
          <cell r="I1561" t="str">
            <v/>
          </cell>
          <cell r="P1561" t="str">
            <v/>
          </cell>
        </row>
        <row r="1562">
          <cell r="B1562" t="str">
            <v>706</v>
          </cell>
          <cell r="C1562" t="str">
            <v/>
          </cell>
          <cell r="D1562">
            <v>1550</v>
          </cell>
          <cell r="I1562" t="str">
            <v/>
          </cell>
          <cell r="P1562" t="str">
            <v/>
          </cell>
        </row>
        <row r="1563">
          <cell r="B1563" t="str">
            <v>707</v>
          </cell>
          <cell r="C1563" t="str">
            <v/>
          </cell>
          <cell r="D1563">
            <v>1551</v>
          </cell>
          <cell r="I1563" t="str">
            <v/>
          </cell>
          <cell r="P1563" t="str">
            <v/>
          </cell>
        </row>
        <row r="1564">
          <cell r="B1564" t="str">
            <v>708</v>
          </cell>
          <cell r="C1564" t="str">
            <v/>
          </cell>
          <cell r="D1564">
            <v>1552</v>
          </cell>
          <cell r="I1564" t="str">
            <v/>
          </cell>
          <cell r="P1564" t="str">
            <v/>
          </cell>
        </row>
        <row r="1565">
          <cell r="B1565" t="str">
            <v>709</v>
          </cell>
          <cell r="C1565" t="str">
            <v/>
          </cell>
          <cell r="D1565">
            <v>1553</v>
          </cell>
          <cell r="I1565" t="str">
            <v/>
          </cell>
          <cell r="P1565" t="str">
            <v/>
          </cell>
        </row>
        <row r="1566">
          <cell r="B1566" t="str">
            <v>710</v>
          </cell>
          <cell r="C1566" t="str">
            <v/>
          </cell>
          <cell r="D1566">
            <v>1554</v>
          </cell>
          <cell r="I1566" t="str">
            <v/>
          </cell>
          <cell r="P1566" t="str">
            <v/>
          </cell>
        </row>
        <row r="1567">
          <cell r="B1567" t="str">
            <v>711</v>
          </cell>
          <cell r="C1567" t="str">
            <v/>
          </cell>
          <cell r="D1567">
            <v>1555</v>
          </cell>
          <cell r="I1567" t="str">
            <v/>
          </cell>
          <cell r="P1567" t="str">
            <v/>
          </cell>
        </row>
        <row r="1568">
          <cell r="B1568" t="str">
            <v>712</v>
          </cell>
          <cell r="C1568" t="str">
            <v/>
          </cell>
          <cell r="D1568">
            <v>1556</v>
          </cell>
          <cell r="I1568" t="str">
            <v/>
          </cell>
          <cell r="P1568" t="str">
            <v/>
          </cell>
        </row>
        <row r="1569">
          <cell r="B1569" t="str">
            <v>713</v>
          </cell>
          <cell r="C1569" t="str">
            <v/>
          </cell>
          <cell r="D1569">
            <v>1557</v>
          </cell>
          <cell r="I1569" t="str">
            <v/>
          </cell>
          <cell r="P1569" t="str">
            <v/>
          </cell>
        </row>
        <row r="1570">
          <cell r="B1570" t="str">
            <v>714</v>
          </cell>
          <cell r="C1570" t="str">
            <v/>
          </cell>
          <cell r="D1570">
            <v>1558</v>
          </cell>
          <cell r="I1570" t="str">
            <v/>
          </cell>
          <cell r="P1570" t="str">
            <v/>
          </cell>
        </row>
        <row r="1571">
          <cell r="B1571" t="str">
            <v>715</v>
          </cell>
          <cell r="C1571" t="str">
            <v/>
          </cell>
          <cell r="D1571">
            <v>1559</v>
          </cell>
          <cell r="I1571" t="str">
            <v/>
          </cell>
          <cell r="P1571" t="str">
            <v/>
          </cell>
        </row>
        <row r="1572">
          <cell r="B1572" t="str">
            <v>716</v>
          </cell>
          <cell r="C1572" t="str">
            <v/>
          </cell>
          <cell r="D1572">
            <v>1560</v>
          </cell>
          <cell r="I1572" t="str">
            <v/>
          </cell>
          <cell r="P1572" t="str">
            <v/>
          </cell>
        </row>
        <row r="1573">
          <cell r="B1573" t="str">
            <v>717</v>
          </cell>
          <cell r="C1573" t="str">
            <v/>
          </cell>
          <cell r="D1573">
            <v>1561</v>
          </cell>
          <cell r="I1573" t="str">
            <v/>
          </cell>
          <cell r="P1573" t="str">
            <v/>
          </cell>
        </row>
        <row r="1574">
          <cell r="B1574" t="str">
            <v>718</v>
          </cell>
          <cell r="C1574" t="str">
            <v/>
          </cell>
          <cell r="D1574">
            <v>1562</v>
          </cell>
          <cell r="I1574" t="str">
            <v/>
          </cell>
          <cell r="P1574" t="str">
            <v/>
          </cell>
        </row>
        <row r="1575">
          <cell r="B1575" t="str">
            <v>719</v>
          </cell>
          <cell r="C1575" t="str">
            <v/>
          </cell>
          <cell r="D1575">
            <v>1563</v>
          </cell>
          <cell r="I1575" t="str">
            <v/>
          </cell>
          <cell r="P1575" t="str">
            <v/>
          </cell>
        </row>
        <row r="1576">
          <cell r="B1576" t="str">
            <v>720</v>
          </cell>
          <cell r="C1576" t="str">
            <v/>
          </cell>
          <cell r="D1576">
            <v>1564</v>
          </cell>
          <cell r="I1576" t="str">
            <v/>
          </cell>
          <cell r="P1576" t="str">
            <v/>
          </cell>
        </row>
        <row r="1577">
          <cell r="B1577" t="str">
            <v>721</v>
          </cell>
          <cell r="C1577" t="str">
            <v/>
          </cell>
          <cell r="D1577">
            <v>1565</v>
          </cell>
          <cell r="I1577" t="str">
            <v/>
          </cell>
          <cell r="P1577" t="str">
            <v/>
          </cell>
        </row>
        <row r="1578">
          <cell r="B1578" t="str">
            <v>722</v>
          </cell>
          <cell r="C1578" t="str">
            <v/>
          </cell>
          <cell r="D1578">
            <v>1566</v>
          </cell>
          <cell r="I1578" t="str">
            <v/>
          </cell>
          <cell r="P1578" t="str">
            <v/>
          </cell>
        </row>
        <row r="1579">
          <cell r="B1579" t="str">
            <v>723</v>
          </cell>
          <cell r="C1579" t="str">
            <v/>
          </cell>
          <cell r="D1579">
            <v>1567</v>
          </cell>
          <cell r="I1579" t="str">
            <v/>
          </cell>
          <cell r="P1579" t="str">
            <v/>
          </cell>
        </row>
        <row r="1580">
          <cell r="B1580" t="str">
            <v>724</v>
          </cell>
          <cell r="C1580" t="str">
            <v/>
          </cell>
          <cell r="D1580">
            <v>1568</v>
          </cell>
          <cell r="I1580" t="str">
            <v/>
          </cell>
          <cell r="P1580" t="str">
            <v/>
          </cell>
        </row>
        <row r="1581">
          <cell r="B1581" t="str">
            <v>725</v>
          </cell>
          <cell r="C1581" t="str">
            <v/>
          </cell>
          <cell r="D1581">
            <v>1569</v>
          </cell>
          <cell r="I1581" t="str">
            <v/>
          </cell>
          <cell r="P1581" t="str">
            <v/>
          </cell>
        </row>
        <row r="1582">
          <cell r="B1582" t="str">
            <v>726</v>
          </cell>
          <cell r="C1582" t="str">
            <v/>
          </cell>
          <cell r="D1582">
            <v>1570</v>
          </cell>
          <cell r="I1582" t="str">
            <v/>
          </cell>
          <cell r="P1582" t="str">
            <v/>
          </cell>
        </row>
        <row r="1583">
          <cell r="B1583" t="str">
            <v>727</v>
          </cell>
          <cell r="C1583" t="str">
            <v/>
          </cell>
          <cell r="D1583">
            <v>1571</v>
          </cell>
          <cell r="I1583" t="str">
            <v/>
          </cell>
          <cell r="P1583" t="str">
            <v/>
          </cell>
        </row>
        <row r="1584">
          <cell r="B1584" t="str">
            <v>728</v>
          </cell>
          <cell r="C1584" t="str">
            <v/>
          </cell>
          <cell r="D1584">
            <v>1572</v>
          </cell>
          <cell r="I1584" t="str">
            <v/>
          </cell>
          <cell r="P1584" t="str">
            <v/>
          </cell>
        </row>
        <row r="1585">
          <cell r="B1585" t="str">
            <v>729</v>
          </cell>
          <cell r="C1585" t="str">
            <v/>
          </cell>
          <cell r="D1585">
            <v>1573</v>
          </cell>
          <cell r="I1585" t="str">
            <v/>
          </cell>
          <cell r="P1585" t="str">
            <v/>
          </cell>
        </row>
        <row r="1586">
          <cell r="B1586" t="str">
            <v>730</v>
          </cell>
          <cell r="C1586" t="str">
            <v/>
          </cell>
          <cell r="D1586">
            <v>1574</v>
          </cell>
        </row>
        <row r="1587">
          <cell r="B1587" t="str">
            <v>731</v>
          </cell>
          <cell r="C1587" t="str">
            <v/>
          </cell>
          <cell r="D1587">
            <v>1575</v>
          </cell>
        </row>
        <row r="1588">
          <cell r="B1588" t="str">
            <v>732</v>
          </cell>
          <cell r="C1588" t="str">
            <v/>
          </cell>
          <cell r="D1588">
            <v>1576</v>
          </cell>
        </row>
        <row r="1589">
          <cell r="B1589" t="str">
            <v>733</v>
          </cell>
          <cell r="C1589" t="str">
            <v/>
          </cell>
          <cell r="D1589">
            <v>1577</v>
          </cell>
          <cell r="F1589" t="str">
            <v>ADJUSTMENT</v>
          </cell>
        </row>
        <row r="1590">
          <cell r="B1590" t="str">
            <v>3650603</v>
          </cell>
          <cell r="C1590" t="str">
            <v>650603</v>
          </cell>
          <cell r="D1590">
            <v>1578</v>
          </cell>
          <cell r="E1590">
            <v>31</v>
          </cell>
          <cell r="F1590" t="str">
            <v>028/AP/PTK/S/III/2012</v>
          </cell>
          <cell r="H1590">
            <v>650603</v>
          </cell>
          <cell r="I1590" t="str">
            <v xml:space="preserve">Telekomunikasi </v>
          </cell>
          <cell r="J1590">
            <v>70000</v>
          </cell>
          <cell r="M1590" t="str">
            <v>Acc iuran langganan koran "Pontianak Post" bulan Mar'12</v>
          </cell>
        </row>
        <row r="1591">
          <cell r="B1591" t="str">
            <v>25213200</v>
          </cell>
          <cell r="C1591" t="str">
            <v>213200</v>
          </cell>
          <cell r="D1591">
            <v>1579</v>
          </cell>
          <cell r="E1591">
            <v>31</v>
          </cell>
          <cell r="F1591" t="str">
            <v>028/AP/PTK/S/III/2012</v>
          </cell>
          <cell r="H1591">
            <v>213200</v>
          </cell>
          <cell r="I1591" t="str">
            <v>Biaya Yg Masih Harus Dibayar lainnya</v>
          </cell>
          <cell r="K1591">
            <v>70000</v>
          </cell>
          <cell r="M1591" t="str">
            <v>Acc iuran langganan koran "Pontianak Post" bulan Mar'12</v>
          </cell>
        </row>
        <row r="1592">
          <cell r="B1592" t="str">
            <v>4650610</v>
          </cell>
          <cell r="C1592" t="str">
            <v>650610</v>
          </cell>
          <cell r="D1592">
            <v>1580</v>
          </cell>
          <cell r="E1592">
            <v>31</v>
          </cell>
          <cell r="F1592" t="str">
            <v>029/AP/PTK/S/III/2012</v>
          </cell>
          <cell r="H1592">
            <v>650610</v>
          </cell>
          <cell r="I1592" t="str">
            <v>Pajak &amp; Iuran</v>
          </cell>
          <cell r="J1592">
            <v>525000</v>
          </cell>
          <cell r="M1592" t="str">
            <v xml:space="preserve">Acc iuran kebersihan,lampu jalan &amp; jaga malam kantor &amp; Mess Ptk Bln Mar'12 </v>
          </cell>
        </row>
        <row r="1593">
          <cell r="B1593" t="str">
            <v>26213200</v>
          </cell>
          <cell r="C1593" t="str">
            <v>213200</v>
          </cell>
          <cell r="D1593">
            <v>1581</v>
          </cell>
          <cell r="E1593">
            <v>31</v>
          </cell>
          <cell r="F1593" t="str">
            <v>029/AP/PTK/S/III/2012</v>
          </cell>
          <cell r="H1593">
            <v>213200</v>
          </cell>
          <cell r="I1593" t="str">
            <v>Biaya Yg Masih Harus Dibayar lainnya</v>
          </cell>
          <cell r="K1593">
            <v>525000</v>
          </cell>
          <cell r="M1593" t="str">
            <v xml:space="preserve">Acc iuran kebersihan,lampu jalan &amp; jaga malam kantor &amp; Mess Ptk Bln Mar'12 </v>
          </cell>
        </row>
        <row r="1594">
          <cell r="B1594" t="str">
            <v>1650209</v>
          </cell>
          <cell r="C1594" t="str">
            <v>650209</v>
          </cell>
          <cell r="D1594">
            <v>1582</v>
          </cell>
          <cell r="E1594">
            <v>31</v>
          </cell>
          <cell r="F1594" t="str">
            <v>030/AP/PTK/S/III/2012</v>
          </cell>
          <cell r="H1594">
            <v>650209</v>
          </cell>
          <cell r="I1594" t="str">
            <v>Air &amp; Listrik</v>
          </cell>
          <cell r="J1594">
            <v>948200</v>
          </cell>
          <cell r="M1594" t="str">
            <v>Acc iuran listirik Kantor Ptk Bln Mar'12</v>
          </cell>
        </row>
        <row r="1595">
          <cell r="B1595" t="str">
            <v>2650209</v>
          </cell>
          <cell r="C1595" t="str">
            <v>650209</v>
          </cell>
          <cell r="D1595">
            <v>1583</v>
          </cell>
          <cell r="E1595">
            <v>31</v>
          </cell>
          <cell r="F1595" t="str">
            <v>030/AP/PTK/S/III/2012</v>
          </cell>
          <cell r="H1595">
            <v>650209</v>
          </cell>
          <cell r="I1595" t="str">
            <v>Air &amp; Listrik</v>
          </cell>
          <cell r="J1595">
            <v>610900</v>
          </cell>
          <cell r="M1595" t="str">
            <v>Acc iuran listrik Mess A.9 Ptk Bln Mar'12</v>
          </cell>
        </row>
        <row r="1596">
          <cell r="B1596" t="str">
            <v>3650209</v>
          </cell>
          <cell r="C1596" t="str">
            <v>650209</v>
          </cell>
          <cell r="D1596">
            <v>1584</v>
          </cell>
          <cell r="E1596">
            <v>31</v>
          </cell>
          <cell r="F1596" t="str">
            <v>030/AP/PTK/S/III/2012</v>
          </cell>
          <cell r="H1596">
            <v>650209</v>
          </cell>
          <cell r="I1596" t="str">
            <v>Air &amp; Listrik</v>
          </cell>
          <cell r="J1596">
            <v>500000</v>
          </cell>
          <cell r="M1596" t="str">
            <v>Acc voucher listrik Mess A.8 Ptk Bln Mar'12</v>
          </cell>
        </row>
        <row r="1597">
          <cell r="B1597" t="str">
            <v>27213200</v>
          </cell>
          <cell r="C1597" t="str">
            <v>213200</v>
          </cell>
          <cell r="D1597">
            <v>1585</v>
          </cell>
          <cell r="E1597">
            <v>31</v>
          </cell>
          <cell r="F1597" t="str">
            <v>030/AP/PTK/S/III/2012</v>
          </cell>
          <cell r="H1597">
            <v>213200</v>
          </cell>
          <cell r="I1597" t="str">
            <v>Biaya Yg Masih Harus Dibayar lainnya</v>
          </cell>
          <cell r="K1597">
            <v>2059100</v>
          </cell>
          <cell r="M1597" t="str">
            <v>Acc by listrik Bln Mar 2012</v>
          </cell>
        </row>
        <row r="1598">
          <cell r="B1598" t="str">
            <v>4650209</v>
          </cell>
          <cell r="C1598" t="str">
            <v>650209</v>
          </cell>
          <cell r="D1598">
            <v>1586</v>
          </cell>
          <cell r="E1598">
            <v>31</v>
          </cell>
          <cell r="F1598" t="str">
            <v>031/AP/PTK/S/III/2012</v>
          </cell>
          <cell r="H1598">
            <v>650209</v>
          </cell>
          <cell r="I1598" t="str">
            <v>Air &amp; Listrik</v>
          </cell>
          <cell r="J1598">
            <v>55500</v>
          </cell>
          <cell r="M1598" t="str">
            <v>Acc PDAM Mess A.8 Ptk Bln Mar'12</v>
          </cell>
        </row>
        <row r="1599">
          <cell r="B1599" t="str">
            <v>5650209</v>
          </cell>
          <cell r="C1599" t="str">
            <v>650209</v>
          </cell>
          <cell r="D1599">
            <v>1587</v>
          </cell>
          <cell r="E1599">
            <v>31</v>
          </cell>
          <cell r="F1599" t="str">
            <v>031/AP/PTK/S/III/2012</v>
          </cell>
          <cell r="H1599">
            <v>650209</v>
          </cell>
          <cell r="I1599" t="str">
            <v>Air &amp; Listrik</v>
          </cell>
          <cell r="J1599">
            <v>219500</v>
          </cell>
          <cell r="M1599" t="str">
            <v>Acc PDAM Mess A.9 Ptk Bln Mar'12</v>
          </cell>
        </row>
        <row r="1600">
          <cell r="B1600" t="str">
            <v>6650209</v>
          </cell>
          <cell r="C1600" t="str">
            <v>650209</v>
          </cell>
          <cell r="D1600">
            <v>1588</v>
          </cell>
          <cell r="E1600">
            <v>31</v>
          </cell>
          <cell r="F1600" t="str">
            <v>031/AP/PTK/S/III/2012</v>
          </cell>
          <cell r="H1600">
            <v>650209</v>
          </cell>
          <cell r="I1600" t="str">
            <v>Air &amp; Listrik</v>
          </cell>
          <cell r="J1600">
            <v>64500</v>
          </cell>
          <cell r="M1600" t="str">
            <v>Acc PDAM Kantor Ptk Bln Feb'12</v>
          </cell>
        </row>
        <row r="1601">
          <cell r="B1601" t="str">
            <v>28213200</v>
          </cell>
          <cell r="C1601" t="str">
            <v>213200</v>
          </cell>
          <cell r="D1601">
            <v>1589</v>
          </cell>
          <cell r="E1601">
            <v>31</v>
          </cell>
          <cell r="F1601" t="str">
            <v>031/AP/PTK/S/III/2012</v>
          </cell>
          <cell r="H1601">
            <v>213200</v>
          </cell>
          <cell r="I1601" t="str">
            <v>Biaya Yg Masih Harus Dibayar lainnya</v>
          </cell>
          <cell r="K1601">
            <v>339500</v>
          </cell>
          <cell r="M1601" t="str">
            <v>Acc PDAM Bln Mar 2012</v>
          </cell>
        </row>
        <row r="1602">
          <cell r="B1602" t="str">
            <v>4650603</v>
          </cell>
          <cell r="C1602" t="str">
            <v>650603</v>
          </cell>
          <cell r="D1602">
            <v>1590</v>
          </cell>
          <cell r="E1602">
            <v>31</v>
          </cell>
          <cell r="F1602" t="str">
            <v>032/AP/PTK/S/III/2012</v>
          </cell>
          <cell r="H1602">
            <v>650603</v>
          </cell>
          <cell r="I1602" t="str">
            <v xml:space="preserve">Telekomunikasi </v>
          </cell>
          <cell r="J1602">
            <v>828000</v>
          </cell>
          <cell r="M1602" t="str">
            <v>Acc iuran speedy kantor Ptk &amp; Mess Ptk A.9 Bln Mar'12</v>
          </cell>
        </row>
        <row r="1603">
          <cell r="B1603" t="str">
            <v>5650603</v>
          </cell>
          <cell r="C1603" t="str">
            <v>650603</v>
          </cell>
          <cell r="D1603">
            <v>1591</v>
          </cell>
          <cell r="E1603">
            <v>31</v>
          </cell>
          <cell r="F1603" t="str">
            <v>032/AP/PTK/S/III/2012</v>
          </cell>
          <cell r="H1603">
            <v>650603</v>
          </cell>
          <cell r="I1603" t="str">
            <v xml:space="preserve">Telekomunikasi </v>
          </cell>
          <cell r="J1603">
            <v>71500</v>
          </cell>
          <cell r="M1603" t="str">
            <v>Acc by telp Mess A.8 Bln Mar'12 (722788)</v>
          </cell>
        </row>
        <row r="1604">
          <cell r="B1604" t="str">
            <v>6650603</v>
          </cell>
          <cell r="C1604" t="str">
            <v>650603</v>
          </cell>
          <cell r="D1604">
            <v>1592</v>
          </cell>
          <cell r="E1604">
            <v>31</v>
          </cell>
          <cell r="F1604" t="str">
            <v>032/AP/PTK/S/III/2012</v>
          </cell>
          <cell r="H1604">
            <v>650603</v>
          </cell>
          <cell r="I1604" t="str">
            <v xml:space="preserve">Telekomunikasi </v>
          </cell>
          <cell r="J1604">
            <v>53000</v>
          </cell>
          <cell r="M1604" t="str">
            <v>Acc by telp Mess A.9 Bln Mar'12 (722956)</v>
          </cell>
        </row>
        <row r="1605">
          <cell r="B1605" t="str">
            <v>7650603</v>
          </cell>
          <cell r="C1605" t="str">
            <v>650603</v>
          </cell>
          <cell r="D1605">
            <v>1593</v>
          </cell>
          <cell r="E1605">
            <v>31</v>
          </cell>
          <cell r="F1605" t="str">
            <v>032/AP/PTK/S/III/2012</v>
          </cell>
          <cell r="H1605">
            <v>650603</v>
          </cell>
          <cell r="I1605" t="str">
            <v xml:space="preserve">Telekomunikasi </v>
          </cell>
          <cell r="J1605">
            <v>270300</v>
          </cell>
          <cell r="M1605" t="str">
            <v>Acc by telp Kantor Ptk Bln Mar'12 (723255)</v>
          </cell>
        </row>
        <row r="1606">
          <cell r="B1606" t="str">
            <v>8650603</v>
          </cell>
          <cell r="C1606" t="str">
            <v>650603</v>
          </cell>
          <cell r="D1606">
            <v>1594</v>
          </cell>
          <cell r="E1606">
            <v>31</v>
          </cell>
          <cell r="F1606" t="str">
            <v>032/AP/PTK/S/III/2012</v>
          </cell>
          <cell r="H1606">
            <v>650603</v>
          </cell>
          <cell r="I1606" t="str">
            <v xml:space="preserve">Telekomunikasi </v>
          </cell>
          <cell r="J1606">
            <v>120700</v>
          </cell>
          <cell r="M1606" t="str">
            <v>Acc by telp Kantor Ptk Bln  Mar 2012 (722734)</v>
          </cell>
        </row>
        <row r="1607">
          <cell r="B1607" t="str">
            <v>9650603</v>
          </cell>
          <cell r="C1607" t="str">
            <v>650603</v>
          </cell>
          <cell r="D1607">
            <v>1595</v>
          </cell>
          <cell r="E1607">
            <v>31</v>
          </cell>
          <cell r="F1607" t="str">
            <v>032/AP/PTK/S/III/2012</v>
          </cell>
          <cell r="H1607">
            <v>650603</v>
          </cell>
          <cell r="I1607" t="str">
            <v xml:space="preserve">Telekomunikasi </v>
          </cell>
          <cell r="J1607">
            <v>416900</v>
          </cell>
          <cell r="M1607" t="str">
            <v>Acc by telp Kantor Ptk (fax) Bln Mar 2012 (723355)</v>
          </cell>
        </row>
        <row r="1608">
          <cell r="B1608" t="str">
            <v>10650603</v>
          </cell>
          <cell r="C1608" t="str">
            <v>650603</v>
          </cell>
          <cell r="D1608">
            <v>1596</v>
          </cell>
          <cell r="E1608">
            <v>31</v>
          </cell>
          <cell r="F1608" t="str">
            <v>032/AP/PTK/S/III/2012</v>
          </cell>
          <cell r="H1608">
            <v>650603</v>
          </cell>
          <cell r="I1608" t="str">
            <v xml:space="preserve">Telekomunikasi </v>
          </cell>
          <cell r="J1608">
            <v>516100</v>
          </cell>
          <cell r="M1608" t="str">
            <v>Acc by telp Kantor Ptk (kasir) Bln Mar 2012 (724111)</v>
          </cell>
        </row>
        <row r="1609">
          <cell r="B1609" t="str">
            <v>29213200</v>
          </cell>
          <cell r="C1609" t="str">
            <v>213200</v>
          </cell>
          <cell r="D1609">
            <v>1597</v>
          </cell>
          <cell r="E1609">
            <v>31</v>
          </cell>
          <cell r="F1609" t="str">
            <v>032/AP/PTK/S/III/2012</v>
          </cell>
          <cell r="H1609">
            <v>213200</v>
          </cell>
          <cell r="I1609" t="str">
            <v>Biaya Yg Masih Harus Dibayar lainnya</v>
          </cell>
          <cell r="K1609">
            <v>2276500</v>
          </cell>
          <cell r="M1609" t="str">
            <v>Acc by telp &amp; speedy kantor Bln Mar 2012</v>
          </cell>
        </row>
        <row r="1610">
          <cell r="B1610" t="str">
            <v>14650602</v>
          </cell>
          <cell r="C1610" t="str">
            <v>650602</v>
          </cell>
          <cell r="D1610">
            <v>1598</v>
          </cell>
          <cell r="E1610">
            <v>31</v>
          </cell>
          <cell r="F1610" t="str">
            <v>033/AP/PTK/S/III/2012</v>
          </cell>
          <cell r="H1610">
            <v>650602</v>
          </cell>
          <cell r="I1610" t="str">
            <v>Fotocopy , ATK dan Percetakan</v>
          </cell>
          <cell r="J1610">
            <v>354850</v>
          </cell>
          <cell r="M1610" t="str">
            <v>Acc by sewa mesin fotocopy Bln Mar 2012</v>
          </cell>
        </row>
        <row r="1611">
          <cell r="B1611" t="str">
            <v>30213200</v>
          </cell>
          <cell r="C1611" t="str">
            <v>213200</v>
          </cell>
          <cell r="D1611">
            <v>1599</v>
          </cell>
          <cell r="E1611">
            <v>31</v>
          </cell>
          <cell r="F1611" t="str">
            <v>033/AP/PTK/S/III/2012</v>
          </cell>
          <cell r="H1611">
            <v>213200</v>
          </cell>
          <cell r="I1611" t="str">
            <v>Biaya Yg Masih Harus Dibayar lainnya</v>
          </cell>
          <cell r="K1611">
            <v>354850</v>
          </cell>
          <cell r="M1611" t="str">
            <v>Acc by sewa mesin fotocopy Bln Mar 2012</v>
          </cell>
        </row>
        <row r="1612">
          <cell r="B1612" t="str">
            <v>11650603</v>
          </cell>
          <cell r="C1612" t="str">
            <v>650603</v>
          </cell>
          <cell r="D1612">
            <v>1600</v>
          </cell>
          <cell r="E1612">
            <v>31</v>
          </cell>
          <cell r="F1612" t="str">
            <v>034/AP/PTK/S/III/2012</v>
          </cell>
          <cell r="H1612">
            <v>650603</v>
          </cell>
          <cell r="I1612" t="str">
            <v xml:space="preserve">Telekomunikasi </v>
          </cell>
          <cell r="J1612">
            <v>284000</v>
          </cell>
          <cell r="M1612" t="str">
            <v>Acc by indovision Bln Mar 2012</v>
          </cell>
        </row>
        <row r="1613">
          <cell r="B1613" t="str">
            <v>31213200</v>
          </cell>
          <cell r="C1613" t="str">
            <v>213200</v>
          </cell>
          <cell r="D1613">
            <v>1601</v>
          </cell>
          <cell r="E1613">
            <v>31</v>
          </cell>
          <cell r="F1613" t="str">
            <v>034/AP/PTK/S/III/2012</v>
          </cell>
          <cell r="H1613">
            <v>213200</v>
          </cell>
          <cell r="I1613" t="str">
            <v>Biaya Yg Masih Harus Dibayar lainnya</v>
          </cell>
          <cell r="K1613">
            <v>284000</v>
          </cell>
          <cell r="M1613" t="str">
            <v>Acc by indovision Bln Mar 2012</v>
          </cell>
        </row>
        <row r="1614">
          <cell r="B1614" t="str">
            <v>1650604</v>
          </cell>
          <cell r="C1614" t="str">
            <v>650604</v>
          </cell>
          <cell r="D1614">
            <v>1602</v>
          </cell>
          <cell r="E1614">
            <v>31</v>
          </cell>
          <cell r="F1614" t="str">
            <v>035/AP/PTK/S/III/2012</v>
          </cell>
          <cell r="H1614">
            <v>650604</v>
          </cell>
          <cell r="I1614" t="str">
            <v>Sewa Kantor</v>
          </cell>
          <cell r="J1614">
            <v>3583333.333333334</v>
          </cell>
          <cell r="M1614" t="str">
            <v>Sewa kantor &amp; mess Bln Mar 2012</v>
          </cell>
        </row>
        <row r="1615">
          <cell r="B1615" t="str">
            <v>1114450</v>
          </cell>
          <cell r="C1615" t="str">
            <v>114450</v>
          </cell>
          <cell r="D1615">
            <v>1603</v>
          </cell>
          <cell r="E1615">
            <v>31</v>
          </cell>
          <cell r="F1615" t="str">
            <v>035/AP/PTK/S/III/2012</v>
          </cell>
          <cell r="H1615">
            <v>114450</v>
          </cell>
          <cell r="I1615" t="str">
            <v>UM Sewa</v>
          </cell>
          <cell r="K1615">
            <v>3583333.333333334</v>
          </cell>
          <cell r="M1615" t="str">
            <v>Sewa kantor &amp; mess Bln Mar 2012</v>
          </cell>
        </row>
        <row r="1616">
          <cell r="B1616" t="str">
            <v>1650803</v>
          </cell>
          <cell r="C1616" t="str">
            <v>650803</v>
          </cell>
          <cell r="D1616">
            <v>1604</v>
          </cell>
          <cell r="E1616">
            <v>31</v>
          </cell>
          <cell r="F1616" t="str">
            <v>036/AP/PTK/S/III/2012</v>
          </cell>
          <cell r="H1616">
            <v>650803</v>
          </cell>
          <cell r="I1616" t="str">
            <v>Penyusutan Kendaraan</v>
          </cell>
          <cell r="J1616">
            <v>30900145.420000002</v>
          </cell>
          <cell r="M1616" t="str">
            <v>Penyusutan kendaraan Bln Mar 2012 (+ selisih pembulatan)</v>
          </cell>
        </row>
        <row r="1617">
          <cell r="B1617" t="str">
            <v>1162900</v>
          </cell>
          <cell r="C1617" t="str">
            <v>162900</v>
          </cell>
          <cell r="D1617">
            <v>1605</v>
          </cell>
          <cell r="E1617">
            <v>31</v>
          </cell>
          <cell r="F1617" t="str">
            <v>036/AP/PTK/S/III/2012</v>
          </cell>
          <cell r="H1617">
            <v>162900</v>
          </cell>
          <cell r="I1617" t="str">
            <v>AP Kendaraan</v>
          </cell>
          <cell r="K1617">
            <v>30900145.420000002</v>
          </cell>
          <cell r="M1617" t="str">
            <v>Penyusutan kendaraan Bln Mar 2012 (+ selisih pembulatan)</v>
          </cell>
        </row>
        <row r="1618">
          <cell r="B1618" t="str">
            <v>1650805</v>
          </cell>
          <cell r="C1618" t="str">
            <v>650805</v>
          </cell>
          <cell r="D1618">
            <v>1606</v>
          </cell>
          <cell r="E1618">
            <v>31</v>
          </cell>
          <cell r="F1618" t="str">
            <v>036/AP/PTK/S/III/2012</v>
          </cell>
          <cell r="H1618">
            <v>650805</v>
          </cell>
          <cell r="I1618" t="str">
            <v>Penyusutan Mesin - mesin</v>
          </cell>
          <cell r="J1618">
            <v>3794375</v>
          </cell>
          <cell r="M1618" t="str">
            <v>Penyusutan mesin-mesin Bln Mar 2012 (+selisih pembulatan)</v>
          </cell>
        </row>
        <row r="1619">
          <cell r="B1619" t="str">
            <v>1164900</v>
          </cell>
          <cell r="C1619" t="str">
            <v>164900</v>
          </cell>
          <cell r="D1619">
            <v>1607</v>
          </cell>
          <cell r="E1619">
            <v>31</v>
          </cell>
          <cell r="F1619" t="str">
            <v>036/AP/PTK/S/III/2012</v>
          </cell>
          <cell r="H1619">
            <v>164900</v>
          </cell>
          <cell r="I1619" t="str">
            <v>AP Mesin - mesin</v>
          </cell>
          <cell r="K1619">
            <v>3794375</v>
          </cell>
          <cell r="M1619" t="str">
            <v>Akumulasi Penyusutan mesin-mesin Bln Mar 2012 (+selisih pembulatan)</v>
          </cell>
        </row>
        <row r="1620">
          <cell r="B1620" t="str">
            <v>1650806</v>
          </cell>
          <cell r="C1620" t="str">
            <v>650806</v>
          </cell>
          <cell r="D1620">
            <v>1608</v>
          </cell>
          <cell r="E1620">
            <v>31</v>
          </cell>
          <cell r="F1620" t="str">
            <v>036/AP/PTK/S/III/2012</v>
          </cell>
          <cell r="H1620">
            <v>650806</v>
          </cell>
          <cell r="I1620" t="str">
            <v>Penyusutan Peralatan Kantor</v>
          </cell>
          <cell r="J1620">
            <v>1259113</v>
          </cell>
          <cell r="M1620" t="str">
            <v>Penyusutan peralatan kantor Bln Mar 2012</v>
          </cell>
        </row>
        <row r="1621">
          <cell r="B1621" t="str">
            <v>1165900</v>
          </cell>
          <cell r="C1621" t="str">
            <v>165900</v>
          </cell>
          <cell r="D1621">
            <v>1609</v>
          </cell>
          <cell r="E1621">
            <v>31</v>
          </cell>
          <cell r="F1621" t="str">
            <v>036/AP/PTK/S/III/2012</v>
          </cell>
          <cell r="H1621">
            <v>165900</v>
          </cell>
          <cell r="I1621" t="str">
            <v>AP Peralatan Kantor</v>
          </cell>
          <cell r="K1621">
            <v>1259113</v>
          </cell>
          <cell r="M1621" t="str">
            <v>Akumulasi Penyusutan peralatan kantor Bln Mar 2012</v>
          </cell>
        </row>
        <row r="1622">
          <cell r="B1622" t="str">
            <v>1650807</v>
          </cell>
          <cell r="C1622" t="str">
            <v>650807</v>
          </cell>
          <cell r="D1622">
            <v>1610</v>
          </cell>
          <cell r="E1622">
            <v>31</v>
          </cell>
          <cell r="F1622" t="str">
            <v>036/AP/PTK/S/III/2012</v>
          </cell>
          <cell r="H1622">
            <v>650807</v>
          </cell>
          <cell r="I1622" t="str">
            <v>Penyusutan Peralatan Mess dan Perumahan</v>
          </cell>
          <cell r="J1622">
            <v>574313</v>
          </cell>
          <cell r="M1622" t="str">
            <v>Penyusutan peralatan mess &amp; perumahan Bln Mar 2012</v>
          </cell>
        </row>
        <row r="1623">
          <cell r="B1623" t="str">
            <v>1166900</v>
          </cell>
          <cell r="C1623" t="str">
            <v>166900</v>
          </cell>
          <cell r="D1623">
            <v>1611</v>
          </cell>
          <cell r="E1623">
            <v>31</v>
          </cell>
          <cell r="F1623" t="str">
            <v>036/AP/PTK/S/III/2012</v>
          </cell>
          <cell r="H1623">
            <v>166900</v>
          </cell>
          <cell r="I1623" t="str">
            <v>AP Peralatan Mess dan Perumahan</v>
          </cell>
          <cell r="K1623">
            <v>574313</v>
          </cell>
          <cell r="M1623" t="str">
            <v>Akumulasi Penyusutan peralatan mess &amp; perumahan Bln Mar 2012</v>
          </cell>
        </row>
        <row r="1624">
          <cell r="B1624" t="str">
            <v>1650802</v>
          </cell>
          <cell r="C1624" t="str">
            <v>650802</v>
          </cell>
          <cell r="D1624">
            <v>1612</v>
          </cell>
          <cell r="E1624">
            <v>31</v>
          </cell>
          <cell r="F1624" t="str">
            <v>036/AP/PTK/S/III/2012</v>
          </cell>
          <cell r="H1624">
            <v>650802</v>
          </cell>
          <cell r="I1624" t="str">
            <v>Penyusutan bangunan</v>
          </cell>
          <cell r="J1624">
            <v>1287629</v>
          </cell>
          <cell r="M1624" t="str">
            <v>Penyusutan Bangunan Bln Mar 2012</v>
          </cell>
        </row>
        <row r="1625">
          <cell r="B1625" t="str">
            <v>1161900</v>
          </cell>
          <cell r="C1625" t="str">
            <v>161900</v>
          </cell>
          <cell r="D1625">
            <v>1613</v>
          </cell>
          <cell r="E1625">
            <v>31</v>
          </cell>
          <cell r="F1625" t="str">
            <v>036/AP/PTK/S/III/2012</v>
          </cell>
          <cell r="H1625">
            <v>161900</v>
          </cell>
          <cell r="I1625" t="str">
            <v>AP Bangunan</v>
          </cell>
          <cell r="K1625">
            <v>1287629</v>
          </cell>
          <cell r="M1625" t="str">
            <v>Akumulasi Penyusutan Bangunan Bln Mar 2012</v>
          </cell>
        </row>
        <row r="1626">
          <cell r="B1626" t="str">
            <v>1650804</v>
          </cell>
          <cell r="C1626" t="str">
            <v>650804</v>
          </cell>
          <cell r="D1626">
            <v>1614</v>
          </cell>
          <cell r="E1626">
            <v>31</v>
          </cell>
          <cell r="F1626" t="str">
            <v>036/AP/PTK/S/III/2012</v>
          </cell>
          <cell r="H1626">
            <v>650804</v>
          </cell>
          <cell r="I1626" t="str">
            <v>Penyustan Alat Berat</v>
          </cell>
          <cell r="J1626">
            <v>13344207.23</v>
          </cell>
          <cell r="M1626" t="str">
            <v>Penyusutan alat berat Bln Mar 2012</v>
          </cell>
        </row>
        <row r="1627">
          <cell r="B1627" t="str">
            <v>1163900</v>
          </cell>
          <cell r="C1627" t="str">
            <v>163900</v>
          </cell>
          <cell r="D1627">
            <v>1615</v>
          </cell>
          <cell r="E1627">
            <v>31</v>
          </cell>
          <cell r="F1627" t="str">
            <v>036/AP/PTK/S/III/2012</v>
          </cell>
          <cell r="H1627">
            <v>163900</v>
          </cell>
          <cell r="I1627" t="str">
            <v>AP Alat Berat</v>
          </cell>
          <cell r="K1627">
            <v>13344207.23</v>
          </cell>
          <cell r="M1627" t="str">
            <v>Akumulasi Penyusutan alat berat Bln Mar 2012</v>
          </cell>
        </row>
        <row r="1628">
          <cell r="B1628" t="str">
            <v>7650209</v>
          </cell>
          <cell r="C1628" t="str">
            <v>650209</v>
          </cell>
          <cell r="D1628">
            <v>1616</v>
          </cell>
          <cell r="E1628">
            <v>31</v>
          </cell>
          <cell r="F1628" t="str">
            <v>037/AP/PTK/S/III/2012</v>
          </cell>
          <cell r="H1628">
            <v>650209</v>
          </cell>
          <cell r="I1628" t="str">
            <v>Air &amp; Listrik</v>
          </cell>
          <cell r="J1628">
            <v>165300</v>
          </cell>
          <cell r="M1628" t="str">
            <v>Acc iuran listrik kantor unit Wajok Bln Mar 2012</v>
          </cell>
        </row>
        <row r="1629">
          <cell r="B1629" t="str">
            <v>32213200</v>
          </cell>
          <cell r="C1629" t="str">
            <v>213200</v>
          </cell>
          <cell r="D1629">
            <v>1617</v>
          </cell>
          <cell r="E1629">
            <v>31</v>
          </cell>
          <cell r="F1629" t="str">
            <v>037/AP/PTK/S/III/2012</v>
          </cell>
          <cell r="H1629">
            <v>213200</v>
          </cell>
          <cell r="I1629" t="str">
            <v>Biaya Yg Masih Harus Dibayar lainnya</v>
          </cell>
          <cell r="K1629">
            <v>165300</v>
          </cell>
          <cell r="M1629" t="str">
            <v>Acc iuran listrik kantor unit Wajok Bln Mar 2012</v>
          </cell>
        </row>
        <row r="1630">
          <cell r="B1630" t="str">
            <v>1162000</v>
          </cell>
          <cell r="C1630" t="str">
            <v>162000</v>
          </cell>
          <cell r="D1630">
            <v>1618</v>
          </cell>
          <cell r="E1630">
            <v>31</v>
          </cell>
          <cell r="F1630" t="str">
            <v>038/AP/PTK/S/III/2012</v>
          </cell>
          <cell r="H1630">
            <v>162000</v>
          </cell>
          <cell r="I1630" t="str">
            <v>Kendaraan</v>
          </cell>
          <cell r="J1630">
            <v>14914800</v>
          </cell>
          <cell r="M1630" t="str">
            <v xml:space="preserve">Sepeda Motor  NEW MEGA PRO SPOKE KB </v>
          </cell>
        </row>
        <row r="1631">
          <cell r="B1631" t="str">
            <v>2219211</v>
          </cell>
          <cell r="C1631" t="str">
            <v>219211</v>
          </cell>
          <cell r="D1631">
            <v>1619</v>
          </cell>
          <cell r="E1631">
            <v>31</v>
          </cell>
          <cell r="F1631" t="str">
            <v>038/AP/PTK/S/III/2012</v>
          </cell>
          <cell r="H1631">
            <v>219211</v>
          </cell>
          <cell r="I1631" t="str">
            <v>Hutang Leasing Sepeda Motor</v>
          </cell>
          <cell r="K1631">
            <v>14914800</v>
          </cell>
          <cell r="M1631" t="str">
            <v xml:space="preserve">Sepeda Motor  NEW MEGA PRO SPOKE KB </v>
          </cell>
        </row>
        <row r="1632">
          <cell r="B1632" t="str">
            <v>2162000</v>
          </cell>
          <cell r="C1632" t="str">
            <v>162000</v>
          </cell>
          <cell r="D1632">
            <v>1620</v>
          </cell>
          <cell r="E1632">
            <v>31</v>
          </cell>
          <cell r="F1632" t="str">
            <v>039/AP/PTK/S/III/2012</v>
          </cell>
          <cell r="H1632">
            <v>162000</v>
          </cell>
          <cell r="I1632" t="str">
            <v>Kendaraan</v>
          </cell>
          <cell r="J1632">
            <v>5000000</v>
          </cell>
          <cell r="M1632" t="str">
            <v xml:space="preserve">Reclass DP Sepeda Motor  NEW MEGA PRO SPOKE KB </v>
          </cell>
        </row>
        <row r="1633">
          <cell r="B1633" t="str">
            <v>1114420</v>
          </cell>
          <cell r="C1633" t="str">
            <v>114420</v>
          </cell>
          <cell r="D1633">
            <v>1621</v>
          </cell>
          <cell r="E1633">
            <v>31</v>
          </cell>
          <cell r="F1633" t="str">
            <v>039/AP/PTK/S/III/2012</v>
          </cell>
          <cell r="H1633">
            <v>114420</v>
          </cell>
          <cell r="I1633" t="str">
            <v>UM Subsidi Kenderaan / Cicilan</v>
          </cell>
          <cell r="K1633">
            <v>5000000</v>
          </cell>
          <cell r="M1633" t="str">
            <v xml:space="preserve">Reclass DP Sepeda Motor  NEW MEGA PRO SPOKE KB </v>
          </cell>
        </row>
        <row r="1634">
          <cell r="B1634" t="str">
            <v>3219211</v>
          </cell>
          <cell r="C1634" t="str">
            <v>219211</v>
          </cell>
          <cell r="D1634">
            <v>1622</v>
          </cell>
          <cell r="E1634">
            <v>31</v>
          </cell>
          <cell r="F1634" t="str">
            <v>040/AP/PTK/S/III/2012</v>
          </cell>
          <cell r="H1634">
            <v>219211</v>
          </cell>
          <cell r="I1634" t="str">
            <v>Hutang Leasing Sepeda Motor</v>
          </cell>
          <cell r="J1634">
            <v>967424</v>
          </cell>
          <cell r="M1634" t="str">
            <v>Accrual cicilan pokok ke-4 motor NEW SUPRA X 125 CW</v>
          </cell>
        </row>
        <row r="1635">
          <cell r="B1635" t="str">
            <v>11889030</v>
          </cell>
          <cell r="C1635" t="str">
            <v>889030</v>
          </cell>
          <cell r="D1635">
            <v>1623</v>
          </cell>
          <cell r="E1635">
            <v>31</v>
          </cell>
          <cell r="F1635" t="str">
            <v>040/AP/PTK/S/III/2012</v>
          </cell>
          <cell r="H1635">
            <v>889030</v>
          </cell>
          <cell r="I1635" t="str">
            <v>Beban bunga Leasing dan administrasi</v>
          </cell>
          <cell r="J1635">
            <v>322576</v>
          </cell>
          <cell r="M1635" t="str">
            <v>Accrual bunga ke-4 motor NEW SUPRA X 125 CW</v>
          </cell>
        </row>
        <row r="1636">
          <cell r="B1636" t="str">
            <v>33213200</v>
          </cell>
          <cell r="C1636" t="str">
            <v>213200</v>
          </cell>
          <cell r="D1636">
            <v>1624</v>
          </cell>
          <cell r="E1636">
            <v>31</v>
          </cell>
          <cell r="F1636" t="str">
            <v>040/AP/PTK/S/III/2012</v>
          </cell>
          <cell r="H1636">
            <v>213200</v>
          </cell>
          <cell r="I1636" t="str">
            <v>Biaya Yg Masih Harus Dibayar lainnya</v>
          </cell>
          <cell r="K1636">
            <v>1290000</v>
          </cell>
          <cell r="M1636" t="str">
            <v>Accrual angsuran ke-4 motor NEW SUPRA X 125 CW</v>
          </cell>
        </row>
        <row r="1637">
          <cell r="B1637" t="str">
            <v>1650103</v>
          </cell>
          <cell r="C1637" t="str">
            <v>650103</v>
          </cell>
          <cell r="D1637">
            <v>1625</v>
          </cell>
          <cell r="E1637">
            <v>31</v>
          </cell>
          <cell r="F1637" t="str">
            <v>041/AP/PTK/E/III/2012</v>
          </cell>
          <cell r="H1637">
            <v>650103</v>
          </cell>
          <cell r="I1637" t="str">
            <v>Gaji / Upah Mandor KHT / KHL</v>
          </cell>
          <cell r="J1637">
            <v>750000</v>
          </cell>
          <cell r="M1637" t="str">
            <v>Acc Gaji Pembantu Mess an Maryanti Bln Mar 2012</v>
          </cell>
        </row>
        <row r="1638">
          <cell r="B1638" t="str">
            <v>2650103</v>
          </cell>
          <cell r="C1638" t="str">
            <v>650103</v>
          </cell>
          <cell r="D1638">
            <v>1626</v>
          </cell>
          <cell r="E1638">
            <v>31</v>
          </cell>
          <cell r="F1638" t="str">
            <v>041/AP/PTK/E/III/2012</v>
          </cell>
          <cell r="H1638">
            <v>650103</v>
          </cell>
          <cell r="I1638" t="str">
            <v>Gaji / Upah Mandor KHT / KHL</v>
          </cell>
          <cell r="J1638">
            <v>750000</v>
          </cell>
          <cell r="M1638" t="str">
            <v>Acc Gaji Pembantu Mess an Sheyla Bln Mar 2012</v>
          </cell>
        </row>
        <row r="1639">
          <cell r="B1639" t="str">
            <v>3650103</v>
          </cell>
          <cell r="C1639" t="str">
            <v>650103</v>
          </cell>
          <cell r="D1639">
            <v>1627</v>
          </cell>
          <cell r="E1639">
            <v>31</v>
          </cell>
          <cell r="F1639" t="str">
            <v>041/AP/PTK/E/III/2012</v>
          </cell>
          <cell r="H1639">
            <v>650103</v>
          </cell>
          <cell r="I1639" t="str">
            <v>Gaji / Upah Mandor KHT / KHL</v>
          </cell>
          <cell r="J1639">
            <v>845000</v>
          </cell>
          <cell r="M1639" t="str">
            <v>Acc Gaji Office Boy an Agus Sutarko Bln Mar 2012</v>
          </cell>
        </row>
        <row r="1640">
          <cell r="B1640" t="str">
            <v>17213100</v>
          </cell>
          <cell r="C1640" t="str">
            <v>213100</v>
          </cell>
          <cell r="D1640">
            <v>1628</v>
          </cell>
          <cell r="E1640">
            <v>31</v>
          </cell>
          <cell r="F1640" t="str">
            <v>041/AP/PTK/E/III/2012</v>
          </cell>
          <cell r="H1640">
            <v>213100</v>
          </cell>
          <cell r="I1640" t="str">
            <v>Gajih Yg Masih Harus Dibayar</v>
          </cell>
          <cell r="K1640">
            <v>2345000</v>
          </cell>
          <cell r="M1640" t="str">
            <v>Acc gaji karyawan Ptk Bln Mar 2012</v>
          </cell>
        </row>
        <row r="1641">
          <cell r="B1641" t="str">
            <v>2650202</v>
          </cell>
          <cell r="C1641" t="str">
            <v>650202</v>
          </cell>
          <cell r="D1641">
            <v>1629</v>
          </cell>
          <cell r="E1641">
            <v>31</v>
          </cell>
          <cell r="F1641" t="str">
            <v>042/AP/PTK/E/III/2012</v>
          </cell>
          <cell r="H1641">
            <v>650202</v>
          </cell>
          <cell r="I1641" t="str">
            <v>Meal Allowance Staff dan Transport</v>
          </cell>
          <cell r="J1641">
            <v>725000</v>
          </cell>
          <cell r="M1641" t="str">
            <v>Accrual Tunjangan Karyawan Bulan Mar 2012 an Mynaretta</v>
          </cell>
        </row>
        <row r="1642">
          <cell r="B1642" t="str">
            <v>3650202</v>
          </cell>
          <cell r="C1642" t="str">
            <v>650202</v>
          </cell>
          <cell r="D1642">
            <v>1630</v>
          </cell>
          <cell r="E1642">
            <v>31</v>
          </cell>
          <cell r="F1642" t="str">
            <v>042/AP/PTK/E/III/2012</v>
          </cell>
          <cell r="H1642">
            <v>650202</v>
          </cell>
          <cell r="I1642" t="str">
            <v>Meal Allowance Staff dan Transport</v>
          </cell>
          <cell r="J1642">
            <v>725000</v>
          </cell>
          <cell r="M1642" t="str">
            <v>Accrual Tunjangan Karyawan Bulan Mar 2012 an Sri Haryanti</v>
          </cell>
        </row>
        <row r="1643">
          <cell r="B1643" t="str">
            <v>4650202</v>
          </cell>
          <cell r="C1643" t="str">
            <v>650202</v>
          </cell>
          <cell r="D1643">
            <v>1631</v>
          </cell>
          <cell r="E1643">
            <v>31</v>
          </cell>
          <cell r="F1643" t="str">
            <v>042/AP/PTK/E/III/2012</v>
          </cell>
          <cell r="H1643">
            <v>650202</v>
          </cell>
          <cell r="I1643" t="str">
            <v>Meal Allowance Staff dan Transport</v>
          </cell>
          <cell r="J1643">
            <v>280000</v>
          </cell>
          <cell r="M1643" t="str">
            <v>Accrual Tunjangan Karyawan Bulan Jan 2012 an Agus Sutarko</v>
          </cell>
        </row>
        <row r="1644">
          <cell r="B1644" t="str">
            <v>18213100</v>
          </cell>
          <cell r="C1644" t="str">
            <v>213100</v>
          </cell>
          <cell r="D1644">
            <v>1632</v>
          </cell>
          <cell r="E1644">
            <v>31</v>
          </cell>
          <cell r="F1644" t="str">
            <v>042/AP/PTK/E/III/2012</v>
          </cell>
          <cell r="H1644">
            <v>213100</v>
          </cell>
          <cell r="I1644" t="str">
            <v>Gajih Yg Masih Harus Dibayar</v>
          </cell>
          <cell r="K1644">
            <v>1730000</v>
          </cell>
          <cell r="M1644" t="str">
            <v>Acc tunjangan Karyawan Ptk Bln Mar 2012</v>
          </cell>
        </row>
        <row r="1645">
          <cell r="B1645" t="str">
            <v>2650212</v>
          </cell>
          <cell r="C1645" t="str">
            <v>650212</v>
          </cell>
          <cell r="D1645">
            <v>1633</v>
          </cell>
          <cell r="E1645">
            <v>31</v>
          </cell>
          <cell r="F1645" t="str">
            <v>043/AP/PTK/E/III/2012</v>
          </cell>
          <cell r="H1645">
            <v>650212</v>
          </cell>
          <cell r="I1645" t="str">
            <v>Kesejahteraan Pegawai Lainnya</v>
          </cell>
          <cell r="J1645">
            <v>150000</v>
          </cell>
          <cell r="M1645" t="str">
            <v>Accrual Uang Saku + Lembur an Mynaretta (Pembayaran Gaji KHL dan Borongan Dikebun Wajok)</v>
          </cell>
        </row>
        <row r="1646">
          <cell r="B1646" t="str">
            <v>3650212</v>
          </cell>
          <cell r="C1646" t="str">
            <v>650212</v>
          </cell>
          <cell r="D1646">
            <v>1634</v>
          </cell>
          <cell r="E1646">
            <v>31</v>
          </cell>
          <cell r="F1646" t="str">
            <v>043/AP/PTK/E/III/2012</v>
          </cell>
          <cell r="H1646">
            <v>650212</v>
          </cell>
          <cell r="I1646" t="str">
            <v>Kesejahteraan Pegawai Lainnya</v>
          </cell>
          <cell r="J1646">
            <v>150000</v>
          </cell>
          <cell r="M1646" t="str">
            <v>Accrual Uang Saku + Lembur an Sri H (Pembayaran Gaji KHL dan Borongan Dikebun Wajok)</v>
          </cell>
        </row>
        <row r="1647">
          <cell r="B1647" t="str">
            <v>19213100</v>
          </cell>
          <cell r="C1647" t="str">
            <v>213100</v>
          </cell>
          <cell r="D1647">
            <v>1635</v>
          </cell>
          <cell r="E1647">
            <v>31</v>
          </cell>
          <cell r="F1647" t="str">
            <v>43/AP/PTK/E/III/2012</v>
          </cell>
          <cell r="H1647">
            <v>213100</v>
          </cell>
          <cell r="I1647" t="str">
            <v>Gajih Yg Masih Harus Dibayar</v>
          </cell>
          <cell r="K1647">
            <v>300000</v>
          </cell>
          <cell r="M1647" t="str">
            <v>Accrual Uang Saku + Lembur karyawan Ptk Bln Mar 2012</v>
          </cell>
        </row>
        <row r="1648">
          <cell r="B1648" t="str">
            <v>4650103</v>
          </cell>
          <cell r="C1648" t="str">
            <v>650103</v>
          </cell>
          <cell r="D1648">
            <v>1636</v>
          </cell>
          <cell r="E1648">
            <v>31</v>
          </cell>
          <cell r="F1648" t="str">
            <v>044/AP/PTK/E/III/2012</v>
          </cell>
          <cell r="H1648">
            <v>650103</v>
          </cell>
          <cell r="I1648" t="str">
            <v>Gaji / Upah Mandor KHT / KHL</v>
          </cell>
          <cell r="J1648">
            <v>20235600</v>
          </cell>
          <cell r="M1648" t="str">
            <v>Accrual Gaji KHL Divisi Kantor dan Infrastruktur Bln Mar 2012</v>
          </cell>
        </row>
        <row r="1649">
          <cell r="B1649" t="str">
            <v>5650103</v>
          </cell>
          <cell r="C1649" t="str">
            <v>650103</v>
          </cell>
          <cell r="D1649">
            <v>1637</v>
          </cell>
          <cell r="E1649">
            <v>31</v>
          </cell>
          <cell r="F1649" t="str">
            <v>044/AP/PTK/E/III/2012</v>
          </cell>
          <cell r="H1649">
            <v>650103</v>
          </cell>
          <cell r="I1649" t="str">
            <v>Gaji / Upah Mandor KHT / KHL</v>
          </cell>
          <cell r="J1649">
            <v>24046400</v>
          </cell>
          <cell r="M1649" t="str">
            <v>Accrual Gaji KHL Divisi LC Bln Mar 2012</v>
          </cell>
        </row>
        <row r="1650">
          <cell r="B1650" t="str">
            <v>6650103</v>
          </cell>
          <cell r="C1650" t="str">
            <v>650103</v>
          </cell>
          <cell r="D1650">
            <v>1638</v>
          </cell>
          <cell r="E1650">
            <v>31</v>
          </cell>
          <cell r="F1650" t="str">
            <v>044/AP/PTK/E/III/2012</v>
          </cell>
          <cell r="H1650">
            <v>650103</v>
          </cell>
          <cell r="I1650" t="str">
            <v>Gaji / Upah Mandor KHT / KHL</v>
          </cell>
          <cell r="J1650">
            <v>26093000</v>
          </cell>
          <cell r="M1650" t="str">
            <v>Accrual Pekerjaan Borongan Lokal  Divisi LC 1 Bln Mar 2012</v>
          </cell>
        </row>
        <row r="1651">
          <cell r="B1651" t="str">
            <v>7650103</v>
          </cell>
          <cell r="C1651" t="str">
            <v>650103</v>
          </cell>
          <cell r="D1651">
            <v>1639</v>
          </cell>
          <cell r="E1651">
            <v>31</v>
          </cell>
          <cell r="F1651" t="str">
            <v>044/AP/PTK/E/III/2012</v>
          </cell>
          <cell r="H1651">
            <v>650103</v>
          </cell>
          <cell r="I1651" t="str">
            <v>Gaji / Upah Mandor KHT / KHL</v>
          </cell>
          <cell r="J1651">
            <v>43723800</v>
          </cell>
          <cell r="M1651" t="str">
            <v>Accrual Gaji KHL Divisi Bibitan Bln Mar 2012</v>
          </cell>
        </row>
        <row r="1652">
          <cell r="B1652" t="str">
            <v>8650103</v>
          </cell>
          <cell r="C1652" t="str">
            <v>650103</v>
          </cell>
          <cell r="D1652">
            <v>1640</v>
          </cell>
          <cell r="E1652">
            <v>31</v>
          </cell>
          <cell r="F1652" t="str">
            <v>044/AP/PTK/E/III/2012</v>
          </cell>
          <cell r="H1652">
            <v>650103</v>
          </cell>
          <cell r="I1652" t="str">
            <v>Gaji / Upah Mandor KHT / KHL</v>
          </cell>
          <cell r="J1652">
            <v>27353000</v>
          </cell>
          <cell r="M1652" t="str">
            <v>Accrual Gaji Karyawan Harian Target Divisi Bibitan Bln Mar 2012</v>
          </cell>
        </row>
        <row r="1653">
          <cell r="B1653" t="str">
            <v>9650103</v>
          </cell>
          <cell r="C1653" t="str">
            <v>650103</v>
          </cell>
          <cell r="D1653">
            <v>1641</v>
          </cell>
          <cell r="E1653">
            <v>31</v>
          </cell>
          <cell r="F1653" t="str">
            <v>044/AP/PTK/E/III/2012</v>
          </cell>
          <cell r="H1653">
            <v>650103</v>
          </cell>
          <cell r="I1653" t="str">
            <v>Gaji / Upah Mandor KHT / KHL</v>
          </cell>
          <cell r="J1653">
            <v>4142400</v>
          </cell>
          <cell r="M1653" t="str">
            <v>Accrual Gaji KHL Divisi Humas &amp; Survey Bln Mar 2012</v>
          </cell>
        </row>
        <row r="1654">
          <cell r="B1654" t="str">
            <v>10650103</v>
          </cell>
          <cell r="C1654" t="str">
            <v>650103</v>
          </cell>
          <cell r="D1654">
            <v>1642</v>
          </cell>
          <cell r="E1654">
            <v>31</v>
          </cell>
          <cell r="F1654" t="str">
            <v>044/AP/PTK/E/III/2012</v>
          </cell>
          <cell r="H1654">
            <v>650103</v>
          </cell>
          <cell r="I1654" t="str">
            <v>Gaji / Upah Mandor KHT / KHL</v>
          </cell>
          <cell r="J1654">
            <v>4127000</v>
          </cell>
          <cell r="M1654" t="str">
            <v>Accrual Pekerjaan Borongan Lokal Divisi Infrastruktur Bln Mar 2012</v>
          </cell>
        </row>
        <row r="1655">
          <cell r="B1655" t="str">
            <v>11650103</v>
          </cell>
          <cell r="C1655" t="str">
            <v>650103</v>
          </cell>
          <cell r="D1655">
            <v>1643</v>
          </cell>
          <cell r="E1655">
            <v>31</v>
          </cell>
          <cell r="F1655" t="str">
            <v>044/AP/PTK/E/III/2012</v>
          </cell>
          <cell r="H1655">
            <v>650103</v>
          </cell>
          <cell r="I1655" t="str">
            <v>Gaji / Upah Mandor KHT / KHL</v>
          </cell>
          <cell r="J1655">
            <v>14500000</v>
          </cell>
          <cell r="M1655" t="str">
            <v>Accrual Insentif Muspika &amp; Tokoh Masyarakat Bln Mar 2012</v>
          </cell>
        </row>
        <row r="1656">
          <cell r="B1656" t="str">
            <v>12650103</v>
          </cell>
          <cell r="C1656" t="str">
            <v>650103</v>
          </cell>
          <cell r="D1656">
            <v>1644</v>
          </cell>
          <cell r="E1656">
            <v>31</v>
          </cell>
          <cell r="F1656" t="str">
            <v>044/AP/PTK/E/III/2012</v>
          </cell>
          <cell r="H1656">
            <v>650103</v>
          </cell>
          <cell r="I1656" t="str">
            <v>Gaji / Upah Mandor KHT / KHL</v>
          </cell>
          <cell r="J1656">
            <v>2700000</v>
          </cell>
          <cell r="M1656" t="str">
            <v>Accrual Gaji KHT  Bln Mar 2012</v>
          </cell>
        </row>
        <row r="1657">
          <cell r="B1657" t="str">
            <v>20213100</v>
          </cell>
          <cell r="C1657" t="str">
            <v>213100</v>
          </cell>
          <cell r="D1657">
            <v>1645</v>
          </cell>
          <cell r="E1657">
            <v>31</v>
          </cell>
          <cell r="F1657" t="str">
            <v>044/AP/PTK/E/III/2012</v>
          </cell>
          <cell r="H1657">
            <v>213100</v>
          </cell>
          <cell r="I1657" t="str">
            <v>Gajih Yg Masih Harus Dibayar</v>
          </cell>
          <cell r="K1657">
            <v>166921200</v>
          </cell>
          <cell r="M1657" t="str">
            <v>Accrual Gaji KHL dan KHT Kebun Bln Maret 2012</v>
          </cell>
        </row>
        <row r="1658">
          <cell r="B1658" t="str">
            <v>5650202</v>
          </cell>
          <cell r="C1658" t="str">
            <v>650202</v>
          </cell>
          <cell r="D1658">
            <v>1646</v>
          </cell>
          <cell r="E1658">
            <v>31</v>
          </cell>
          <cell r="F1658" t="str">
            <v>045/AP/PTK/E/III/2012</v>
          </cell>
          <cell r="H1658">
            <v>650202</v>
          </cell>
          <cell r="I1658" t="str">
            <v>Meal Allowance Staff dan Transport</v>
          </cell>
          <cell r="J1658">
            <v>18441700</v>
          </cell>
          <cell r="M1658" t="str">
            <v>Accrual Tunjangan PNS Bln Mar 2012</v>
          </cell>
        </row>
        <row r="1659">
          <cell r="B1659" t="str">
            <v>6650202</v>
          </cell>
          <cell r="C1659" t="str">
            <v>650202</v>
          </cell>
          <cell r="D1659">
            <v>1647</v>
          </cell>
          <cell r="E1659">
            <v>31</v>
          </cell>
          <cell r="F1659" t="str">
            <v>045/AP/PTK/E/III/2012</v>
          </cell>
          <cell r="H1659">
            <v>650202</v>
          </cell>
          <cell r="I1659" t="str">
            <v>Meal Allowance Staff dan Transport</v>
          </cell>
          <cell r="J1659">
            <v>10110000</v>
          </cell>
          <cell r="M1659" t="str">
            <v>Accrual Tunjangan Staff Bulan Mar 2012</v>
          </cell>
        </row>
        <row r="1660">
          <cell r="B1660" t="str">
            <v>21213100</v>
          </cell>
          <cell r="C1660" t="str">
            <v>213100</v>
          </cell>
          <cell r="D1660">
            <v>1648</v>
          </cell>
          <cell r="E1660">
            <v>31</v>
          </cell>
          <cell r="F1660" t="str">
            <v>045/AP/PTK/E/III/2012</v>
          </cell>
          <cell r="H1660">
            <v>213100</v>
          </cell>
          <cell r="I1660" t="str">
            <v>Gajih Yg Masih Harus Dibayar</v>
          </cell>
          <cell r="K1660">
            <v>28551700</v>
          </cell>
          <cell r="M1660" t="str">
            <v>Acc tunjangan Staff &amp; PNS Kebun Bln Maret 2012</v>
          </cell>
        </row>
        <row r="1661">
          <cell r="B1661" t="str">
            <v>1130202</v>
          </cell>
          <cell r="C1661" t="str">
            <v>130202</v>
          </cell>
          <cell r="D1661">
            <v>1649</v>
          </cell>
          <cell r="E1661">
            <v>31</v>
          </cell>
          <cell r="F1661" t="str">
            <v>046/AP/PTK/K/III/2012</v>
          </cell>
          <cell r="H1661">
            <v>130202</v>
          </cell>
          <cell r="I1661" t="str">
            <v>Pancang utk Stacking</v>
          </cell>
          <cell r="J1661">
            <v>240720000</v>
          </cell>
          <cell r="M1661" t="str">
            <v>Stacking Rawa PT.MUN 06/BAP-MUN/MAS/III/2012</v>
          </cell>
        </row>
        <row r="1662">
          <cell r="B1662" t="str">
            <v>2130202</v>
          </cell>
          <cell r="C1662" t="str">
            <v>130202</v>
          </cell>
          <cell r="D1662">
            <v>1650</v>
          </cell>
          <cell r="E1662">
            <v>31</v>
          </cell>
          <cell r="F1662" t="str">
            <v>046/AP/PTK/K/III/2012</v>
          </cell>
          <cell r="H1662">
            <v>130202</v>
          </cell>
          <cell r="I1662" t="str">
            <v>Pancang utk Stacking</v>
          </cell>
          <cell r="J1662">
            <v>24072000</v>
          </cell>
          <cell r="M1662" t="str">
            <v>PPN Stacking Rawa PT.MUN 06/BAP-MUN/MAS/III/2012</v>
          </cell>
        </row>
        <row r="1663">
          <cell r="B1663" t="str">
            <v>1130315</v>
          </cell>
          <cell r="C1663" t="str">
            <v>130315</v>
          </cell>
          <cell r="D1663">
            <v>1651</v>
          </cell>
          <cell r="E1663">
            <v>31</v>
          </cell>
          <cell r="F1663" t="str">
            <v>046/AP/PTK/K/III/2012</v>
          </cell>
          <cell r="H1663">
            <v>130315</v>
          </cell>
          <cell r="I1663" t="str">
            <v>Pemb. parit field (1x1x0.75m)</v>
          </cell>
          <cell r="J1663">
            <v>69009450</v>
          </cell>
          <cell r="M1663" t="str">
            <v>Pem.Parit Field(1x1x0.75 m) PT.MUN.06/BAP-MUN/MAS/III/2012</v>
          </cell>
        </row>
        <row r="1664">
          <cell r="B1664" t="str">
            <v>2130315</v>
          </cell>
          <cell r="C1664" t="str">
            <v>130315</v>
          </cell>
          <cell r="D1664">
            <v>1652</v>
          </cell>
          <cell r="E1664">
            <v>31</v>
          </cell>
          <cell r="F1664" t="str">
            <v>046/AP/PTK/K/III/2012</v>
          </cell>
          <cell r="H1664">
            <v>130315</v>
          </cell>
          <cell r="I1664" t="str">
            <v>Pemb. parit field (1x1x0.75m)</v>
          </cell>
          <cell r="J1664">
            <v>6900945</v>
          </cell>
          <cell r="M1664" t="str">
            <v>PPN Pem.Parit Field(1x1x0.75 m) PT.MUN.06/BAP-MUN/MAS/III/2012</v>
          </cell>
        </row>
        <row r="1665">
          <cell r="B1665" t="str">
            <v>1130305</v>
          </cell>
          <cell r="C1665" t="str">
            <v>130305</v>
          </cell>
          <cell r="D1665">
            <v>1653</v>
          </cell>
          <cell r="E1665">
            <v>31</v>
          </cell>
          <cell r="F1665" t="str">
            <v>046/AP/PTK/K/III/2012</v>
          </cell>
          <cell r="H1665">
            <v>130305</v>
          </cell>
          <cell r="I1665" t="str">
            <v>Pemb. parit subsidiary (1.2x1x0.8m)</v>
          </cell>
          <cell r="J1665">
            <v>701250</v>
          </cell>
          <cell r="M1665" t="str">
            <v>Pem.Parit Subsidiary (1.2x1x0.8m) PT.MUN.06/BAP-MUN/MAS/III/2012</v>
          </cell>
        </row>
        <row r="1666">
          <cell r="B1666" t="str">
            <v>2130305</v>
          </cell>
          <cell r="C1666" t="str">
            <v>130305</v>
          </cell>
          <cell r="D1666">
            <v>1654</v>
          </cell>
          <cell r="E1666">
            <v>31</v>
          </cell>
          <cell r="F1666" t="str">
            <v>046/AP/PTK/K/III/2012</v>
          </cell>
          <cell r="H1666">
            <v>130305</v>
          </cell>
          <cell r="I1666" t="str">
            <v>Pemb. parit subsidiary (1.2x1x0.8m)</v>
          </cell>
          <cell r="J1666">
            <v>70125</v>
          </cell>
          <cell r="M1666" t="str">
            <v>PPN Pem.Parit Subsidiary (1.2x1x0.8m) PT.MUN.06/BAP-MUN/MAS/III/2012</v>
          </cell>
        </row>
        <row r="1667">
          <cell r="B1667" t="str">
            <v>2212116</v>
          </cell>
          <cell r="C1667" t="str">
            <v>212116</v>
          </cell>
          <cell r="D1667">
            <v>1655</v>
          </cell>
          <cell r="E1667">
            <v>31</v>
          </cell>
          <cell r="F1667" t="str">
            <v>046/AP/PTK/K/III/2012</v>
          </cell>
          <cell r="H1667">
            <v>212116</v>
          </cell>
          <cell r="I1667" t="str">
            <v>Hutang Usaha - PT MUN</v>
          </cell>
          <cell r="K1667">
            <v>294909165</v>
          </cell>
          <cell r="M1667" t="str">
            <v>Hutang ke PT.MUN 06/BAP-MUN/MAS/III/2012 Pem.stacking Rawa,Parit Fiel dan Parit Subsidiary</v>
          </cell>
        </row>
        <row r="1668">
          <cell r="B1668" t="str">
            <v>3212116</v>
          </cell>
          <cell r="C1668" t="str">
            <v>212116</v>
          </cell>
          <cell r="D1668">
            <v>1656</v>
          </cell>
          <cell r="E1668">
            <v>31</v>
          </cell>
          <cell r="F1668" t="str">
            <v>046/AP/PTK/K/III/2012</v>
          </cell>
          <cell r="H1668">
            <v>212116</v>
          </cell>
          <cell r="I1668" t="str">
            <v>Hutang Usaha - PT MUN</v>
          </cell>
          <cell r="K1668">
            <v>31043070</v>
          </cell>
          <cell r="M1668" t="str">
            <v>Hutang PPN ke PT.MUN 06/BAP-MUN/MAS/III/2012 Pem.stacking Rawa,Parit Fiel dan Parit Subsidiary</v>
          </cell>
        </row>
        <row r="1669">
          <cell r="B1669" t="str">
            <v>4212116</v>
          </cell>
          <cell r="C1669" t="str">
            <v>212116</v>
          </cell>
          <cell r="D1669">
            <v>1657</v>
          </cell>
          <cell r="E1669">
            <v>31</v>
          </cell>
          <cell r="F1669" t="str">
            <v>046/AP/PTK/K/III/2012</v>
          </cell>
          <cell r="H1669">
            <v>212116</v>
          </cell>
          <cell r="I1669" t="str">
            <v>Hutang Usaha - PT MUN</v>
          </cell>
          <cell r="K1669">
            <v>15521535</v>
          </cell>
          <cell r="M1669" t="str">
            <v>Hutang Retensi ke PT.MUN 06/BAP-MUN/MAS/III/2012 Pem.stacking Rawa,Parit Fiel dan Parit Subsidiary</v>
          </cell>
        </row>
        <row r="1670">
          <cell r="B1670" t="str">
            <v>5212116</v>
          </cell>
          <cell r="C1670" t="str">
            <v>212116</v>
          </cell>
          <cell r="D1670">
            <v>1658</v>
          </cell>
          <cell r="E1670">
            <v>31</v>
          </cell>
          <cell r="F1670" t="str">
            <v>047/AP/PTK/K/III/2012</v>
          </cell>
          <cell r="H1670">
            <v>212116</v>
          </cell>
          <cell r="I1670" t="str">
            <v>Hutang Usaha - PT MUN</v>
          </cell>
          <cell r="J1670">
            <v>6208614</v>
          </cell>
          <cell r="M1670" t="str">
            <v>PPh pasal 23 PT.MUN 06/BAP-MUN/MAS/III/2012</v>
          </cell>
        </row>
        <row r="1671">
          <cell r="B1671" t="str">
            <v>1214500</v>
          </cell>
          <cell r="C1671" t="str">
            <v>214500</v>
          </cell>
          <cell r="D1671">
            <v>1659</v>
          </cell>
          <cell r="E1671">
            <v>31</v>
          </cell>
          <cell r="F1671" t="str">
            <v>047/AP/PTK/K/III/2012</v>
          </cell>
          <cell r="H1671">
            <v>214500</v>
          </cell>
          <cell r="I1671" t="str">
            <v>Pph Pasal 23</v>
          </cell>
          <cell r="K1671">
            <v>6208614</v>
          </cell>
          <cell r="M1671" t="str">
            <v>Hutang Pajak PPh pasal 23 PT.MUN 06/BAP-MUN/MAS/III/2012</v>
          </cell>
        </row>
        <row r="1672">
          <cell r="B1672" t="str">
            <v>3130202</v>
          </cell>
          <cell r="C1672" t="str">
            <v>130202</v>
          </cell>
          <cell r="D1672">
            <v>1660</v>
          </cell>
          <cell r="E1672">
            <v>31</v>
          </cell>
          <cell r="F1672" t="str">
            <v>048/AP/PTK/K/III/2012</v>
          </cell>
          <cell r="H1672">
            <v>130202</v>
          </cell>
          <cell r="I1672" t="str">
            <v>Pancang utk Stacking</v>
          </cell>
          <cell r="J1672">
            <v>274320000</v>
          </cell>
          <cell r="M1672" t="str">
            <v>Stacking Rawa PT.SKA 09/BAP-SKA/MAS/II/2012</v>
          </cell>
        </row>
        <row r="1673">
          <cell r="B1673" t="str">
            <v>4130202</v>
          </cell>
          <cell r="C1673" t="str">
            <v>130202</v>
          </cell>
          <cell r="D1673">
            <v>1661</v>
          </cell>
          <cell r="E1673">
            <v>31</v>
          </cell>
          <cell r="F1673" t="str">
            <v>048/AP/PTK/K/III/2012</v>
          </cell>
          <cell r="H1673">
            <v>130202</v>
          </cell>
          <cell r="I1673" t="str">
            <v>Pancang utk Stacking</v>
          </cell>
          <cell r="J1673">
            <v>27432000</v>
          </cell>
          <cell r="M1673" t="str">
            <v>PPN Stacking Rawa PT.SKA 09/BAP-SKA/MAS/II/2012</v>
          </cell>
        </row>
        <row r="1674">
          <cell r="B1674" t="str">
            <v>1130304</v>
          </cell>
          <cell r="C1674" t="str">
            <v>130304</v>
          </cell>
          <cell r="D1674">
            <v>1662</v>
          </cell>
          <cell r="E1674">
            <v>31</v>
          </cell>
          <cell r="F1674" t="str">
            <v>048/AP/PTK/K/III/2012</v>
          </cell>
          <cell r="H1674">
            <v>130304</v>
          </cell>
          <cell r="I1674" t="str">
            <v>Pemb. parit collection ( 3.2x2x2.2m)</v>
          </cell>
          <cell r="J1674">
            <v>18432000</v>
          </cell>
          <cell r="M1674" t="str">
            <v>Pem.Collection Drain (2x1x1.5)  PT.SKA 09/BAP-SKA/MAS/II/2012</v>
          </cell>
        </row>
        <row r="1675">
          <cell r="B1675" t="str">
            <v>2130304</v>
          </cell>
          <cell r="C1675" t="str">
            <v>130304</v>
          </cell>
          <cell r="D1675">
            <v>1663</v>
          </cell>
          <cell r="E1675">
            <v>31</v>
          </cell>
          <cell r="F1675" t="str">
            <v>048/AP/PTK/K/III/2012</v>
          </cell>
          <cell r="H1675">
            <v>130304</v>
          </cell>
          <cell r="I1675" t="str">
            <v>Pemb. parit collection ( 3.2x2x2.2m)</v>
          </cell>
          <cell r="J1675">
            <v>1843200</v>
          </cell>
          <cell r="M1675" t="str">
            <v>PPN Pem.Collection Drain (2x1x1.5)  PT.SKA 09/BAP-SKA/MAS/II/2012</v>
          </cell>
        </row>
        <row r="1676">
          <cell r="B1676" t="str">
            <v>3130305</v>
          </cell>
          <cell r="C1676" t="str">
            <v>130305</v>
          </cell>
          <cell r="D1676">
            <v>1664</v>
          </cell>
          <cell r="E1676">
            <v>31</v>
          </cell>
          <cell r="F1676" t="str">
            <v>048/AP/PTK/K/III/2012</v>
          </cell>
          <cell r="H1676">
            <v>130305</v>
          </cell>
          <cell r="I1676" t="str">
            <v>Pemb. parit subsidiary (1.2x1x0.8m)</v>
          </cell>
          <cell r="J1676">
            <v>43320000</v>
          </cell>
          <cell r="M1676" t="str">
            <v>Pem.Subsidiary Drain (1.2x1x0.8)  PT.SKA 09/BAP-SKA/MAS/II/2012</v>
          </cell>
        </row>
        <row r="1677">
          <cell r="B1677" t="str">
            <v>4130305</v>
          </cell>
          <cell r="C1677" t="str">
            <v>130305</v>
          </cell>
          <cell r="D1677">
            <v>1665</v>
          </cell>
          <cell r="E1677">
            <v>31</v>
          </cell>
          <cell r="F1677" t="str">
            <v>048/AP/PTK/K/III/2012</v>
          </cell>
          <cell r="H1677">
            <v>130305</v>
          </cell>
          <cell r="I1677" t="str">
            <v>Pemb. parit subsidiary (1.2x1x0.8m)</v>
          </cell>
          <cell r="J1677">
            <v>4332000</v>
          </cell>
          <cell r="M1677" t="str">
            <v>PPN Pem.Subsidiary Drain (1.2x1x0.8)  PT.SKA 09/BAP-SKA/MAS/II/2012</v>
          </cell>
        </row>
        <row r="1678">
          <cell r="B1678" t="str">
            <v>1130409</v>
          </cell>
          <cell r="C1678" t="str">
            <v>130409</v>
          </cell>
          <cell r="D1678">
            <v>1666</v>
          </cell>
          <cell r="E1678">
            <v>31</v>
          </cell>
          <cell r="F1678" t="str">
            <v>048/AP/PTK/K/III/2012</v>
          </cell>
          <cell r="H1678">
            <v>130409</v>
          </cell>
          <cell r="I1678" t="str">
            <v>Jembatan Collection Drain</v>
          </cell>
          <cell r="J1678">
            <v>6000000</v>
          </cell>
          <cell r="M1678" t="str">
            <v>Pem.Jembatan CR  PT.SKA 09/BAP-SKA/MAS/II/2012</v>
          </cell>
        </row>
        <row r="1679">
          <cell r="B1679" t="str">
            <v>2130409</v>
          </cell>
          <cell r="C1679" t="str">
            <v>130409</v>
          </cell>
          <cell r="D1679">
            <v>1667</v>
          </cell>
          <cell r="E1679">
            <v>31</v>
          </cell>
          <cell r="F1679" t="str">
            <v>048/AP/PTK/K/III/2012</v>
          </cell>
          <cell r="H1679">
            <v>130409</v>
          </cell>
          <cell r="I1679" t="str">
            <v>Jembatan Collection Drain</v>
          </cell>
          <cell r="J1679">
            <v>600000</v>
          </cell>
          <cell r="M1679" t="str">
            <v>PPN Pem.Jembatan CR  PT.SKA 09/BAP-SKA/MAS/II/2012</v>
          </cell>
        </row>
        <row r="1680">
          <cell r="B1680" t="str">
            <v>1130207</v>
          </cell>
          <cell r="C1680" t="str">
            <v>130207</v>
          </cell>
          <cell r="D1680">
            <v>1668</v>
          </cell>
          <cell r="E1680">
            <v>31</v>
          </cell>
          <cell r="F1680" t="str">
            <v>048/AP/PTK/K/III/2012</v>
          </cell>
          <cell r="H1680">
            <v>130207</v>
          </cell>
          <cell r="I1680" t="str">
            <v>Compact Jalur Tanam</v>
          </cell>
          <cell r="J1680">
            <v>115947000</v>
          </cell>
          <cell r="M1680" t="str">
            <v>Compact Jalur Tanam  PT.SKA 09/BAP-SKA/MAS/II/2012</v>
          </cell>
        </row>
        <row r="1681">
          <cell r="B1681" t="str">
            <v>2130207</v>
          </cell>
          <cell r="C1681" t="str">
            <v>130207</v>
          </cell>
          <cell r="D1681">
            <v>1669</v>
          </cell>
          <cell r="E1681">
            <v>31</v>
          </cell>
          <cell r="F1681" t="str">
            <v>048/AP/PTK/K/III/2012</v>
          </cell>
          <cell r="H1681">
            <v>130207</v>
          </cell>
          <cell r="I1681" t="str">
            <v>Compact Jalur Tanam</v>
          </cell>
          <cell r="J1681">
            <v>11594700</v>
          </cell>
          <cell r="M1681" t="str">
            <v>PPN Compact Jalur Tanam  PT.SKA 09/BAP-SKA/MAS/II/2012</v>
          </cell>
        </row>
        <row r="1682">
          <cell r="B1682" t="str">
            <v>1130703</v>
          </cell>
          <cell r="C1682" t="str">
            <v>130703</v>
          </cell>
          <cell r="D1682">
            <v>1670</v>
          </cell>
          <cell r="E1682">
            <v>31</v>
          </cell>
          <cell r="F1682" t="str">
            <v>048/AP/PTK/K/III/2012</v>
          </cell>
          <cell r="H1682">
            <v>130703</v>
          </cell>
          <cell r="I1682" t="str">
            <v>Melobang, Langsir danTanam</v>
          </cell>
          <cell r="J1682">
            <v>37692000</v>
          </cell>
          <cell r="M1682" t="str">
            <v>Lobang Tanam  PT.SKA 09/BAP-SKA/MAS/II/2012</v>
          </cell>
        </row>
        <row r="1683">
          <cell r="B1683" t="str">
            <v>2130703</v>
          </cell>
          <cell r="C1683" t="str">
            <v>130703</v>
          </cell>
          <cell r="D1683">
            <v>1671</v>
          </cell>
          <cell r="E1683">
            <v>31</v>
          </cell>
          <cell r="F1683" t="str">
            <v>048/AP/PTK/K/III/2012</v>
          </cell>
          <cell r="H1683">
            <v>130703</v>
          </cell>
          <cell r="I1683" t="str">
            <v>Melobang, Langsir danTanam</v>
          </cell>
          <cell r="J1683">
            <v>3769200</v>
          </cell>
          <cell r="M1683" t="str">
            <v>PPN Lobang Tanam  PT.SKA 09/BAP-SKA/MAS/II/2012</v>
          </cell>
        </row>
        <row r="1684">
          <cell r="B1684" t="str">
            <v>4212112</v>
          </cell>
          <cell r="C1684" t="str">
            <v>212112</v>
          </cell>
          <cell r="D1684">
            <v>1672</v>
          </cell>
          <cell r="E1684">
            <v>31</v>
          </cell>
          <cell r="F1684" t="str">
            <v>048/AP/PTK/K/III/2012</v>
          </cell>
          <cell r="H1684">
            <v>212112</v>
          </cell>
          <cell r="I1684" t="str">
            <v>Hutang Usaha - PT SKA</v>
          </cell>
          <cell r="K1684">
            <v>470925450</v>
          </cell>
          <cell r="M1684" t="str">
            <v>Hutang ke  PT.SKA 09/BAP-SKA/MAS/II/2012 Pem Stacking Rawa,Parit Coll,Parit Subsidiary,Jembatan CR,Compact Jalur Tanam,Lobang Tanam</v>
          </cell>
        </row>
        <row r="1685">
          <cell r="B1685" t="str">
            <v>5212112</v>
          </cell>
          <cell r="C1685" t="str">
            <v>212112</v>
          </cell>
          <cell r="D1685">
            <v>1673</v>
          </cell>
          <cell r="E1685">
            <v>31</v>
          </cell>
          <cell r="F1685" t="str">
            <v>048/AP/PTK/K/III/2012</v>
          </cell>
          <cell r="H1685">
            <v>212112</v>
          </cell>
          <cell r="I1685" t="str">
            <v>Hutang Usaha - PT SKA</v>
          </cell>
          <cell r="K1685">
            <v>49571100</v>
          </cell>
          <cell r="M1685" t="str">
            <v>Hutang PPN ke  PT.SKA 09/BAP-SKA/MAS/II/2012 Pem Stacking Rawa,Parit Coll,Parit Subsidiary,Jembatan CR,Compact Jalur Tanam,Lobang Tanam</v>
          </cell>
        </row>
        <row r="1686">
          <cell r="B1686" t="str">
            <v>6212112</v>
          </cell>
          <cell r="C1686" t="str">
            <v>212112</v>
          </cell>
          <cell r="D1686">
            <v>1674</v>
          </cell>
          <cell r="E1686">
            <v>31</v>
          </cell>
          <cell r="F1686" t="str">
            <v>048/AP/PTK/K/III/2012</v>
          </cell>
          <cell r="H1686">
            <v>212112</v>
          </cell>
          <cell r="I1686" t="str">
            <v>Hutang Usaha - PT SKA</v>
          </cell>
          <cell r="K1686">
            <v>24785550</v>
          </cell>
          <cell r="M1686" t="str">
            <v>Hutang retensi ke  PT.SKA 09/BAP-SKA/MAS/II/2012 Pem Stacking Rawa,Parit Coll,Parit Subsidiary,Jembatan CR,Compact Jalur Tanam,Lobang Tanam</v>
          </cell>
        </row>
        <row r="1687">
          <cell r="B1687" t="str">
            <v>7212112</v>
          </cell>
          <cell r="C1687" t="str">
            <v>212112</v>
          </cell>
          <cell r="D1687">
            <v>1675</v>
          </cell>
          <cell r="E1687">
            <v>31</v>
          </cell>
          <cell r="F1687" t="str">
            <v>049/AP/PTK/K/III/2012</v>
          </cell>
          <cell r="H1687">
            <v>212112</v>
          </cell>
          <cell r="I1687" t="str">
            <v>Hutang Usaha - PT SKA</v>
          </cell>
          <cell r="J1687">
            <v>9914220</v>
          </cell>
          <cell r="M1687" t="str">
            <v xml:space="preserve">Hutang PPH 23  PT.SKA 09/BAP-SKA/MAS/II/2012 </v>
          </cell>
        </row>
        <row r="1688">
          <cell r="B1688" t="str">
            <v>2214500</v>
          </cell>
          <cell r="C1688" t="str">
            <v>214500</v>
          </cell>
          <cell r="D1688">
            <v>1676</v>
          </cell>
          <cell r="E1688">
            <v>31</v>
          </cell>
          <cell r="F1688" t="str">
            <v>049/AP/PTK/K/III/2012</v>
          </cell>
          <cell r="H1688">
            <v>214500</v>
          </cell>
          <cell r="I1688" t="str">
            <v>Pph Pasal 23</v>
          </cell>
          <cell r="K1688">
            <v>9914220</v>
          </cell>
          <cell r="M1688" t="str">
            <v xml:space="preserve">Hutang PPH 23  PT.SKA 09/BAP-SKA/MAS/II/2012 </v>
          </cell>
        </row>
        <row r="1689">
          <cell r="B1689" t="str">
            <v>5130202</v>
          </cell>
          <cell r="C1689" t="str">
            <v>130202</v>
          </cell>
          <cell r="D1689">
            <v>1677</v>
          </cell>
          <cell r="E1689">
            <v>31</v>
          </cell>
          <cell r="F1689" t="str">
            <v>050/AP/PTK/K/III/2012</v>
          </cell>
          <cell r="H1689">
            <v>130202</v>
          </cell>
          <cell r="I1689" t="str">
            <v>Pancang utk Stacking</v>
          </cell>
          <cell r="J1689">
            <v>199080000</v>
          </cell>
          <cell r="M1689" t="str">
            <v>Stacking Rawa PT.SKA 10/BAP-SKA/MAS/III/2012</v>
          </cell>
        </row>
        <row r="1690">
          <cell r="B1690" t="str">
            <v>6130202</v>
          </cell>
          <cell r="C1690" t="str">
            <v>130202</v>
          </cell>
          <cell r="D1690">
            <v>1678</v>
          </cell>
          <cell r="E1690">
            <v>31</v>
          </cell>
          <cell r="F1690" t="str">
            <v>050/AP/PTK/K/III/2012</v>
          </cell>
          <cell r="H1690">
            <v>130202</v>
          </cell>
          <cell r="I1690" t="str">
            <v>Pancang utk Stacking</v>
          </cell>
          <cell r="J1690">
            <v>19908000</v>
          </cell>
          <cell r="M1690" t="str">
            <v>PPN Stacking Rawa PT.SKA 10/BAP-SKA/MAS/III/2012</v>
          </cell>
        </row>
        <row r="1691">
          <cell r="B1691" t="str">
            <v>3130304</v>
          </cell>
          <cell r="C1691" t="str">
            <v>130304</v>
          </cell>
          <cell r="D1691">
            <v>1679</v>
          </cell>
          <cell r="E1691">
            <v>31</v>
          </cell>
          <cell r="F1691" t="str">
            <v>050/AP/PTK/K/III/2012</v>
          </cell>
          <cell r="H1691">
            <v>130304</v>
          </cell>
          <cell r="I1691" t="str">
            <v>Pemb. parit collection ( 3.2x2x2.2m)</v>
          </cell>
          <cell r="J1691">
            <v>48313800</v>
          </cell>
          <cell r="M1691" t="str">
            <v>Pem.Collection Drain (2x1x1.5)  PT.SKA 10/BAP-SKA/MAS/III/2012</v>
          </cell>
        </row>
        <row r="1692">
          <cell r="B1692" t="str">
            <v>4130304</v>
          </cell>
          <cell r="C1692" t="str">
            <v>130304</v>
          </cell>
          <cell r="D1692">
            <v>1680</v>
          </cell>
          <cell r="E1692">
            <v>31</v>
          </cell>
          <cell r="F1692" t="str">
            <v>050/AP/PTK/K/III/2012</v>
          </cell>
          <cell r="H1692">
            <v>130304</v>
          </cell>
          <cell r="I1692" t="str">
            <v>Pemb. parit collection ( 3.2x2x2.2m)</v>
          </cell>
          <cell r="J1692">
            <v>4831380</v>
          </cell>
          <cell r="M1692" t="str">
            <v>PPN Pem.Collection Drain (2x1x1.5)  PT.SKA 10/BAP-SKA/MAS/III/2012</v>
          </cell>
        </row>
        <row r="1693">
          <cell r="B1693" t="str">
            <v>5130305</v>
          </cell>
          <cell r="C1693" t="str">
            <v>130305</v>
          </cell>
          <cell r="D1693">
            <v>1681</v>
          </cell>
          <cell r="E1693">
            <v>31</v>
          </cell>
          <cell r="F1693" t="str">
            <v>050/AP/PTK/K/III/2012</v>
          </cell>
          <cell r="H1693">
            <v>130305</v>
          </cell>
          <cell r="I1693" t="str">
            <v>Pemb. parit subsidiary (1.2x1x0.8m)</v>
          </cell>
          <cell r="J1693">
            <v>88785385</v>
          </cell>
          <cell r="M1693" t="str">
            <v>Pem.Subsidiary Drain (1.2x1x0.8)  PT.SKA 10/BAP-SKA/MAS/III/2012</v>
          </cell>
        </row>
        <row r="1694">
          <cell r="B1694" t="str">
            <v>6130305</v>
          </cell>
          <cell r="C1694" t="str">
            <v>130305</v>
          </cell>
          <cell r="D1694">
            <v>1682</v>
          </cell>
          <cell r="E1694">
            <v>31</v>
          </cell>
          <cell r="F1694" t="str">
            <v>050/AP/PTK/K/III/2012</v>
          </cell>
          <cell r="H1694">
            <v>130305</v>
          </cell>
          <cell r="I1694" t="str">
            <v>Pemb. parit subsidiary (1.2x1x0.8m)</v>
          </cell>
          <cell r="J1694">
            <v>8878539</v>
          </cell>
          <cell r="M1694" t="str">
            <v>PPN Pem.Subsidiary Drain (1.2x1x0.8)  PT.SKA 10/BAP-SKA/MAS/III/2012</v>
          </cell>
        </row>
        <row r="1695">
          <cell r="B1695" t="str">
            <v>3130703</v>
          </cell>
          <cell r="C1695" t="str">
            <v>130703</v>
          </cell>
          <cell r="D1695">
            <v>1683</v>
          </cell>
          <cell r="E1695">
            <v>31</v>
          </cell>
          <cell r="F1695" t="str">
            <v>050/AP/PTK/K/III/2012</v>
          </cell>
          <cell r="H1695">
            <v>130703</v>
          </cell>
          <cell r="I1695" t="str">
            <v>Melobang, Langsir danTanam</v>
          </cell>
          <cell r="J1695">
            <v>33102000</v>
          </cell>
          <cell r="M1695" t="str">
            <v>Lobang Tanam  PT.SKA 10/BAP-SKA/MAS/III/2012</v>
          </cell>
        </row>
        <row r="1696">
          <cell r="B1696" t="str">
            <v>4130703</v>
          </cell>
          <cell r="C1696" t="str">
            <v>130703</v>
          </cell>
          <cell r="D1696">
            <v>1684</v>
          </cell>
          <cell r="E1696">
            <v>31</v>
          </cell>
          <cell r="F1696" t="str">
            <v>050/AP/PTK/K/III/2012</v>
          </cell>
          <cell r="H1696">
            <v>130703</v>
          </cell>
          <cell r="I1696" t="str">
            <v>Melobang, Langsir danTanam</v>
          </cell>
          <cell r="J1696">
            <v>3310200</v>
          </cell>
          <cell r="M1696" t="str">
            <v>PPN Lobang Tanam  PT.SKA 10/BAP-SKA/MAS/III/2012</v>
          </cell>
        </row>
        <row r="1697">
          <cell r="B1697" t="str">
            <v>8212112</v>
          </cell>
          <cell r="C1697" t="str">
            <v>212112</v>
          </cell>
          <cell r="D1697">
            <v>1685</v>
          </cell>
          <cell r="E1697">
            <v>31</v>
          </cell>
          <cell r="F1697" t="str">
            <v>050/AP/PTK/K/III/2012</v>
          </cell>
          <cell r="H1697">
            <v>212112</v>
          </cell>
          <cell r="I1697" t="str">
            <v>Hutang Usaha - PT SKA</v>
          </cell>
          <cell r="K1697">
            <v>350817125.75</v>
          </cell>
          <cell r="M1697" t="str">
            <v>Hutang ke  PT.SKA 10/BAP-SKA/MAS/III/2012 Pem Stacking Rawa,Parit Coll,Parit Subsidiary,Lobang Tanam</v>
          </cell>
        </row>
        <row r="1698">
          <cell r="B1698" t="str">
            <v>9212112</v>
          </cell>
          <cell r="C1698" t="str">
            <v>212112</v>
          </cell>
          <cell r="D1698">
            <v>1686</v>
          </cell>
          <cell r="E1698">
            <v>31</v>
          </cell>
          <cell r="F1698" t="str">
            <v>050/AP/PTK/K/III/2012</v>
          </cell>
          <cell r="H1698">
            <v>212112</v>
          </cell>
          <cell r="I1698" t="str">
            <v>Hutang Usaha - PT SKA</v>
          </cell>
          <cell r="K1698">
            <v>36928119</v>
          </cell>
          <cell r="M1698" t="str">
            <v>Hutang PPN ke  PT.SKA 10/BAP-SKA/MAS/III/2012 Pem Stacking Rawa,Parit Coll,Parit Subsidiary,Lobang Tanam</v>
          </cell>
        </row>
        <row r="1699">
          <cell r="B1699" t="str">
            <v>10212112</v>
          </cell>
          <cell r="C1699" t="str">
            <v>212112</v>
          </cell>
          <cell r="D1699">
            <v>1687</v>
          </cell>
          <cell r="E1699">
            <v>31</v>
          </cell>
          <cell r="F1699" t="str">
            <v>050/AP/PTK/K/III/2012</v>
          </cell>
          <cell r="H1699">
            <v>212112</v>
          </cell>
          <cell r="I1699" t="str">
            <v>Hutang Usaha - PT SKA</v>
          </cell>
          <cell r="K1699">
            <v>18464059.25</v>
          </cell>
          <cell r="M1699" t="str">
            <v>Hutang Retensi ke  PT.SKA 10/BAP-SKA/MAS/III/2012 Pem Stacking Rawa,Parit Coll,Parit Subsidiary,Lobang Tanam</v>
          </cell>
        </row>
        <row r="1700">
          <cell r="B1700" t="str">
            <v>11212112</v>
          </cell>
          <cell r="C1700" t="str">
            <v>212112</v>
          </cell>
          <cell r="D1700">
            <v>1688</v>
          </cell>
          <cell r="E1700">
            <v>31</v>
          </cell>
          <cell r="F1700" t="str">
            <v>051/AP/PTK/K/III/2012</v>
          </cell>
          <cell r="H1700">
            <v>212112</v>
          </cell>
          <cell r="I1700" t="str">
            <v>Hutang Usaha - PT SKA</v>
          </cell>
          <cell r="J1700">
            <v>7385624</v>
          </cell>
          <cell r="M1700" t="str">
            <v xml:space="preserve">Hutang PPH 23  PT.SKA 10/BAP-SKA/MAS/III/2012 </v>
          </cell>
        </row>
        <row r="1701">
          <cell r="B1701" t="str">
            <v>3214500</v>
          </cell>
          <cell r="C1701" t="str">
            <v>214500</v>
          </cell>
          <cell r="D1701">
            <v>1689</v>
          </cell>
          <cell r="E1701">
            <v>31</v>
          </cell>
          <cell r="F1701" t="str">
            <v>051/AP/PTK/K/III/2012</v>
          </cell>
          <cell r="H1701">
            <v>214500</v>
          </cell>
          <cell r="I1701" t="str">
            <v>Pph Pasal 23</v>
          </cell>
          <cell r="K1701">
            <v>7385624</v>
          </cell>
          <cell r="M1701" t="str">
            <v xml:space="preserve">Hutang PPH 23  PT.SKA 10/BAP-SKA/MAS/III/2012 </v>
          </cell>
        </row>
        <row r="1702">
          <cell r="B1702" t="str">
            <v>4214500</v>
          </cell>
          <cell r="C1702" t="str">
            <v>214500</v>
          </cell>
          <cell r="D1702">
            <v>1690</v>
          </cell>
          <cell r="E1702">
            <v>31</v>
          </cell>
          <cell r="F1702" t="str">
            <v>052/AP/PTK/K/III/2012</v>
          </cell>
          <cell r="H1702">
            <v>214500</v>
          </cell>
          <cell r="I1702" t="str">
            <v>Pph Pasal 23</v>
          </cell>
          <cell r="J1702">
            <v>96560</v>
          </cell>
          <cell r="M1702" t="str">
            <v xml:space="preserve">AJP pengakuan PPh 23 a/BAPP CV Mitra Pembangunan </v>
          </cell>
        </row>
        <row r="1703">
          <cell r="B1703" t="str">
            <v>5214500</v>
          </cell>
          <cell r="C1703" t="str">
            <v>214500</v>
          </cell>
          <cell r="D1703">
            <v>1691</v>
          </cell>
          <cell r="E1703">
            <v>31</v>
          </cell>
          <cell r="F1703" t="str">
            <v>052/AP/PTK/K/III/2012</v>
          </cell>
          <cell r="H1703">
            <v>214500</v>
          </cell>
          <cell r="I1703" t="str">
            <v>Pph Pasal 23</v>
          </cell>
          <cell r="J1703">
            <v>6760339</v>
          </cell>
          <cell r="M1703" t="str">
            <v xml:space="preserve">AJP pengakuan PPh 23 a/BAPP CV Mitra Pembangunan </v>
          </cell>
        </row>
        <row r="1704">
          <cell r="B1704" t="str">
            <v>2212123</v>
          </cell>
          <cell r="C1704" t="str">
            <v>212123</v>
          </cell>
          <cell r="D1704">
            <v>1692</v>
          </cell>
          <cell r="E1704">
            <v>31</v>
          </cell>
          <cell r="F1704" t="str">
            <v>052/AP/PTK/K/III/2012</v>
          </cell>
          <cell r="H1704">
            <v>212123</v>
          </cell>
          <cell r="I1704" t="str">
            <v>Hutang Usaha - CV Mitra Pembangunan</v>
          </cell>
          <cell r="K1704">
            <v>96560</v>
          </cell>
          <cell r="M1704" t="str">
            <v xml:space="preserve">AJP pengakuan PPh 23 a/BAPP CV Mitra Pembangunan </v>
          </cell>
        </row>
        <row r="1705">
          <cell r="B1705" t="str">
            <v>3212123</v>
          </cell>
          <cell r="C1705" t="str">
            <v>212123</v>
          </cell>
          <cell r="D1705">
            <v>1693</v>
          </cell>
          <cell r="E1705">
            <v>31</v>
          </cell>
          <cell r="F1705" t="str">
            <v>052/AP/PTK/K/III/2012</v>
          </cell>
          <cell r="H1705">
            <v>212123</v>
          </cell>
          <cell r="I1705" t="str">
            <v>Hutang Usaha - CV Mitra Pembangunan</v>
          </cell>
          <cell r="K1705">
            <v>6760339</v>
          </cell>
          <cell r="M1705" t="str">
            <v xml:space="preserve">AJP pengakuan PPh 23 a/BAPP CV Mitra Pembangunan </v>
          </cell>
        </row>
        <row r="1706">
          <cell r="B1706" t="str">
            <v>4212123</v>
          </cell>
          <cell r="C1706" t="str">
            <v>212123</v>
          </cell>
          <cell r="D1706">
            <v>1694</v>
          </cell>
          <cell r="E1706">
            <v>31</v>
          </cell>
          <cell r="F1706" t="str">
            <v>052/AP/PTK/K/III/2012</v>
          </cell>
          <cell r="H1706">
            <v>212123</v>
          </cell>
          <cell r="I1706" t="str">
            <v>Hutang Usaha - CV Mitra Pembangunan</v>
          </cell>
          <cell r="J1706">
            <v>33801695</v>
          </cell>
          <cell r="M1706" t="str">
            <v xml:space="preserve">AJP pengakuan PPn a/BAPP CV Mitra Pembangunan </v>
          </cell>
        </row>
        <row r="1707">
          <cell r="B1707" t="str">
            <v>5212123</v>
          </cell>
          <cell r="C1707" t="str">
            <v>212123</v>
          </cell>
          <cell r="D1707">
            <v>1695</v>
          </cell>
          <cell r="E1707">
            <v>31</v>
          </cell>
          <cell r="F1707" t="str">
            <v>052/AP/PTK/K/III/2012</v>
          </cell>
          <cell r="H1707">
            <v>212123</v>
          </cell>
          <cell r="I1707" t="str">
            <v>Hutang Usaha - CV Mitra Pembangunan</v>
          </cell>
          <cell r="J1707">
            <v>482800</v>
          </cell>
          <cell r="M1707" t="str">
            <v xml:space="preserve">AJP pengakuan PPn a/BAPP CV Mitra Pembangunan </v>
          </cell>
        </row>
        <row r="1708">
          <cell r="B1708" t="str">
            <v>1130203</v>
          </cell>
          <cell r="C1708" t="str">
            <v>130203</v>
          </cell>
          <cell r="D1708">
            <v>1696</v>
          </cell>
          <cell r="E1708">
            <v>31</v>
          </cell>
          <cell r="F1708" t="str">
            <v>052/AP/PTK/K/III/2012</v>
          </cell>
          <cell r="H1708">
            <v>130203</v>
          </cell>
          <cell r="I1708" t="str">
            <v>Mekanikal Stacking (Buldoser)</v>
          </cell>
          <cell r="K1708">
            <v>33801695</v>
          </cell>
          <cell r="M1708" t="str">
            <v xml:space="preserve">AJP pengakuan PPn a/BAPP CV Mitra Pembangunan </v>
          </cell>
        </row>
        <row r="1709">
          <cell r="B1709" t="str">
            <v>2130203</v>
          </cell>
          <cell r="C1709" t="str">
            <v>130203</v>
          </cell>
          <cell r="D1709">
            <v>1697</v>
          </cell>
          <cell r="E1709">
            <v>31</v>
          </cell>
          <cell r="F1709" t="str">
            <v>052/AP/PTK/K/III/2012</v>
          </cell>
          <cell r="H1709">
            <v>130203</v>
          </cell>
          <cell r="I1709" t="str">
            <v>Mekanikal Stacking (Buldoser)</v>
          </cell>
          <cell r="K1709">
            <v>482800</v>
          </cell>
          <cell r="M1709" t="str">
            <v xml:space="preserve">AJP pengakuan PPn a/BAPP CV Mitra Pembangunan </v>
          </cell>
        </row>
        <row r="1710">
          <cell r="B1710" t="str">
            <v>1219910</v>
          </cell>
          <cell r="C1710" t="str">
            <v>219910</v>
          </cell>
          <cell r="D1710">
            <v>1698</v>
          </cell>
          <cell r="E1710">
            <v>31</v>
          </cell>
          <cell r="F1710" t="str">
            <v>052/AP/PTK/K/III/2012</v>
          </cell>
          <cell r="H1710">
            <v>219910</v>
          </cell>
          <cell r="I1710" t="str">
            <v>Hutang retensi</v>
          </cell>
          <cell r="J1710">
            <v>241400</v>
          </cell>
          <cell r="M1710" t="str">
            <v xml:space="preserve">AJP pengakuan hutang retensi a/BAPP CV Mitra Pembangunan </v>
          </cell>
        </row>
        <row r="1711">
          <cell r="B1711" t="str">
            <v>2219910</v>
          </cell>
          <cell r="C1711" t="str">
            <v>219910</v>
          </cell>
          <cell r="D1711">
            <v>1699</v>
          </cell>
          <cell r="E1711">
            <v>31</v>
          </cell>
          <cell r="F1711" t="str">
            <v>052/AP/PTK/K/III/2012</v>
          </cell>
          <cell r="H1711">
            <v>219910</v>
          </cell>
          <cell r="I1711" t="str">
            <v>Hutang retensi</v>
          </cell>
          <cell r="J1711">
            <v>16900847.5</v>
          </cell>
          <cell r="M1711" t="str">
            <v xml:space="preserve">AJP pengakuan hutang retensi a/BAPP CV Mitra Pembangunan </v>
          </cell>
        </row>
        <row r="1712">
          <cell r="B1712" t="str">
            <v>6212123</v>
          </cell>
          <cell r="C1712" t="str">
            <v>212123</v>
          </cell>
          <cell r="D1712">
            <v>1700</v>
          </cell>
          <cell r="E1712">
            <v>31</v>
          </cell>
          <cell r="F1712" t="str">
            <v>052/AP/PTK/K/III/2012</v>
          </cell>
          <cell r="H1712">
            <v>212123</v>
          </cell>
          <cell r="I1712" t="str">
            <v>Hutang Usaha - CV Mitra Pembangunan</v>
          </cell>
          <cell r="K1712">
            <v>241400</v>
          </cell>
          <cell r="M1712" t="str">
            <v xml:space="preserve">AJP pengakuan hutang retensi a/BAPP CV Mitra Pembangunan </v>
          </cell>
        </row>
        <row r="1713">
          <cell r="B1713" t="str">
            <v>7212123</v>
          </cell>
          <cell r="C1713" t="str">
            <v>212123</v>
          </cell>
          <cell r="D1713">
            <v>1701</v>
          </cell>
          <cell r="E1713">
            <v>31</v>
          </cell>
          <cell r="F1713" t="str">
            <v>052/AP/PTK/K/III/2012</v>
          </cell>
          <cell r="H1713">
            <v>212123</v>
          </cell>
          <cell r="I1713" t="str">
            <v>Hutang Usaha - CV Mitra Pembangunan</v>
          </cell>
          <cell r="K1713">
            <v>16900847.5</v>
          </cell>
          <cell r="M1713" t="str">
            <v xml:space="preserve">AJP pengakuan hutang retensi a/BAPP CV Mitra Pembangunan </v>
          </cell>
        </row>
        <row r="1714">
          <cell r="B1714" t="str">
            <v>1114310</v>
          </cell>
          <cell r="C1714" t="str">
            <v>114310</v>
          </cell>
          <cell r="D1714">
            <v>1702</v>
          </cell>
          <cell r="E1714">
            <v>31</v>
          </cell>
          <cell r="F1714" t="str">
            <v>053/AP/PTK/S/III/2012</v>
          </cell>
          <cell r="H1714">
            <v>114310</v>
          </cell>
          <cell r="I1714" t="str">
            <v>PB Pupuk</v>
          </cell>
          <cell r="J1714">
            <v>1440000</v>
          </cell>
          <cell r="M1714" t="str">
            <v>Globalindo - pengiriman kaptan (2.000 kg )@720 (PO 080/PO/MAS/XII/2011)</v>
          </cell>
        </row>
        <row r="1715">
          <cell r="B1715" t="str">
            <v>2114310</v>
          </cell>
          <cell r="C1715" t="str">
            <v>114310</v>
          </cell>
          <cell r="D1715">
            <v>1703</v>
          </cell>
          <cell r="E1715">
            <v>31</v>
          </cell>
          <cell r="F1715" t="str">
            <v>053/AP/PTK/S/III/2012</v>
          </cell>
          <cell r="H1715">
            <v>114310</v>
          </cell>
          <cell r="I1715" t="str">
            <v>PB Pupuk</v>
          </cell>
          <cell r="J1715">
            <v>144000</v>
          </cell>
          <cell r="M1715" t="str">
            <v>PPN (PO 080/PO/MAS/XII/2011)</v>
          </cell>
        </row>
        <row r="1716">
          <cell r="B1716" t="str">
            <v>1219911</v>
          </cell>
          <cell r="C1716" t="str">
            <v>219911</v>
          </cell>
          <cell r="D1716">
            <v>1704</v>
          </cell>
          <cell r="E1716">
            <v>31</v>
          </cell>
          <cell r="F1716" t="str">
            <v>053/AP/PTK/S/III/2012</v>
          </cell>
          <cell r="H1716">
            <v>219911</v>
          </cell>
          <cell r="I1716" t="str">
            <v>Hutang lain - lain</v>
          </cell>
          <cell r="K1716">
            <v>1584000</v>
          </cell>
          <cell r="M1716" t="str">
            <v>Hutang Globalindo,invoice blm datang (PO 080/PO/MAS/XII/2011)</v>
          </cell>
        </row>
        <row r="1717">
          <cell r="B1717" t="str">
            <v>3114310</v>
          </cell>
          <cell r="C1717" t="str">
            <v>114310</v>
          </cell>
          <cell r="D1717">
            <v>1705</v>
          </cell>
          <cell r="E1717">
            <v>31</v>
          </cell>
          <cell r="F1717" t="str">
            <v>054/AP/PTK/S/III/2012</v>
          </cell>
          <cell r="H1717">
            <v>114310</v>
          </cell>
          <cell r="I1717" t="str">
            <v>PB Pupuk</v>
          </cell>
          <cell r="J1717">
            <v>2520000</v>
          </cell>
          <cell r="M1717" t="str">
            <v>Globalindo - pengiriman kaptan (3.500 kg )@720 (PO 080/PO/MAS/XII/2011)</v>
          </cell>
        </row>
        <row r="1718">
          <cell r="B1718" t="str">
            <v>4114310</v>
          </cell>
          <cell r="C1718" t="str">
            <v>114310</v>
          </cell>
          <cell r="D1718">
            <v>1706</v>
          </cell>
          <cell r="E1718">
            <v>31</v>
          </cell>
          <cell r="F1718" t="str">
            <v>054/AP/PTK/S/III/2012</v>
          </cell>
          <cell r="H1718">
            <v>114310</v>
          </cell>
          <cell r="I1718" t="str">
            <v>PB Pupuk</v>
          </cell>
          <cell r="J1718">
            <v>252000</v>
          </cell>
          <cell r="M1718" t="str">
            <v>PPN (PO 080/PO/MAS/XII/2011)</v>
          </cell>
        </row>
        <row r="1719">
          <cell r="B1719" t="str">
            <v>2219911</v>
          </cell>
          <cell r="C1719" t="str">
            <v>219911</v>
          </cell>
          <cell r="D1719">
            <v>1707</v>
          </cell>
          <cell r="E1719">
            <v>31</v>
          </cell>
          <cell r="F1719" t="str">
            <v>054/AP/PTK/S/III/2012</v>
          </cell>
          <cell r="H1719">
            <v>219911</v>
          </cell>
          <cell r="I1719" t="str">
            <v>Hutang lain - lain</v>
          </cell>
          <cell r="K1719">
            <v>2772000</v>
          </cell>
          <cell r="M1719" t="str">
            <v>Hutang Globalindo,invoice blm datang (PO 080/PO/MAS/XII/2011)</v>
          </cell>
        </row>
        <row r="1720">
          <cell r="B1720" t="str">
            <v>5114310</v>
          </cell>
          <cell r="C1720" t="str">
            <v>114310</v>
          </cell>
          <cell r="D1720">
            <v>1708</v>
          </cell>
          <cell r="E1720">
            <v>31</v>
          </cell>
          <cell r="F1720" t="str">
            <v>055/AP/PTK/S/III/2012</v>
          </cell>
          <cell r="H1720">
            <v>114310</v>
          </cell>
          <cell r="I1720" t="str">
            <v>PB Pupuk</v>
          </cell>
          <cell r="J1720">
            <v>3570000</v>
          </cell>
          <cell r="M1720" t="str">
            <v>PT Goa Utama S - pengiriman kaptan (5.250 kg )@680 (PO 031/PO/MAS/II/2012)</v>
          </cell>
        </row>
        <row r="1721">
          <cell r="B1721" t="str">
            <v>6114310</v>
          </cell>
          <cell r="C1721" t="str">
            <v>114310</v>
          </cell>
          <cell r="D1721">
            <v>1709</v>
          </cell>
          <cell r="E1721">
            <v>31</v>
          </cell>
          <cell r="F1721" t="str">
            <v>055/AP/PTK/S/III/2012</v>
          </cell>
          <cell r="H1721">
            <v>114310</v>
          </cell>
          <cell r="I1721" t="str">
            <v>PB Pupuk</v>
          </cell>
          <cell r="J1721">
            <v>357000</v>
          </cell>
          <cell r="M1721" t="str">
            <v>PPN (PO 031/PO/MAS/II/2012)</v>
          </cell>
        </row>
        <row r="1722">
          <cell r="B1722" t="str">
            <v>3219911</v>
          </cell>
          <cell r="C1722" t="str">
            <v>219911</v>
          </cell>
          <cell r="D1722">
            <v>1710</v>
          </cell>
          <cell r="E1722">
            <v>31</v>
          </cell>
          <cell r="F1722" t="str">
            <v>055/AP/PTK/S/III/2012</v>
          </cell>
          <cell r="H1722">
            <v>219911</v>
          </cell>
          <cell r="I1722" t="str">
            <v>Hutang lain - lain</v>
          </cell>
          <cell r="K1722">
            <v>3927000</v>
          </cell>
          <cell r="M1722" t="str">
            <v>Hutang Goa Utama S,invoice blm datang (PO 031/PO/MAS/II/2012)</v>
          </cell>
        </row>
        <row r="1723">
          <cell r="B1723" t="str">
            <v>7114310</v>
          </cell>
          <cell r="C1723" t="str">
            <v>114310</v>
          </cell>
          <cell r="D1723">
            <v>1711</v>
          </cell>
          <cell r="E1723">
            <v>31</v>
          </cell>
          <cell r="F1723" t="str">
            <v>056/AP/PTK/S/III/2012</v>
          </cell>
          <cell r="H1723">
            <v>114310</v>
          </cell>
          <cell r="I1723" t="str">
            <v>PB Pupuk</v>
          </cell>
          <cell r="J1723">
            <v>2448000</v>
          </cell>
          <cell r="M1723" t="str">
            <v>PT Goa Utama S - pengiriman kaptan (3.600 kg )@680 (PO 031/PO/MAS/II/2012)</v>
          </cell>
        </row>
        <row r="1724">
          <cell r="B1724" t="str">
            <v>8114310</v>
          </cell>
          <cell r="C1724" t="str">
            <v>114310</v>
          </cell>
          <cell r="D1724">
            <v>1712</v>
          </cell>
          <cell r="E1724">
            <v>31</v>
          </cell>
          <cell r="F1724" t="str">
            <v>056/AP/PTK/S/III/2012</v>
          </cell>
          <cell r="H1724">
            <v>114310</v>
          </cell>
          <cell r="I1724" t="str">
            <v>PB Pupuk</v>
          </cell>
          <cell r="J1724">
            <v>244800</v>
          </cell>
          <cell r="M1724" t="str">
            <v>PPN (PO 031/PO/MAS/II/2012)</v>
          </cell>
        </row>
        <row r="1725">
          <cell r="B1725" t="str">
            <v>4219911</v>
          </cell>
          <cell r="C1725" t="str">
            <v>219911</v>
          </cell>
          <cell r="D1725">
            <v>1713</v>
          </cell>
          <cell r="E1725">
            <v>31</v>
          </cell>
          <cell r="F1725" t="str">
            <v>056/AP/PTK/S/III/2012</v>
          </cell>
          <cell r="H1725">
            <v>219911</v>
          </cell>
          <cell r="I1725" t="str">
            <v>Hutang lain - lain</v>
          </cell>
          <cell r="K1725">
            <v>2692800</v>
          </cell>
          <cell r="M1725" t="str">
            <v>Hutang Goa Utama S,invoice blm datang (PO 031/PO/MAS/II/2012)</v>
          </cell>
        </row>
        <row r="1726">
          <cell r="B1726" t="str">
            <v>9114310</v>
          </cell>
          <cell r="C1726" t="str">
            <v>114310</v>
          </cell>
          <cell r="D1726">
            <v>1714</v>
          </cell>
          <cell r="E1726">
            <v>31</v>
          </cell>
          <cell r="F1726" t="str">
            <v>057/AP/PTK/S/III/2012</v>
          </cell>
          <cell r="H1726">
            <v>114310</v>
          </cell>
          <cell r="I1726" t="str">
            <v>PB Pupuk</v>
          </cell>
          <cell r="J1726">
            <v>2448000</v>
          </cell>
          <cell r="M1726" t="str">
            <v>PT Goa Utama S - pengiriman kaptan (3.600 kg )@680 (PO 031/PO/MAS/II/2012)</v>
          </cell>
        </row>
        <row r="1727">
          <cell r="B1727" t="str">
            <v>10114310</v>
          </cell>
          <cell r="C1727" t="str">
            <v>114310</v>
          </cell>
          <cell r="D1727">
            <v>1715</v>
          </cell>
          <cell r="E1727">
            <v>31</v>
          </cell>
          <cell r="F1727" t="str">
            <v>057/AP/PTK/S/III/2012</v>
          </cell>
          <cell r="H1727">
            <v>114310</v>
          </cell>
          <cell r="I1727" t="str">
            <v>PB Pupuk</v>
          </cell>
          <cell r="J1727">
            <v>244800</v>
          </cell>
          <cell r="M1727" t="str">
            <v>PPN (PO 031/PO/MAS/II/2012)</v>
          </cell>
        </row>
        <row r="1728">
          <cell r="B1728" t="str">
            <v>5219911</v>
          </cell>
          <cell r="C1728" t="str">
            <v>219911</v>
          </cell>
          <cell r="D1728">
            <v>1716</v>
          </cell>
          <cell r="E1728">
            <v>31</v>
          </cell>
          <cell r="F1728" t="str">
            <v>057/AP/PTK/S/III/2012</v>
          </cell>
          <cell r="H1728">
            <v>219911</v>
          </cell>
          <cell r="I1728" t="str">
            <v>Hutang lain - lain</v>
          </cell>
          <cell r="K1728">
            <v>2692800</v>
          </cell>
          <cell r="M1728" t="str">
            <v>Hutang Goa Utama S,invoice blm datang (PO 031/PO/MAS/II/2012)</v>
          </cell>
        </row>
        <row r="1729">
          <cell r="B1729" t="str">
            <v>11114310</v>
          </cell>
          <cell r="C1729" t="str">
            <v>114310</v>
          </cell>
          <cell r="D1729">
            <v>1717</v>
          </cell>
          <cell r="E1729">
            <v>31</v>
          </cell>
          <cell r="F1729" t="str">
            <v>058/AP/PTK/S/III/2012</v>
          </cell>
          <cell r="H1729">
            <v>114310</v>
          </cell>
          <cell r="I1729" t="str">
            <v>PB Pupuk</v>
          </cell>
          <cell r="J1729">
            <v>1224000</v>
          </cell>
          <cell r="M1729" t="str">
            <v>PT Goa Utama S - pengiriman kaptan (1.800 kg )@680 (PO 031/PO/MAS/II/2012)</v>
          </cell>
        </row>
        <row r="1730">
          <cell r="B1730" t="str">
            <v>12114310</v>
          </cell>
          <cell r="C1730" t="str">
            <v>114310</v>
          </cell>
          <cell r="D1730">
            <v>1718</v>
          </cell>
          <cell r="E1730">
            <v>31</v>
          </cell>
          <cell r="F1730" t="str">
            <v>058/AP/PTK/S/III/2012</v>
          </cell>
          <cell r="H1730">
            <v>114310</v>
          </cell>
          <cell r="I1730" t="str">
            <v>PB Pupuk</v>
          </cell>
          <cell r="J1730">
            <v>122400</v>
          </cell>
          <cell r="M1730" t="str">
            <v>PPN (PO 031/PO/MAS/II/2012)</v>
          </cell>
        </row>
        <row r="1731">
          <cell r="B1731" t="str">
            <v>6219911</v>
          </cell>
          <cell r="C1731" t="str">
            <v>219911</v>
          </cell>
          <cell r="D1731">
            <v>1719</v>
          </cell>
          <cell r="E1731">
            <v>31</v>
          </cell>
          <cell r="F1731" t="str">
            <v>058/AP/PTK/S/III/2012</v>
          </cell>
          <cell r="H1731">
            <v>219911</v>
          </cell>
          <cell r="I1731" t="str">
            <v>Hutang lain - lain</v>
          </cell>
          <cell r="K1731">
            <v>1346400</v>
          </cell>
          <cell r="M1731" t="str">
            <v>Hutang Goa Utama S,invoice blm datang (PO 031/PO/MAS/II/2012)</v>
          </cell>
        </row>
        <row r="1732">
          <cell r="B1732" t="str">
            <v>13114310</v>
          </cell>
          <cell r="C1732" t="str">
            <v>114310</v>
          </cell>
          <cell r="D1732">
            <v>1720</v>
          </cell>
          <cell r="E1732">
            <v>31</v>
          </cell>
          <cell r="F1732" t="str">
            <v>059/AP/PTK/S/III/2012</v>
          </cell>
          <cell r="H1732">
            <v>114310</v>
          </cell>
          <cell r="I1732" t="str">
            <v>PB Pupuk</v>
          </cell>
          <cell r="J1732">
            <v>4760000</v>
          </cell>
          <cell r="M1732" t="str">
            <v>PT Goa Utama S - pengiriman kaptan (7.000 kg )@680 (PO 031/PO/MAS/II/2012)</v>
          </cell>
        </row>
        <row r="1733">
          <cell r="B1733" t="str">
            <v>14114310</v>
          </cell>
          <cell r="C1733" t="str">
            <v>114310</v>
          </cell>
          <cell r="D1733">
            <v>1721</v>
          </cell>
          <cell r="E1733">
            <v>31</v>
          </cell>
          <cell r="F1733" t="str">
            <v>059/AP/PTK/S/III/2012</v>
          </cell>
          <cell r="H1733">
            <v>114310</v>
          </cell>
          <cell r="I1733" t="str">
            <v>PB Pupuk</v>
          </cell>
          <cell r="J1733">
            <v>476000</v>
          </cell>
          <cell r="M1733" t="str">
            <v>PPN (PO 031/PO/MAS/II/2012)</v>
          </cell>
        </row>
        <row r="1734">
          <cell r="B1734" t="str">
            <v>7219911</v>
          </cell>
          <cell r="C1734" t="str">
            <v>219911</v>
          </cell>
          <cell r="D1734">
            <v>1722</v>
          </cell>
          <cell r="E1734">
            <v>31</v>
          </cell>
          <cell r="F1734" t="str">
            <v>059/AP/PTK/S/III/2012</v>
          </cell>
          <cell r="H1734">
            <v>219911</v>
          </cell>
          <cell r="I1734" t="str">
            <v>Hutang lain - lain</v>
          </cell>
          <cell r="K1734">
            <v>5236000</v>
          </cell>
          <cell r="M1734" t="str">
            <v>Hutang Goa Utama S,invoice blm datang (PO 031/PO/MAS/II/2012)</v>
          </cell>
        </row>
        <row r="1735">
          <cell r="B1735" t="str">
            <v>15114310</v>
          </cell>
          <cell r="C1735" t="str">
            <v>114310</v>
          </cell>
          <cell r="D1735">
            <v>1723</v>
          </cell>
          <cell r="E1735">
            <v>31</v>
          </cell>
          <cell r="F1735" t="str">
            <v>060/AP/PTK/S/III/2012</v>
          </cell>
          <cell r="H1735">
            <v>114310</v>
          </cell>
          <cell r="I1735" t="str">
            <v>PB Pupuk</v>
          </cell>
          <cell r="J1735">
            <v>1360000</v>
          </cell>
          <cell r="M1735" t="str">
            <v>PT Goa Utama S - pengiriman kaptan (2.000 kg )@680 (PO 031/PO/MAS/II/2012)</v>
          </cell>
        </row>
        <row r="1736">
          <cell r="B1736" t="str">
            <v>16114310</v>
          </cell>
          <cell r="C1736" t="str">
            <v>114310</v>
          </cell>
          <cell r="D1736">
            <v>1724</v>
          </cell>
          <cell r="E1736">
            <v>31</v>
          </cell>
          <cell r="F1736" t="str">
            <v>060/AP/PTK/S/III/2012</v>
          </cell>
          <cell r="H1736">
            <v>114310</v>
          </cell>
          <cell r="I1736" t="str">
            <v>PB Pupuk</v>
          </cell>
          <cell r="J1736">
            <v>136000</v>
          </cell>
          <cell r="M1736" t="str">
            <v>PPN (PO 031/PO/MAS/II/2012)</v>
          </cell>
        </row>
        <row r="1737">
          <cell r="B1737" t="str">
            <v>8219911</v>
          </cell>
          <cell r="C1737" t="str">
            <v>219911</v>
          </cell>
          <cell r="D1737">
            <v>1725</v>
          </cell>
          <cell r="E1737">
            <v>31</v>
          </cell>
          <cell r="F1737" t="str">
            <v>060/AP/PTK/S/III/2012</v>
          </cell>
          <cell r="H1737">
            <v>219911</v>
          </cell>
          <cell r="I1737" t="str">
            <v>Hutang lain - lain</v>
          </cell>
          <cell r="K1737">
            <v>1496000</v>
          </cell>
          <cell r="M1737" t="str">
            <v>Hutang Goa Utama S,invoice blm datang (PO 031/PO/MAS/II/2012)</v>
          </cell>
        </row>
        <row r="1738">
          <cell r="B1738" t="str">
            <v>1191500</v>
          </cell>
          <cell r="C1738" t="str">
            <v>191500</v>
          </cell>
          <cell r="D1738">
            <v>1726</v>
          </cell>
          <cell r="E1738">
            <v>31</v>
          </cell>
          <cell r="F1738" t="str">
            <v>061/AP/PTK/S/III/2012</v>
          </cell>
          <cell r="H1738">
            <v>191500</v>
          </cell>
          <cell r="I1738" t="str">
            <v>Pembuatan Instalasi Air</v>
          </cell>
          <cell r="J1738">
            <v>46158750</v>
          </cell>
          <cell r="M1738" t="str">
            <v>Sumber Agrindo -  POLYETHYLENE IRRIGATION HOSE NASARI 150 ROLL</v>
          </cell>
        </row>
        <row r="1739">
          <cell r="B1739" t="str">
            <v>2191500</v>
          </cell>
          <cell r="C1739" t="str">
            <v>191500</v>
          </cell>
          <cell r="D1739">
            <v>1727</v>
          </cell>
          <cell r="E1739">
            <v>31</v>
          </cell>
          <cell r="F1739" t="str">
            <v>061/AP/PTK/S/III/2012</v>
          </cell>
          <cell r="H1739">
            <v>191500</v>
          </cell>
          <cell r="I1739" t="str">
            <v>Pembuatan Instalasi Air</v>
          </cell>
          <cell r="J1739">
            <v>4615875</v>
          </cell>
          <cell r="M1739" t="str">
            <v>PPN (035/PO/MAS/11/2012)</v>
          </cell>
        </row>
        <row r="1740">
          <cell r="B1740" t="str">
            <v>2212117</v>
          </cell>
          <cell r="C1740" t="str">
            <v>212117</v>
          </cell>
          <cell r="D1740">
            <v>1728</v>
          </cell>
          <cell r="E1740">
            <v>31</v>
          </cell>
          <cell r="F1740" t="str">
            <v>061/AP/PTK/S/III/2012</v>
          </cell>
          <cell r="H1740">
            <v>212117</v>
          </cell>
          <cell r="I1740" t="str">
            <v>Hutang Usaha - PT Sumber Agrindo Sejahtera</v>
          </cell>
          <cell r="K1740">
            <v>50774625</v>
          </cell>
          <cell r="M1740" t="str">
            <v>Hutang Sumber Agrindo -  No PO 035 dan Invoice No INV-CRFIS-DJB 120308-0648</v>
          </cell>
        </row>
        <row r="1741">
          <cell r="B1741" t="str">
            <v>1114325</v>
          </cell>
          <cell r="C1741" t="str">
            <v>114325</v>
          </cell>
          <cell r="D1741">
            <v>1729</v>
          </cell>
          <cell r="E1741">
            <v>31</v>
          </cell>
          <cell r="F1741" t="str">
            <v>062/AP/PTK/S/III/2012</v>
          </cell>
          <cell r="H1741">
            <v>114325</v>
          </cell>
          <cell r="I1741" t="str">
            <v>PB Kacangan &amp; Polybag</v>
          </cell>
          <cell r="J1741">
            <v>34100000</v>
          </cell>
          <cell r="M1741" t="str">
            <v>PT.Kapuas Intan Utama Polybag 015/17,5/40 Lipat 8,75 Cm (015/35/40) pengiriman k -3 sebanyak 2.000 kg@17.050</v>
          </cell>
        </row>
        <row r="1742">
          <cell r="B1742" t="str">
            <v>2114325</v>
          </cell>
          <cell r="C1742" t="str">
            <v>114325</v>
          </cell>
          <cell r="D1742">
            <v>1730</v>
          </cell>
          <cell r="E1742">
            <v>31</v>
          </cell>
          <cell r="F1742" t="str">
            <v>062/AP/PTK/S/III/2012</v>
          </cell>
          <cell r="H1742">
            <v>114325</v>
          </cell>
          <cell r="I1742" t="str">
            <v>PB Kacangan &amp; Polybag</v>
          </cell>
          <cell r="J1742">
            <v>5115000</v>
          </cell>
          <cell r="M1742" t="str">
            <v>PPN (024/PO/MAS/II/2012)</v>
          </cell>
        </row>
        <row r="1743">
          <cell r="B1743" t="str">
            <v>1212119</v>
          </cell>
          <cell r="C1743" t="str">
            <v>212119</v>
          </cell>
          <cell r="D1743">
            <v>1731</v>
          </cell>
          <cell r="E1743">
            <v>31</v>
          </cell>
          <cell r="F1743" t="str">
            <v>062/AP/PTK/S/III/2012</v>
          </cell>
          <cell r="H1743">
            <v>212119</v>
          </cell>
          <cell r="I1743" t="str">
            <v>Hutang Usaha - PT Kapuas Intan utama</v>
          </cell>
          <cell r="K1743">
            <v>39215000</v>
          </cell>
          <cell r="M1743" t="str">
            <v>Hutang PT.Kapuas Intan Utama - No PO 024 dan Inv 299</v>
          </cell>
        </row>
        <row r="1744">
          <cell r="B1744" t="str">
            <v>3114325</v>
          </cell>
          <cell r="C1744" t="str">
            <v>114325</v>
          </cell>
          <cell r="D1744">
            <v>1732</v>
          </cell>
          <cell r="E1744">
            <v>31</v>
          </cell>
          <cell r="F1744" t="str">
            <v>063/AP/PTK/S/III/2012</v>
          </cell>
          <cell r="H1744">
            <v>114325</v>
          </cell>
          <cell r="I1744" t="str">
            <v>PB Kacangan &amp; Polybag</v>
          </cell>
          <cell r="J1744">
            <v>6616350</v>
          </cell>
          <cell r="M1744" t="str">
            <v>PT.Kapuas Intan utama Polybag 006/7.5/23 Lipat 3,75 cm (008/15/23) 377 KG POLYBAG</v>
          </cell>
        </row>
        <row r="1745">
          <cell r="B1745" t="str">
            <v>4114325</v>
          </cell>
          <cell r="C1745" t="str">
            <v>114325</v>
          </cell>
          <cell r="D1745">
            <v>1733</v>
          </cell>
          <cell r="E1745">
            <v>31</v>
          </cell>
          <cell r="F1745" t="str">
            <v>063/AP/PTK/S/III/2012</v>
          </cell>
          <cell r="H1745">
            <v>114325</v>
          </cell>
          <cell r="I1745" t="str">
            <v>PB Kacangan &amp; Polybag</v>
          </cell>
          <cell r="J1745">
            <v>661635</v>
          </cell>
          <cell r="M1745" t="str">
            <v>PT.Kapuas Intan utama -  PPN (023/PO/MAS/II/2012)</v>
          </cell>
        </row>
        <row r="1746">
          <cell r="B1746" t="str">
            <v>2212119</v>
          </cell>
          <cell r="C1746" t="str">
            <v>212119</v>
          </cell>
          <cell r="D1746">
            <v>1734</v>
          </cell>
          <cell r="E1746">
            <v>31</v>
          </cell>
          <cell r="F1746" t="str">
            <v>063/AP/PTK/S/III/2012</v>
          </cell>
          <cell r="H1746">
            <v>212119</v>
          </cell>
          <cell r="I1746" t="str">
            <v>Hutang Usaha - PT Kapuas Intan utama</v>
          </cell>
          <cell r="K1746">
            <v>7277985</v>
          </cell>
          <cell r="M1746" t="str">
            <v>Hutang PT.Kapuas Intan utama - No PO 023 dan Invoice 273</v>
          </cell>
        </row>
        <row r="1747">
          <cell r="B1747" t="str">
            <v>3191500</v>
          </cell>
          <cell r="C1747" t="str">
            <v>191500</v>
          </cell>
          <cell r="D1747">
            <v>1735</v>
          </cell>
          <cell r="E1747">
            <v>31</v>
          </cell>
          <cell r="F1747" t="str">
            <v>064/AP/PTK/S/III/2012</v>
          </cell>
          <cell r="H1747">
            <v>191500</v>
          </cell>
          <cell r="I1747" t="str">
            <v>Pembuatan Instalasi Air</v>
          </cell>
          <cell r="J1747">
            <v>14208000</v>
          </cell>
          <cell r="M1747" t="str">
            <v>PD-Winaar -  PIPA PARALON AW 4" 80 BTG @Rp.177.600 KE BARAK(PO/034/MAS/III/2012)</v>
          </cell>
        </row>
        <row r="1748">
          <cell r="B1748" t="str">
            <v>4191500</v>
          </cell>
          <cell r="C1748" t="str">
            <v>191500</v>
          </cell>
          <cell r="D1748">
            <v>1736</v>
          </cell>
          <cell r="E1748">
            <v>31</v>
          </cell>
          <cell r="F1748" t="str">
            <v>064/AP/PTK/S/III/2012</v>
          </cell>
          <cell r="H1748">
            <v>191500</v>
          </cell>
          <cell r="I1748" t="str">
            <v>Pembuatan Instalasi Air</v>
          </cell>
          <cell r="J1748">
            <v>9774000</v>
          </cell>
          <cell r="M1748" t="str">
            <v>PD - Winaar -  PIPA PARALON AW 2" 180 BTG @Rp.54.300 KE BARAK(PO/034/MAS/III/2012)</v>
          </cell>
        </row>
        <row r="1749">
          <cell r="B1749" t="str">
            <v>5191500</v>
          </cell>
          <cell r="C1749" t="str">
            <v>191500</v>
          </cell>
          <cell r="D1749">
            <v>1737</v>
          </cell>
          <cell r="E1749">
            <v>31</v>
          </cell>
          <cell r="F1749" t="str">
            <v>064/AP/PTK/S/III/2012</v>
          </cell>
          <cell r="H1749">
            <v>191500</v>
          </cell>
          <cell r="I1749" t="str">
            <v>Pembuatan Instalasi Air</v>
          </cell>
          <cell r="J1749">
            <v>174000</v>
          </cell>
          <cell r="M1749" t="str">
            <v>PD - Winaar -  PIPA PARALON AW 3/4" 10 BTG @Rp.17.400 KE BARAK(PO/034/MAS/III/2012)</v>
          </cell>
        </row>
        <row r="1750">
          <cell r="B1750" t="str">
            <v>6191500</v>
          </cell>
          <cell r="C1750" t="str">
            <v>191500</v>
          </cell>
          <cell r="D1750">
            <v>1738</v>
          </cell>
          <cell r="E1750">
            <v>31</v>
          </cell>
          <cell r="F1750" t="str">
            <v>064/AP/PTK/S/III/2012</v>
          </cell>
          <cell r="H1750">
            <v>191500</v>
          </cell>
          <cell r="I1750" t="str">
            <v>Pembuatan Instalasi Air</v>
          </cell>
          <cell r="J1750">
            <v>228000</v>
          </cell>
          <cell r="M1750" t="str">
            <v>PD - Winaar - SAMBUNGAN AW 4/4" 5 PCS @Rp.45.600 KE BARAK(PO/034/MAS/III/2012)</v>
          </cell>
        </row>
        <row r="1751">
          <cell r="B1751" t="str">
            <v>7191500</v>
          </cell>
          <cell r="C1751" t="str">
            <v>191500</v>
          </cell>
          <cell r="D1751">
            <v>1739</v>
          </cell>
          <cell r="E1751">
            <v>31</v>
          </cell>
          <cell r="F1751" t="str">
            <v>064/AP/PTK/S/III/2012</v>
          </cell>
          <cell r="H1751">
            <v>191500</v>
          </cell>
          <cell r="I1751" t="str">
            <v>Pembuatan Instalasi Air</v>
          </cell>
          <cell r="J1751">
            <v>90000</v>
          </cell>
          <cell r="M1751" t="str">
            <v>PD - Winaar - SAMBUNGAN AW 2/2" 10PCS @Rp.9.000 KE BARAK(PO/034/MAS/III/2012)</v>
          </cell>
        </row>
        <row r="1752">
          <cell r="B1752" t="str">
            <v>8191500</v>
          </cell>
          <cell r="C1752" t="str">
            <v>191500</v>
          </cell>
          <cell r="D1752">
            <v>1740</v>
          </cell>
          <cell r="E1752">
            <v>31</v>
          </cell>
          <cell r="F1752" t="str">
            <v>064/AP/PTK/S/III/2012</v>
          </cell>
          <cell r="H1752">
            <v>191500</v>
          </cell>
          <cell r="I1752" t="str">
            <v>Pembuatan Instalasi Air</v>
          </cell>
          <cell r="J1752">
            <v>225000</v>
          </cell>
          <cell r="M1752" t="str">
            <v>PD - Winaar - TEE AW 2/2" 15PCS @Rp.15.000 KE BARAK(PO/034/MAS/III/2012)</v>
          </cell>
        </row>
        <row r="1753">
          <cell r="B1753" t="str">
            <v>9191500</v>
          </cell>
          <cell r="C1753" t="str">
            <v>191500</v>
          </cell>
          <cell r="D1753">
            <v>1741</v>
          </cell>
          <cell r="E1753">
            <v>31</v>
          </cell>
          <cell r="F1753" t="str">
            <v>064/AP/PTK/S/III/2012</v>
          </cell>
          <cell r="H1753">
            <v>191500</v>
          </cell>
          <cell r="I1753" t="str">
            <v>Pembuatan Instalasi Air</v>
          </cell>
          <cell r="J1753">
            <v>1620000</v>
          </cell>
          <cell r="M1753" t="str">
            <v>PD - Winaar -  TEE AW 2-3/4" 150PCS @Rp.10.800 KE BARAK(PO/034/MAS/III/2012)</v>
          </cell>
        </row>
        <row r="1754">
          <cell r="B1754" t="str">
            <v>10191500</v>
          </cell>
          <cell r="C1754" t="str">
            <v>191500</v>
          </cell>
          <cell r="D1754">
            <v>1742</v>
          </cell>
          <cell r="E1754">
            <v>31</v>
          </cell>
          <cell r="F1754" t="str">
            <v>064/AP/PTK/S/III/2012</v>
          </cell>
          <cell r="H1754">
            <v>191500</v>
          </cell>
          <cell r="I1754" t="str">
            <v>Pembuatan Instalasi Air</v>
          </cell>
          <cell r="J1754">
            <v>2010000</v>
          </cell>
          <cell r="M1754" t="str">
            <v>PD - Winaar - STOP KRAN AW 3/4" 150PCS @Rp.13.400 KE BARAK(PO/034/MAS/III/2012)</v>
          </cell>
        </row>
        <row r="1755">
          <cell r="B1755" t="str">
            <v>11191500</v>
          </cell>
          <cell r="C1755" t="str">
            <v>191500</v>
          </cell>
          <cell r="D1755">
            <v>1743</v>
          </cell>
          <cell r="E1755">
            <v>31</v>
          </cell>
          <cell r="F1755" t="str">
            <v>064/AP/PTK/S/III/2012</v>
          </cell>
          <cell r="H1755">
            <v>191500</v>
          </cell>
          <cell r="I1755" t="str">
            <v>Pembuatan Instalasi Air</v>
          </cell>
          <cell r="J1755">
            <v>1305000</v>
          </cell>
          <cell r="M1755" t="str">
            <v>PD - Winaar -  STOP KRAN AW 2/2" 25PCS @Rp.52.200 KE BARAK(PO/034/MAS/III/2012)</v>
          </cell>
        </row>
        <row r="1756">
          <cell r="B1756" t="str">
            <v>12191500</v>
          </cell>
          <cell r="C1756" t="str">
            <v>191500</v>
          </cell>
          <cell r="D1756">
            <v>1744</v>
          </cell>
          <cell r="E1756">
            <v>31</v>
          </cell>
          <cell r="F1756" t="str">
            <v>064/AP/PTK/S/III/2012</v>
          </cell>
          <cell r="H1756">
            <v>191500</v>
          </cell>
          <cell r="I1756" t="str">
            <v>Pembuatan Instalasi Air</v>
          </cell>
          <cell r="J1756">
            <v>936000</v>
          </cell>
          <cell r="M1756" t="str">
            <v>PD - Winaar -  LEM ASAHI 36 KLG @Rp.26.000 KE BARAK(PO/034/MAS/III/2012)</v>
          </cell>
        </row>
        <row r="1757">
          <cell r="B1757" t="str">
            <v>11650615</v>
          </cell>
          <cell r="C1757" t="str">
            <v>650615</v>
          </cell>
          <cell r="D1757">
            <v>1745</v>
          </cell>
          <cell r="E1757">
            <v>31</v>
          </cell>
          <cell r="F1757" t="str">
            <v>064/AP/PTK/S/III/2012</v>
          </cell>
          <cell r="H1757">
            <v>650615</v>
          </cell>
          <cell r="I1757" t="str">
            <v>Peralatan Kantor ( Suplies )</v>
          </cell>
          <cell r="J1757">
            <v>150000</v>
          </cell>
          <cell r="M1757" t="str">
            <v>PD - Winaar  GERGAJI BESI + MATA 6 PCS @Rp.25.000 KE BARAK(PO/034/MAS/III/2012)</v>
          </cell>
        </row>
        <row r="1758">
          <cell r="B1758" t="str">
            <v>7212118</v>
          </cell>
          <cell r="C1758" t="str">
            <v>212118</v>
          </cell>
          <cell r="D1758">
            <v>1746</v>
          </cell>
          <cell r="E1758">
            <v>31</v>
          </cell>
          <cell r="F1758" t="str">
            <v>064/AP/PTK/S/III/2012</v>
          </cell>
          <cell r="H1758">
            <v>212118</v>
          </cell>
          <cell r="I1758" t="str">
            <v>Hutang Usaha - PD Winnaar</v>
          </cell>
          <cell r="K1758">
            <v>30720000</v>
          </cell>
          <cell r="M1758" t="str">
            <v>Hutang PD - Winaar Invoice 3727 dan  (PO/034/MAS/III/2012)</v>
          </cell>
        </row>
        <row r="1759">
          <cell r="B1759" t="str">
            <v>17114310</v>
          </cell>
          <cell r="C1759" t="str">
            <v>114310</v>
          </cell>
          <cell r="D1759">
            <v>1747</v>
          </cell>
          <cell r="E1759">
            <v>31</v>
          </cell>
          <cell r="F1759" t="str">
            <v>065/AP/PTK/S/III/2012</v>
          </cell>
          <cell r="H1759">
            <v>114310</v>
          </cell>
          <cell r="I1759" t="str">
            <v>PB Pupuk</v>
          </cell>
          <cell r="J1759">
            <v>25225000</v>
          </cell>
          <cell r="M1759" t="str">
            <v>CV.Ghama Persada 5.000 KG@5.045 PUPUK NPK PELANGI UNGUL 15-15-6-4</v>
          </cell>
        </row>
        <row r="1760">
          <cell r="B1760" t="str">
            <v>18114310</v>
          </cell>
          <cell r="C1760" t="str">
            <v>114310</v>
          </cell>
          <cell r="D1760">
            <v>1748</v>
          </cell>
          <cell r="E1760">
            <v>31</v>
          </cell>
          <cell r="F1760" t="str">
            <v>065/AP/PTK/S/III/2012</v>
          </cell>
          <cell r="H1760">
            <v>114310</v>
          </cell>
          <cell r="I1760" t="str">
            <v>PB Pupuk</v>
          </cell>
          <cell r="J1760">
            <v>2522500</v>
          </cell>
          <cell r="M1760" t="str">
            <v>PPN (033/PO/MAS/III/2012)</v>
          </cell>
        </row>
        <row r="1761">
          <cell r="B1761" t="str">
            <v>1212137</v>
          </cell>
          <cell r="C1761" t="str">
            <v>212137</v>
          </cell>
          <cell r="D1761">
            <v>1749</v>
          </cell>
          <cell r="E1761">
            <v>31</v>
          </cell>
          <cell r="F1761" t="str">
            <v>065/AP/PTK/S/III/2012</v>
          </cell>
          <cell r="H1761">
            <v>212137</v>
          </cell>
          <cell r="I1761" t="str">
            <v>Hutang Usaha - CV Ghama Persada</v>
          </cell>
          <cell r="K1761">
            <v>27747500</v>
          </cell>
          <cell r="M1761" t="str">
            <v>Hutang CV.Ghama Persada - PO No 033 dan Ivoice 002/GP-KW-PTK/III 2012</v>
          </cell>
        </row>
        <row r="1762">
          <cell r="B1762" t="str">
            <v>1650701</v>
          </cell>
          <cell r="C1762" t="str">
            <v>650701</v>
          </cell>
          <cell r="D1762">
            <v>1750</v>
          </cell>
          <cell r="E1762">
            <v>31</v>
          </cell>
          <cell r="F1762" t="str">
            <v>066/AP/PTK/S/III/2012</v>
          </cell>
          <cell r="H1762">
            <v>650701</v>
          </cell>
          <cell r="I1762" t="str">
            <v>Pemeliharaan Prasarana</v>
          </cell>
          <cell r="J1762">
            <v>6792000</v>
          </cell>
          <cell r="M1762" t="str">
            <v>PIPA PARALON AW 4"40 BTG@ Rp.169.800  KE BARAK(040/PO/MAS/III/2012)</v>
          </cell>
        </row>
        <row r="1763">
          <cell r="B1763" t="str">
            <v>2650701</v>
          </cell>
          <cell r="C1763" t="str">
            <v>650701</v>
          </cell>
          <cell r="D1763">
            <v>1751</v>
          </cell>
          <cell r="E1763">
            <v>31</v>
          </cell>
          <cell r="F1763" t="str">
            <v>066/AP/PTK/S/III/2012</v>
          </cell>
          <cell r="H1763">
            <v>650701</v>
          </cell>
          <cell r="I1763" t="str">
            <v>Pemeliharaan Prasarana</v>
          </cell>
          <cell r="J1763">
            <v>540000</v>
          </cell>
          <cell r="M1763" t="str">
            <v>BESI BETON 6MM 7/12" 20 BTG@ Rp.27.000  KE BARAK(040/PO/MAS/III/2012)</v>
          </cell>
        </row>
        <row r="1764">
          <cell r="B1764" t="str">
            <v>3650701</v>
          </cell>
          <cell r="C1764" t="str">
            <v>650701</v>
          </cell>
          <cell r="D1764">
            <v>1752</v>
          </cell>
          <cell r="E1764">
            <v>31</v>
          </cell>
          <cell r="F1764" t="str">
            <v>066/AP/PTK/S/III/2012</v>
          </cell>
          <cell r="H1764">
            <v>650701</v>
          </cell>
          <cell r="I1764" t="str">
            <v>Pemeliharaan Prasarana</v>
          </cell>
          <cell r="J1764">
            <v>660000</v>
          </cell>
          <cell r="M1764" t="str">
            <v>SEMEN HOLCIM 50KG/SACK 10 SACK@ Rp.66.000  KE BARAK(040/PO/MAS/III/2012)</v>
          </cell>
        </row>
        <row r="1765">
          <cell r="B1765" t="str">
            <v>4650701</v>
          </cell>
          <cell r="C1765" t="str">
            <v>650701</v>
          </cell>
          <cell r="D1765">
            <v>1753</v>
          </cell>
          <cell r="E1765">
            <v>31</v>
          </cell>
          <cell r="F1765" t="str">
            <v>066/AP/PTK/S/III/2012</v>
          </cell>
          <cell r="H1765">
            <v>650701</v>
          </cell>
          <cell r="I1765" t="str">
            <v>Pemeliharaan Prasarana</v>
          </cell>
          <cell r="J1765">
            <v>540000</v>
          </cell>
          <cell r="M1765" t="str">
            <v>BATU KRIKIL 1X1 1 PK@ Rp.540.000  KE BARAK(040/PO/MAS/III/2012)</v>
          </cell>
        </row>
        <row r="1766">
          <cell r="B1766" t="str">
            <v>1212138</v>
          </cell>
          <cell r="C1766" t="str">
            <v>212138</v>
          </cell>
          <cell r="D1766">
            <v>1754</v>
          </cell>
          <cell r="E1766">
            <v>31</v>
          </cell>
          <cell r="F1766" t="str">
            <v>066/AP/PTK/S/III/2012</v>
          </cell>
          <cell r="H1766">
            <v>212138</v>
          </cell>
          <cell r="I1766" t="str">
            <v>Hutang Usaha - Toko Prima Jaya</v>
          </cell>
          <cell r="K1766">
            <v>8532000</v>
          </cell>
          <cell r="M1766" t="str">
            <v>Hutang Prima Raya - PO No 040 No Nota 025306</v>
          </cell>
        </row>
        <row r="1767">
          <cell r="B1767" t="str">
            <v>19114310</v>
          </cell>
          <cell r="C1767" t="str">
            <v>114310</v>
          </cell>
          <cell r="D1767">
            <v>1755</v>
          </cell>
          <cell r="E1767">
            <v>31</v>
          </cell>
          <cell r="F1767" t="str">
            <v>067/AP/PTK/S/III/2012</v>
          </cell>
          <cell r="H1767">
            <v>114310</v>
          </cell>
          <cell r="I1767" t="str">
            <v>PB Pupuk</v>
          </cell>
          <cell r="J1767">
            <v>9318182</v>
          </cell>
          <cell r="M1767" t="str">
            <v>5.000 KG PUPUK ROCK PHOSPHATE</v>
          </cell>
        </row>
        <row r="1768">
          <cell r="B1768" t="str">
            <v>20114310</v>
          </cell>
          <cell r="C1768" t="str">
            <v>114310</v>
          </cell>
          <cell r="D1768">
            <v>1756</v>
          </cell>
          <cell r="E1768">
            <v>31</v>
          </cell>
          <cell r="F1768" t="str">
            <v>067/AP/PTK/S/III/2012</v>
          </cell>
          <cell r="H1768">
            <v>114310</v>
          </cell>
          <cell r="I1768" t="str">
            <v>PB Pupuk</v>
          </cell>
          <cell r="J1768">
            <v>931818</v>
          </cell>
          <cell r="M1768" t="str">
            <v>PPN (081/PO/MAS/XII/2011)</v>
          </cell>
        </row>
        <row r="1769">
          <cell r="B1769" t="str">
            <v>1212121</v>
          </cell>
          <cell r="C1769" t="str">
            <v>212121</v>
          </cell>
          <cell r="D1769">
            <v>1757</v>
          </cell>
          <cell r="E1769">
            <v>31</v>
          </cell>
          <cell r="F1769" t="str">
            <v>067/AP/PTK/S/III/2012</v>
          </cell>
          <cell r="H1769">
            <v>212121</v>
          </cell>
          <cell r="I1769" t="str">
            <v>Hutang Usaha - PT Tri Harvest Nusantara</v>
          </cell>
          <cell r="K1769">
            <v>10250000</v>
          </cell>
          <cell r="M1769" t="str">
            <v>Hutang PT.Tri Harves Nusantara - Po No 81/PO/MAS/XII/2011</v>
          </cell>
        </row>
        <row r="1770">
          <cell r="B1770" t="str">
            <v>21114310</v>
          </cell>
          <cell r="C1770" t="str">
            <v>114310</v>
          </cell>
          <cell r="D1770">
            <v>1758</v>
          </cell>
          <cell r="E1770">
            <v>31</v>
          </cell>
          <cell r="F1770" t="str">
            <v>068/AP/PTK/S/III/2012</v>
          </cell>
          <cell r="H1770">
            <v>114310</v>
          </cell>
          <cell r="I1770" t="str">
            <v>PB Pupuk</v>
          </cell>
          <cell r="J1770">
            <v>25225000</v>
          </cell>
          <cell r="M1770" t="str">
            <v>CV.Ghama Persada 5.000 KG@5.045 PUPUK NPK PELANGI UNGUL 15-15-6-4 (invoice belum ada)</v>
          </cell>
        </row>
        <row r="1771">
          <cell r="B1771" t="str">
            <v>22114310</v>
          </cell>
          <cell r="C1771" t="str">
            <v>114310</v>
          </cell>
          <cell r="D1771">
            <v>1759</v>
          </cell>
          <cell r="E1771">
            <v>31</v>
          </cell>
          <cell r="F1771" t="str">
            <v>068/AP/PTK/S/III/2012</v>
          </cell>
          <cell r="H1771">
            <v>114310</v>
          </cell>
          <cell r="I1771" t="str">
            <v>PB Pupuk</v>
          </cell>
          <cell r="J1771">
            <v>2522500</v>
          </cell>
          <cell r="M1771" t="str">
            <v>PPN (033/PO/MAS/III/2012)</v>
          </cell>
        </row>
        <row r="1772">
          <cell r="B1772" t="str">
            <v>9219911</v>
          </cell>
          <cell r="C1772" t="str">
            <v>219911</v>
          </cell>
          <cell r="D1772">
            <v>1760</v>
          </cell>
          <cell r="E1772">
            <v>31</v>
          </cell>
          <cell r="F1772" t="str">
            <v>068/AP/PTK/S/III/2012</v>
          </cell>
          <cell r="H1772">
            <v>219911</v>
          </cell>
          <cell r="I1772" t="str">
            <v>Hutang lain - lain</v>
          </cell>
          <cell r="K1772">
            <v>27747500</v>
          </cell>
          <cell r="M1772" t="str">
            <v xml:space="preserve">Hutang CV.Ghama Persada - PO No 033 </v>
          </cell>
        </row>
        <row r="1773">
          <cell r="B1773" t="str">
            <v>23114310</v>
          </cell>
          <cell r="C1773" t="str">
            <v>114310</v>
          </cell>
          <cell r="D1773">
            <v>1761</v>
          </cell>
          <cell r="E1773">
            <v>31</v>
          </cell>
          <cell r="F1773" t="str">
            <v>069/AP/PTK/S/III/2012</v>
          </cell>
          <cell r="H1773">
            <v>114310</v>
          </cell>
          <cell r="I1773" t="str">
            <v>PB Pupuk</v>
          </cell>
          <cell r="J1773">
            <v>8576500</v>
          </cell>
          <cell r="M1773" t="str">
            <v>CV.Ghama Persada 1.700 KG@5.045 PUPUK NPK PELANGI UNGUL 15-15-6-4 (invoice blm ada)</v>
          </cell>
        </row>
        <row r="1774">
          <cell r="B1774" t="str">
            <v>24114310</v>
          </cell>
          <cell r="C1774" t="str">
            <v>114310</v>
          </cell>
          <cell r="D1774">
            <v>1762</v>
          </cell>
          <cell r="E1774">
            <v>31</v>
          </cell>
          <cell r="F1774" t="str">
            <v>069/AP/PTK/S/III/2012</v>
          </cell>
          <cell r="H1774">
            <v>114310</v>
          </cell>
          <cell r="I1774" t="str">
            <v>PB Pupuk</v>
          </cell>
          <cell r="J1774">
            <v>857650</v>
          </cell>
          <cell r="M1774" t="str">
            <v>PPN (033/PO/MAS/III/2012)</v>
          </cell>
        </row>
        <row r="1775">
          <cell r="B1775" t="str">
            <v>10219911</v>
          </cell>
          <cell r="C1775" t="str">
            <v>219911</v>
          </cell>
          <cell r="D1775">
            <v>1763</v>
          </cell>
          <cell r="E1775">
            <v>31</v>
          </cell>
          <cell r="F1775" t="str">
            <v>069/AP/PTK/S/III/2012</v>
          </cell>
          <cell r="H1775">
            <v>219911</v>
          </cell>
          <cell r="I1775" t="str">
            <v>Hutang lain - lain</v>
          </cell>
          <cell r="K1775">
            <v>9434150</v>
          </cell>
          <cell r="M1775" t="str">
            <v xml:space="preserve">Hutang CV.Ghama Persada - PO No 033 </v>
          </cell>
        </row>
        <row r="1776">
          <cell r="B1776" t="str">
            <v>25114310</v>
          </cell>
          <cell r="C1776" t="str">
            <v>114310</v>
          </cell>
          <cell r="D1776">
            <v>1764</v>
          </cell>
          <cell r="E1776">
            <v>31</v>
          </cell>
          <cell r="F1776" t="str">
            <v>070/AP/PTK/S/III/2012</v>
          </cell>
          <cell r="H1776">
            <v>114310</v>
          </cell>
          <cell r="I1776" t="str">
            <v>PB Pupuk</v>
          </cell>
          <cell r="J1776">
            <v>8900000</v>
          </cell>
          <cell r="M1776" t="str">
            <v>Globalindo 2.000@4.450 Pupuk NPK 12.12.17.2-TE (PO 042/PO/MAS/III/2012) (invoice blm ada)</v>
          </cell>
        </row>
        <row r="1777">
          <cell r="B1777" t="str">
            <v>26114310</v>
          </cell>
          <cell r="C1777" t="str">
            <v>114310</v>
          </cell>
          <cell r="D1777">
            <v>1765</v>
          </cell>
          <cell r="E1777">
            <v>31</v>
          </cell>
          <cell r="F1777" t="str">
            <v>070/AP/PTK/S/III/2012</v>
          </cell>
          <cell r="H1777">
            <v>114310</v>
          </cell>
          <cell r="I1777" t="str">
            <v>PB Pupuk</v>
          </cell>
          <cell r="J1777">
            <v>890000</v>
          </cell>
          <cell r="M1777" t="str">
            <v>PPn PO 042/PO/MAS/III/2012</v>
          </cell>
        </row>
        <row r="1778">
          <cell r="B1778" t="str">
            <v>11219911</v>
          </cell>
          <cell r="C1778" t="str">
            <v>219911</v>
          </cell>
          <cell r="D1778">
            <v>1766</v>
          </cell>
          <cell r="E1778">
            <v>31</v>
          </cell>
          <cell r="F1778" t="str">
            <v>070/AP/PTK/S/III/2012</v>
          </cell>
          <cell r="H1778">
            <v>219911</v>
          </cell>
          <cell r="I1778" t="str">
            <v>Hutang lain - lain</v>
          </cell>
          <cell r="K1778">
            <v>9790000</v>
          </cell>
          <cell r="M1778" t="str">
            <v>Hutang Globalindo PO 042/PO/MAS/III/2012</v>
          </cell>
        </row>
        <row r="1779">
          <cell r="B1779" t="str">
            <v>27114310</v>
          </cell>
          <cell r="C1779" t="str">
            <v>114310</v>
          </cell>
          <cell r="D1779">
            <v>1767</v>
          </cell>
          <cell r="E1779">
            <v>31</v>
          </cell>
          <cell r="F1779" t="str">
            <v>071/AP/PTK/S/III/2012</v>
          </cell>
          <cell r="H1779">
            <v>114310</v>
          </cell>
          <cell r="I1779" t="str">
            <v>PB Pupuk</v>
          </cell>
          <cell r="J1779">
            <v>12015000</v>
          </cell>
          <cell r="M1779" t="str">
            <v>Globalindo 2.700@4.450 Pupuk NPK 12.12.17.2-TE (PO 042/PO/MAS/III/2012) (invoice blm ada)</v>
          </cell>
        </row>
        <row r="1780">
          <cell r="B1780" t="str">
            <v>28114310</v>
          </cell>
          <cell r="C1780" t="str">
            <v>114310</v>
          </cell>
          <cell r="D1780">
            <v>1768</v>
          </cell>
          <cell r="E1780">
            <v>31</v>
          </cell>
          <cell r="F1780" t="str">
            <v>071/AP/PTK/S/III/2012</v>
          </cell>
          <cell r="H1780">
            <v>114310</v>
          </cell>
          <cell r="I1780" t="str">
            <v>PB Pupuk</v>
          </cell>
          <cell r="J1780">
            <v>1201500</v>
          </cell>
          <cell r="M1780" t="str">
            <v>PPn PO 042/PO/MAS/III/2012</v>
          </cell>
        </row>
        <row r="1781">
          <cell r="B1781" t="str">
            <v>12219911</v>
          </cell>
          <cell r="C1781" t="str">
            <v>219911</v>
          </cell>
          <cell r="D1781">
            <v>1769</v>
          </cell>
          <cell r="E1781">
            <v>31</v>
          </cell>
          <cell r="F1781" t="str">
            <v>071/AP/PTK/S/III/2012</v>
          </cell>
          <cell r="H1781">
            <v>219911</v>
          </cell>
          <cell r="I1781" t="str">
            <v>Hutang lain - lain</v>
          </cell>
          <cell r="K1781">
            <v>13216500</v>
          </cell>
          <cell r="M1781" t="str">
            <v>Hutang Globalindo PO 042/PO/MAS/III/2012</v>
          </cell>
        </row>
        <row r="1782">
          <cell r="B1782" t="str">
            <v>29114310</v>
          </cell>
          <cell r="C1782" t="str">
            <v>114310</v>
          </cell>
          <cell r="D1782">
            <v>1770</v>
          </cell>
          <cell r="E1782">
            <v>31</v>
          </cell>
          <cell r="F1782" t="str">
            <v>072/AP/PTK/S/III/2012</v>
          </cell>
          <cell r="H1782">
            <v>114310</v>
          </cell>
          <cell r="I1782" t="str">
            <v>PB Pupuk</v>
          </cell>
          <cell r="J1782">
            <v>8864700</v>
          </cell>
          <cell r="M1782" t="str">
            <v>PT Goautama - 1.950@4.546 Pupuk Ura Non Subsidi PUSRI (PO 041/PO/MAS/III/2012) (invoice blm datang)</v>
          </cell>
        </row>
        <row r="1783">
          <cell r="B1783" t="str">
            <v>30114310</v>
          </cell>
          <cell r="C1783" t="str">
            <v>114310</v>
          </cell>
          <cell r="D1783">
            <v>1771</v>
          </cell>
          <cell r="E1783">
            <v>31</v>
          </cell>
          <cell r="F1783" t="str">
            <v>072/AP/PTK/S/III/2012</v>
          </cell>
          <cell r="H1783">
            <v>114310</v>
          </cell>
          <cell r="I1783" t="str">
            <v>PB Pupuk</v>
          </cell>
          <cell r="J1783">
            <v>886470</v>
          </cell>
          <cell r="M1783" t="str">
            <v>PPn PO 041/PO/MAS/III/2012</v>
          </cell>
        </row>
        <row r="1784">
          <cell r="B1784" t="str">
            <v>13219911</v>
          </cell>
          <cell r="C1784" t="str">
            <v>219911</v>
          </cell>
          <cell r="D1784">
            <v>1772</v>
          </cell>
          <cell r="E1784">
            <v>31</v>
          </cell>
          <cell r="F1784" t="str">
            <v>072/AP/PTK/S/III/2012</v>
          </cell>
          <cell r="H1784">
            <v>219911</v>
          </cell>
          <cell r="I1784" t="str">
            <v>Hutang lain - lain</v>
          </cell>
          <cell r="K1784">
            <v>9751170</v>
          </cell>
          <cell r="M1784" t="str">
            <v>Hutang PT Goautama PO 041/PO/MAS/III/2012</v>
          </cell>
        </row>
        <row r="1785">
          <cell r="B1785" t="str">
            <v>31114310</v>
          </cell>
          <cell r="C1785" t="str">
            <v>114310</v>
          </cell>
          <cell r="D1785">
            <v>1773</v>
          </cell>
          <cell r="E1785">
            <v>31</v>
          </cell>
          <cell r="F1785" t="str">
            <v>073/AP/PTK/S/III/2012</v>
          </cell>
          <cell r="H1785">
            <v>114310</v>
          </cell>
          <cell r="I1785" t="str">
            <v>PB Pupuk</v>
          </cell>
          <cell r="J1785">
            <v>3636800</v>
          </cell>
          <cell r="M1785" t="str">
            <v>PT Goautama - 800@4.546 Pupuk Ura Non Subsidi PUSRI (PO 041/PO/MAS/III/2012) (invoice blm datang)</v>
          </cell>
        </row>
        <row r="1786">
          <cell r="B1786" t="str">
            <v>32114310</v>
          </cell>
          <cell r="C1786" t="str">
            <v>114310</v>
          </cell>
          <cell r="D1786">
            <v>1774</v>
          </cell>
          <cell r="E1786">
            <v>31</v>
          </cell>
          <cell r="F1786" t="str">
            <v>073/AP/PTK/S/III/2012</v>
          </cell>
          <cell r="H1786">
            <v>114310</v>
          </cell>
          <cell r="I1786" t="str">
            <v>PB Pupuk</v>
          </cell>
          <cell r="J1786">
            <v>363680</v>
          </cell>
          <cell r="M1786" t="str">
            <v>PPn PO 041/PO/MAS/III/2012</v>
          </cell>
        </row>
        <row r="1787">
          <cell r="B1787" t="str">
            <v>14219911</v>
          </cell>
          <cell r="C1787" t="str">
            <v>219911</v>
          </cell>
          <cell r="D1787">
            <v>1775</v>
          </cell>
          <cell r="E1787">
            <v>31</v>
          </cell>
          <cell r="F1787" t="str">
            <v>073/AP/PTK/S/III/2012</v>
          </cell>
          <cell r="H1787">
            <v>219911</v>
          </cell>
          <cell r="I1787" t="str">
            <v>Hutang lain - lain</v>
          </cell>
          <cell r="K1787">
            <v>4000480</v>
          </cell>
          <cell r="M1787" t="str">
            <v>Hutang PT Goautama PO 041/PO/MAS/III/2012</v>
          </cell>
        </row>
        <row r="1788">
          <cell r="B1788" t="str">
            <v>33114310</v>
          </cell>
          <cell r="C1788" t="str">
            <v>114310</v>
          </cell>
          <cell r="D1788">
            <v>1776</v>
          </cell>
          <cell r="E1788">
            <v>31</v>
          </cell>
          <cell r="F1788" t="str">
            <v>074/AP/PTK/S/III/2012</v>
          </cell>
          <cell r="H1788">
            <v>114310</v>
          </cell>
          <cell r="I1788" t="str">
            <v>PB Pupuk</v>
          </cell>
          <cell r="J1788">
            <v>6819000</v>
          </cell>
          <cell r="M1788" t="str">
            <v>PT Goautama - 1.500@4.546 Pupuk Ura Non Subsidi PUSRI (PO 041/PO/MAS/III/2012) (invoice blm datang)</v>
          </cell>
        </row>
        <row r="1789">
          <cell r="B1789" t="str">
            <v>34114310</v>
          </cell>
          <cell r="C1789" t="str">
            <v>114310</v>
          </cell>
          <cell r="D1789">
            <v>1777</v>
          </cell>
          <cell r="E1789">
            <v>31</v>
          </cell>
          <cell r="F1789" t="str">
            <v>074/AP/PTK/S/III/2012</v>
          </cell>
          <cell r="H1789">
            <v>114310</v>
          </cell>
          <cell r="I1789" t="str">
            <v>PB Pupuk</v>
          </cell>
          <cell r="J1789">
            <v>681900</v>
          </cell>
          <cell r="M1789" t="str">
            <v>PPn PO 041/PO/MAS/III/2012</v>
          </cell>
        </row>
        <row r="1790">
          <cell r="B1790" t="str">
            <v>15219911</v>
          </cell>
          <cell r="C1790" t="str">
            <v>219911</v>
          </cell>
          <cell r="D1790">
            <v>1778</v>
          </cell>
          <cell r="E1790">
            <v>31</v>
          </cell>
          <cell r="F1790" t="str">
            <v>074/AP/PTK/S/III/2012</v>
          </cell>
          <cell r="H1790">
            <v>219911</v>
          </cell>
          <cell r="I1790" t="str">
            <v>Hutang lain - lain</v>
          </cell>
          <cell r="K1790">
            <v>7500900</v>
          </cell>
          <cell r="M1790" t="str">
            <v>Hutang PT Goautama PO 041/PO/MAS/III/2012</v>
          </cell>
        </row>
        <row r="1791">
          <cell r="B1791" t="str">
            <v>17650704</v>
          </cell>
          <cell r="C1791" t="str">
            <v>650704</v>
          </cell>
          <cell r="D1791">
            <v>1779</v>
          </cell>
          <cell r="E1791">
            <v>31</v>
          </cell>
          <cell r="F1791" t="str">
            <v>075/AP/PTK/S/III/2012</v>
          </cell>
          <cell r="H1791">
            <v>650704</v>
          </cell>
          <cell r="I1791" t="str">
            <v>Pemeliharaan Kendaraan</v>
          </cell>
          <cell r="J1791">
            <v>4115124</v>
          </cell>
          <cell r="M1791" t="str">
            <v>PT Hexindo - sparepart excavator ZX110MF (PO 037/PO/MAS/III/2012) (nett,disc 10%)</v>
          </cell>
        </row>
        <row r="1792">
          <cell r="B1792" t="str">
            <v>18650704</v>
          </cell>
          <cell r="C1792" t="str">
            <v>650704</v>
          </cell>
          <cell r="D1792">
            <v>1780</v>
          </cell>
          <cell r="E1792">
            <v>31</v>
          </cell>
          <cell r="F1792" t="str">
            <v>075/AP/PTK/S/III/2012</v>
          </cell>
          <cell r="H1792">
            <v>650704</v>
          </cell>
          <cell r="I1792" t="str">
            <v>Pemeliharaan Kendaraan</v>
          </cell>
          <cell r="J1792">
            <v>411512</v>
          </cell>
          <cell r="M1792" t="str">
            <v>PPn PO 037/PO/MAS/III/2012</v>
          </cell>
        </row>
        <row r="1793">
          <cell r="B1793" t="str">
            <v>19650704</v>
          </cell>
          <cell r="C1793" t="str">
            <v>650704</v>
          </cell>
          <cell r="D1793">
            <v>1781</v>
          </cell>
          <cell r="E1793">
            <v>31</v>
          </cell>
          <cell r="F1793" t="str">
            <v>075/AP/PTK/S/III/2012</v>
          </cell>
          <cell r="H1793">
            <v>650704</v>
          </cell>
          <cell r="I1793" t="str">
            <v>Pemeliharaan Kendaraan</v>
          </cell>
          <cell r="J1793">
            <v>2102760</v>
          </cell>
          <cell r="M1793" t="str">
            <v>PT Hexindo - sparepart excavator ZX210MF (PO 036/PO/MAS/III/2012) (nett,disc 10%)</v>
          </cell>
        </row>
        <row r="1794">
          <cell r="B1794" t="str">
            <v>20650704</v>
          </cell>
          <cell r="C1794" t="str">
            <v>650704</v>
          </cell>
          <cell r="D1794">
            <v>1782</v>
          </cell>
          <cell r="E1794">
            <v>31</v>
          </cell>
          <cell r="F1794" t="str">
            <v>075/AP/PTK/S/III/2012</v>
          </cell>
          <cell r="H1794">
            <v>650704</v>
          </cell>
          <cell r="I1794" t="str">
            <v>Pemeliharaan Kendaraan</v>
          </cell>
          <cell r="J1794">
            <v>210276</v>
          </cell>
          <cell r="M1794" t="str">
            <v>PPn PO 036/PO/MAS/III/2012</v>
          </cell>
        </row>
        <row r="1795">
          <cell r="B1795" t="str">
            <v>1212139</v>
          </cell>
          <cell r="C1795" t="str">
            <v>212139</v>
          </cell>
          <cell r="D1795">
            <v>1783</v>
          </cell>
          <cell r="E1795">
            <v>31</v>
          </cell>
          <cell r="F1795" t="str">
            <v>075/AP/PTK/S/III/2012</v>
          </cell>
          <cell r="H1795">
            <v>212139</v>
          </cell>
          <cell r="I1795" t="str">
            <v>Hutang Usaha - PT Hexindo Adiperkasa</v>
          </cell>
          <cell r="K1795">
            <v>6839672</v>
          </cell>
          <cell r="M1795" t="str">
            <v>Hutang PT Hexindo PO 036&amp;037 inv PH120-0906&amp;09607</v>
          </cell>
        </row>
        <row r="1796">
          <cell r="B1796" t="str">
            <v>19650401</v>
          </cell>
          <cell r="C1796" t="str">
            <v>650401</v>
          </cell>
          <cell r="D1796">
            <v>1784</v>
          </cell>
          <cell r="E1796">
            <v>31</v>
          </cell>
          <cell r="F1796" t="str">
            <v>076/AP/PTK/S/III/2012</v>
          </cell>
          <cell r="H1796">
            <v>650401</v>
          </cell>
          <cell r="I1796" t="str">
            <v>Perjalanan dan Penginapan</v>
          </cell>
          <cell r="J1796">
            <v>394000</v>
          </cell>
          <cell r="M1796" t="str">
            <v>TIKET PESAWAT AN RALIS SINAGA PNK-JKT TGL 12/03/12</v>
          </cell>
        </row>
        <row r="1797">
          <cell r="B1797" t="str">
            <v>20650401</v>
          </cell>
          <cell r="C1797" t="str">
            <v>650401</v>
          </cell>
          <cell r="D1797">
            <v>1785</v>
          </cell>
          <cell r="E1797">
            <v>31</v>
          </cell>
          <cell r="F1797" t="str">
            <v>076/AP/PTK/S/III/2012</v>
          </cell>
          <cell r="H1797">
            <v>650401</v>
          </cell>
          <cell r="I1797" t="str">
            <v>Perjalanan dan Penginapan</v>
          </cell>
          <cell r="J1797">
            <v>900000</v>
          </cell>
          <cell r="M1797" t="str">
            <v>TIKET PESAWAT AN RALIS SINAGA JKT-PNK TGL 28/03/12</v>
          </cell>
        </row>
        <row r="1798">
          <cell r="B1798" t="str">
            <v>1212114</v>
          </cell>
          <cell r="C1798" t="str">
            <v>212114</v>
          </cell>
          <cell r="D1798">
            <v>1786</v>
          </cell>
          <cell r="E1798">
            <v>31</v>
          </cell>
          <cell r="F1798" t="str">
            <v>076/AP/PTK/S/III/2012</v>
          </cell>
          <cell r="H1798">
            <v>212114</v>
          </cell>
          <cell r="I1798" t="str">
            <v>Hutang Usaha - PT HAPPY TRAVELINDO</v>
          </cell>
          <cell r="K1798">
            <v>1294000</v>
          </cell>
          <cell r="M1798" t="str">
            <v>Hutang Happy Travelindo  TANDA TERIMA 004113 &amp; TANDA TERIMA 004145</v>
          </cell>
        </row>
        <row r="1799">
          <cell r="B1799" t="str">
            <v>5114330</v>
          </cell>
          <cell r="C1799" t="str">
            <v>114330</v>
          </cell>
          <cell r="D1799">
            <v>1787</v>
          </cell>
          <cell r="E1799">
            <v>31</v>
          </cell>
          <cell r="F1799" t="str">
            <v>077/AP/PTK/S/III/2012</v>
          </cell>
          <cell r="H1799">
            <v>114330</v>
          </cell>
          <cell r="I1799" t="str">
            <v>PB Bahan Bakar dan Oli</v>
          </cell>
          <cell r="J1799">
            <v>3000000</v>
          </cell>
          <cell r="M1799" t="str">
            <v>Solar - 500 ltr@6.000 tgl 05/03/12</v>
          </cell>
        </row>
        <row r="1800">
          <cell r="B1800" t="str">
            <v>15212128</v>
          </cell>
          <cell r="C1800" t="str">
            <v>212128</v>
          </cell>
          <cell r="D1800">
            <v>1788</v>
          </cell>
          <cell r="E1800">
            <v>31</v>
          </cell>
          <cell r="F1800" t="str">
            <v>077/AP/PTK/S/III/2012</v>
          </cell>
          <cell r="H1800">
            <v>212128</v>
          </cell>
          <cell r="I1800" t="str">
            <v xml:space="preserve">Hutang Usaha - BBM </v>
          </cell>
          <cell r="K1800">
            <v>3000000</v>
          </cell>
          <cell r="M1800" t="str">
            <v>Hutang Solar - 500 ltr@6.000 tgl 05/03/12</v>
          </cell>
        </row>
        <row r="1801">
          <cell r="B1801" t="str">
            <v>6114330</v>
          </cell>
          <cell r="C1801" t="str">
            <v>114330</v>
          </cell>
          <cell r="D1801">
            <v>1789</v>
          </cell>
          <cell r="E1801">
            <v>31</v>
          </cell>
          <cell r="F1801" t="str">
            <v>078/AP/PTK/S/III/2012</v>
          </cell>
          <cell r="H1801">
            <v>114330</v>
          </cell>
          <cell r="I1801" t="str">
            <v>PB Bahan Bakar dan Oli</v>
          </cell>
          <cell r="J1801">
            <v>3000000</v>
          </cell>
          <cell r="M1801" t="str">
            <v>Solar - 500 ltr@6.000 tgl 06/03/12</v>
          </cell>
        </row>
        <row r="1802">
          <cell r="B1802" t="str">
            <v>16212128</v>
          </cell>
          <cell r="C1802" t="str">
            <v>212128</v>
          </cell>
          <cell r="D1802">
            <v>1790</v>
          </cell>
          <cell r="E1802">
            <v>31</v>
          </cell>
          <cell r="F1802" t="str">
            <v>078/AP/PTK/S/III/2012</v>
          </cell>
          <cell r="H1802">
            <v>212128</v>
          </cell>
          <cell r="I1802" t="str">
            <v xml:space="preserve">Hutang Usaha - BBM </v>
          </cell>
          <cell r="K1802">
            <v>3000000</v>
          </cell>
          <cell r="M1802" t="str">
            <v>Hutang Solar - 500 ltr@6.000 tgl 06/03/12</v>
          </cell>
        </row>
        <row r="1803">
          <cell r="B1803" t="str">
            <v>7114330</v>
          </cell>
          <cell r="C1803" t="str">
            <v>114330</v>
          </cell>
          <cell r="D1803">
            <v>1791</v>
          </cell>
          <cell r="E1803">
            <v>31</v>
          </cell>
          <cell r="F1803" t="str">
            <v>079/AP/PTK/S/III/2012</v>
          </cell>
          <cell r="H1803">
            <v>114330</v>
          </cell>
          <cell r="I1803" t="str">
            <v>PB Bahan Bakar dan Oli</v>
          </cell>
          <cell r="J1803">
            <v>3000000</v>
          </cell>
          <cell r="M1803" t="str">
            <v>Solar - 500 ltr@6.000 tgl 09/03/12</v>
          </cell>
        </row>
        <row r="1804">
          <cell r="B1804" t="str">
            <v>17212128</v>
          </cell>
          <cell r="C1804" t="str">
            <v>212128</v>
          </cell>
          <cell r="D1804">
            <v>1792</v>
          </cell>
          <cell r="E1804">
            <v>31</v>
          </cell>
          <cell r="F1804" t="str">
            <v>079/AP/PTK/S/III/2012</v>
          </cell>
          <cell r="H1804">
            <v>212128</v>
          </cell>
          <cell r="I1804" t="str">
            <v xml:space="preserve">Hutang Usaha - BBM </v>
          </cell>
          <cell r="K1804">
            <v>3000000</v>
          </cell>
          <cell r="M1804" t="str">
            <v>Hutang Solar - 500 ltr@6.000 tgl 09/03/12</v>
          </cell>
        </row>
        <row r="1805">
          <cell r="B1805" t="str">
            <v>8114330</v>
          </cell>
          <cell r="C1805" t="str">
            <v>114330</v>
          </cell>
          <cell r="D1805">
            <v>1793</v>
          </cell>
          <cell r="E1805">
            <v>31</v>
          </cell>
          <cell r="F1805" t="str">
            <v>080/AP/PTK/S/III/2012</v>
          </cell>
          <cell r="H1805">
            <v>114330</v>
          </cell>
          <cell r="I1805" t="str">
            <v>PB Bahan Bakar dan Oli</v>
          </cell>
          <cell r="J1805">
            <v>6000000</v>
          </cell>
          <cell r="M1805" t="str">
            <v>Solar - 1.000 ltr@6.000 tgl 10/03/12</v>
          </cell>
        </row>
        <row r="1806">
          <cell r="B1806" t="str">
            <v>18212128</v>
          </cell>
          <cell r="C1806" t="str">
            <v>212128</v>
          </cell>
          <cell r="D1806">
            <v>1794</v>
          </cell>
          <cell r="E1806">
            <v>31</v>
          </cell>
          <cell r="F1806" t="str">
            <v>080/AP/PTK/S/III/2012</v>
          </cell>
          <cell r="H1806">
            <v>212128</v>
          </cell>
          <cell r="I1806" t="str">
            <v xml:space="preserve">Hutang Usaha - BBM </v>
          </cell>
          <cell r="K1806">
            <v>6000000</v>
          </cell>
          <cell r="M1806" t="str">
            <v>Hutang Solar - 1.000 ltr@6.000 tgl 10/03/12</v>
          </cell>
        </row>
        <row r="1807">
          <cell r="B1807" t="str">
            <v>9114330</v>
          </cell>
          <cell r="C1807" t="str">
            <v>114330</v>
          </cell>
          <cell r="D1807">
            <v>1795</v>
          </cell>
          <cell r="E1807">
            <v>31</v>
          </cell>
          <cell r="F1807" t="str">
            <v>081/AP/PTK/S/III/2012</v>
          </cell>
          <cell r="H1807">
            <v>114330</v>
          </cell>
          <cell r="I1807" t="str">
            <v>PB Bahan Bakar dan Oli</v>
          </cell>
          <cell r="J1807">
            <v>3000000</v>
          </cell>
          <cell r="M1807" t="str">
            <v>Solar - 500 ltr@6.000 tgl 13/03/12</v>
          </cell>
        </row>
        <row r="1808">
          <cell r="B1808" t="str">
            <v>10114330</v>
          </cell>
          <cell r="C1808" t="str">
            <v>114330</v>
          </cell>
          <cell r="D1808">
            <v>1796</v>
          </cell>
          <cell r="E1808">
            <v>31</v>
          </cell>
          <cell r="F1808" t="str">
            <v>081/AP/PTK/S/III/2012</v>
          </cell>
          <cell r="H1808">
            <v>114330</v>
          </cell>
          <cell r="I1808" t="str">
            <v>PB Bahan Bakar dan Oli</v>
          </cell>
          <cell r="J1808">
            <v>3000000</v>
          </cell>
          <cell r="M1808" t="str">
            <v>Solar - 500 ltr@6.000 tgl 13/03/12</v>
          </cell>
        </row>
        <row r="1809">
          <cell r="B1809" t="str">
            <v>19212128</v>
          </cell>
          <cell r="C1809" t="str">
            <v>212128</v>
          </cell>
          <cell r="D1809">
            <v>1797</v>
          </cell>
          <cell r="E1809">
            <v>31</v>
          </cell>
          <cell r="F1809" t="str">
            <v>081/AP/PTK/S/III/2012</v>
          </cell>
          <cell r="H1809">
            <v>212128</v>
          </cell>
          <cell r="I1809" t="str">
            <v xml:space="preserve">Hutang Usaha - BBM </v>
          </cell>
          <cell r="K1809">
            <v>6000000</v>
          </cell>
          <cell r="M1809" t="str">
            <v>Hutang Solar - 1.000 ltr@6.000 tgl 13/03/12</v>
          </cell>
        </row>
        <row r="1810">
          <cell r="B1810" t="str">
            <v>11114330</v>
          </cell>
          <cell r="C1810" t="str">
            <v>114330</v>
          </cell>
          <cell r="D1810">
            <v>1798</v>
          </cell>
          <cell r="E1810">
            <v>31</v>
          </cell>
          <cell r="F1810" t="str">
            <v>082/AP/PTK/S/III/2012</v>
          </cell>
          <cell r="H1810">
            <v>114330</v>
          </cell>
          <cell r="I1810" t="str">
            <v>PB Bahan Bakar dan Oli</v>
          </cell>
          <cell r="J1810">
            <v>3000000</v>
          </cell>
          <cell r="M1810" t="str">
            <v>Solar - 500 ltr@6.000 tgl 17/03/12</v>
          </cell>
        </row>
        <row r="1811">
          <cell r="B1811" t="str">
            <v>20212128</v>
          </cell>
          <cell r="C1811" t="str">
            <v>212128</v>
          </cell>
          <cell r="D1811">
            <v>1799</v>
          </cell>
          <cell r="E1811">
            <v>31</v>
          </cell>
          <cell r="F1811" t="str">
            <v>082/AP/PTK/S/III/2012</v>
          </cell>
          <cell r="H1811">
            <v>212128</v>
          </cell>
          <cell r="I1811" t="str">
            <v xml:space="preserve">Hutang Usaha - BBM </v>
          </cell>
          <cell r="K1811">
            <v>3000000</v>
          </cell>
          <cell r="M1811" t="str">
            <v>Hutang Solar - 500 ltr@6.000 tgl 17/03/12</v>
          </cell>
        </row>
        <row r="1812">
          <cell r="B1812" t="str">
            <v>12114330</v>
          </cell>
          <cell r="C1812" t="str">
            <v>114330</v>
          </cell>
          <cell r="D1812">
            <v>1800</v>
          </cell>
          <cell r="E1812">
            <v>31</v>
          </cell>
          <cell r="F1812" t="str">
            <v>083/AP/PTK/S/III/2012</v>
          </cell>
          <cell r="H1812">
            <v>114330</v>
          </cell>
          <cell r="I1812" t="str">
            <v>PB Bahan Bakar dan Oli</v>
          </cell>
          <cell r="J1812">
            <v>3000000</v>
          </cell>
          <cell r="M1812" t="str">
            <v>Solar - 500 ltr@6.000 tgl 19/03/12</v>
          </cell>
        </row>
        <row r="1813">
          <cell r="B1813" t="str">
            <v>21212128</v>
          </cell>
          <cell r="C1813" t="str">
            <v>212128</v>
          </cell>
          <cell r="D1813">
            <v>1801</v>
          </cell>
          <cell r="E1813">
            <v>31</v>
          </cell>
          <cell r="F1813" t="str">
            <v>083/AP/PTK/S/III/2012</v>
          </cell>
          <cell r="H1813">
            <v>212128</v>
          </cell>
          <cell r="I1813" t="str">
            <v xml:space="preserve">Hutang Usaha - BBM </v>
          </cell>
          <cell r="K1813">
            <v>3000000</v>
          </cell>
          <cell r="M1813" t="str">
            <v>Hutang Solar - 500 ltr@6.000 tgl 19/03/12</v>
          </cell>
        </row>
        <row r="1814">
          <cell r="B1814" t="str">
            <v>13114330</v>
          </cell>
          <cell r="C1814" t="str">
            <v>114330</v>
          </cell>
          <cell r="D1814">
            <v>1802</v>
          </cell>
          <cell r="E1814">
            <v>31</v>
          </cell>
          <cell r="F1814" t="str">
            <v>084/AP/PTK/S/III/2012</v>
          </cell>
          <cell r="H1814">
            <v>114330</v>
          </cell>
          <cell r="I1814" t="str">
            <v>PB Bahan Bakar dan Oli</v>
          </cell>
          <cell r="J1814">
            <v>3000000</v>
          </cell>
          <cell r="M1814" t="str">
            <v>Solar - 500 ltr@6.000 tgl 19/03/12</v>
          </cell>
        </row>
        <row r="1815">
          <cell r="B1815" t="str">
            <v>22212128</v>
          </cell>
          <cell r="C1815" t="str">
            <v>212128</v>
          </cell>
          <cell r="D1815">
            <v>1803</v>
          </cell>
          <cell r="E1815">
            <v>31</v>
          </cell>
          <cell r="F1815" t="str">
            <v>084/AP/PTK/S/III/2012</v>
          </cell>
          <cell r="H1815">
            <v>212128</v>
          </cell>
          <cell r="I1815" t="str">
            <v xml:space="preserve">Hutang Usaha - BBM </v>
          </cell>
          <cell r="K1815">
            <v>3000000</v>
          </cell>
          <cell r="M1815" t="str">
            <v>Hutang Solar - 500 ltr@6.000 tgl 19/03/12</v>
          </cell>
        </row>
        <row r="1816">
          <cell r="B1816" t="str">
            <v>14114330</v>
          </cell>
          <cell r="C1816" t="str">
            <v>114330</v>
          </cell>
          <cell r="D1816">
            <v>1804</v>
          </cell>
          <cell r="E1816">
            <v>31</v>
          </cell>
          <cell r="F1816" t="str">
            <v>085/AP/PTK/S/III/2012</v>
          </cell>
          <cell r="H1816">
            <v>114330</v>
          </cell>
          <cell r="I1816" t="str">
            <v>PB Bahan Bakar dan Oli</v>
          </cell>
          <cell r="J1816">
            <v>3000000</v>
          </cell>
          <cell r="M1816" t="str">
            <v>Solar - 500 ltr@6.000 tgl 22/03/12</v>
          </cell>
        </row>
        <row r="1817">
          <cell r="B1817" t="str">
            <v>23212128</v>
          </cell>
          <cell r="C1817" t="str">
            <v>212128</v>
          </cell>
          <cell r="D1817">
            <v>1805</v>
          </cell>
          <cell r="E1817">
            <v>31</v>
          </cell>
          <cell r="F1817" t="str">
            <v>085/AP/PTK/S/III/2012</v>
          </cell>
          <cell r="H1817">
            <v>212128</v>
          </cell>
          <cell r="I1817" t="str">
            <v xml:space="preserve">Hutang Usaha - BBM </v>
          </cell>
          <cell r="K1817">
            <v>3000000</v>
          </cell>
          <cell r="M1817" t="str">
            <v>Hutang Solar - 500 ltr@6.000 tgl 22/03/12</v>
          </cell>
        </row>
        <row r="1818">
          <cell r="B1818" t="str">
            <v>15114330</v>
          </cell>
          <cell r="C1818" t="str">
            <v>114330</v>
          </cell>
          <cell r="D1818">
            <v>1806</v>
          </cell>
          <cell r="E1818">
            <v>31</v>
          </cell>
          <cell r="F1818" t="str">
            <v>086/AP/PTK/S/III/2012</v>
          </cell>
          <cell r="H1818">
            <v>114330</v>
          </cell>
          <cell r="I1818" t="str">
            <v>PB Bahan Bakar dan Oli</v>
          </cell>
          <cell r="J1818">
            <v>2400000</v>
          </cell>
          <cell r="M1818" t="str">
            <v>Solar - 400 ltr@6.000 tgl 23/03/12</v>
          </cell>
        </row>
        <row r="1819">
          <cell r="B1819" t="str">
            <v>24212128</v>
          </cell>
          <cell r="C1819" t="str">
            <v>212128</v>
          </cell>
          <cell r="D1819">
            <v>1807</v>
          </cell>
          <cell r="E1819">
            <v>31</v>
          </cell>
          <cell r="F1819" t="str">
            <v>086/AP/PTK/S/III/2012</v>
          </cell>
          <cell r="H1819">
            <v>212128</v>
          </cell>
          <cell r="I1819" t="str">
            <v xml:space="preserve">Hutang Usaha - BBM </v>
          </cell>
          <cell r="K1819">
            <v>2400000</v>
          </cell>
          <cell r="M1819" t="str">
            <v>Hutang Solar - 400 ltr@6.000 tgl 23/03/12</v>
          </cell>
        </row>
        <row r="1820">
          <cell r="B1820" t="str">
            <v>16114330</v>
          </cell>
          <cell r="C1820" t="str">
            <v>114330</v>
          </cell>
          <cell r="D1820">
            <v>1808</v>
          </cell>
          <cell r="E1820">
            <v>31</v>
          </cell>
          <cell r="F1820" t="str">
            <v>087/AP/PTK/S/III/2012</v>
          </cell>
          <cell r="H1820">
            <v>114330</v>
          </cell>
          <cell r="I1820" t="str">
            <v>PB Bahan Bakar dan Oli</v>
          </cell>
          <cell r="J1820">
            <v>3000000</v>
          </cell>
          <cell r="M1820" t="str">
            <v>Solar - 500 ltr@6.000 tgl 26/03/12</v>
          </cell>
        </row>
        <row r="1821">
          <cell r="B1821" t="str">
            <v>25212128</v>
          </cell>
          <cell r="C1821" t="str">
            <v>212128</v>
          </cell>
          <cell r="D1821">
            <v>1809</v>
          </cell>
          <cell r="E1821">
            <v>31</v>
          </cell>
          <cell r="F1821" t="str">
            <v>087/AP/PTK/S/III/2012</v>
          </cell>
          <cell r="H1821">
            <v>212128</v>
          </cell>
          <cell r="I1821" t="str">
            <v xml:space="preserve">Hutang Usaha - BBM </v>
          </cell>
          <cell r="K1821">
            <v>3000000</v>
          </cell>
          <cell r="M1821" t="str">
            <v>Hutang Solar - 500 ltr@6.000 tgl 26/03/12</v>
          </cell>
        </row>
        <row r="1822">
          <cell r="B1822" t="str">
            <v>17114330</v>
          </cell>
          <cell r="C1822" t="str">
            <v>114330</v>
          </cell>
          <cell r="D1822">
            <v>1810</v>
          </cell>
          <cell r="E1822">
            <v>31</v>
          </cell>
          <cell r="F1822" t="str">
            <v>088/AP/PTK/S/III/2012</v>
          </cell>
          <cell r="H1822">
            <v>114330</v>
          </cell>
          <cell r="I1822" t="str">
            <v>PB Bahan Bakar dan Oli</v>
          </cell>
          <cell r="J1822">
            <v>3000000</v>
          </cell>
          <cell r="M1822" t="str">
            <v>Solar - 500 ltr@6.000 tgl 28/03/12</v>
          </cell>
        </row>
        <row r="1823">
          <cell r="B1823" t="str">
            <v>26212128</v>
          </cell>
          <cell r="C1823" t="str">
            <v>212128</v>
          </cell>
          <cell r="D1823">
            <v>1811</v>
          </cell>
          <cell r="E1823">
            <v>31</v>
          </cell>
          <cell r="F1823" t="str">
            <v>088/AP/PTK/S/III/2012</v>
          </cell>
          <cell r="H1823">
            <v>212128</v>
          </cell>
          <cell r="I1823" t="str">
            <v xml:space="preserve">Hutang Usaha - BBM </v>
          </cell>
          <cell r="K1823">
            <v>3000000</v>
          </cell>
          <cell r="M1823" t="str">
            <v>Hutang Solar - 500 ltr@6.000 tgl 28/03/12</v>
          </cell>
        </row>
        <row r="1824">
          <cell r="B1824" t="str">
            <v>18114330</v>
          </cell>
          <cell r="C1824" t="str">
            <v>114330</v>
          </cell>
          <cell r="D1824">
            <v>1812</v>
          </cell>
          <cell r="E1824">
            <v>31</v>
          </cell>
          <cell r="F1824" t="str">
            <v>089/AP/PTK/S/III/2012</v>
          </cell>
          <cell r="H1824">
            <v>114330</v>
          </cell>
          <cell r="I1824" t="str">
            <v>PB Bahan Bakar dan Oli</v>
          </cell>
          <cell r="J1824">
            <v>3000000</v>
          </cell>
          <cell r="M1824" t="str">
            <v>Solar - 500 ltr@6.000 tgl 28/03/12</v>
          </cell>
        </row>
        <row r="1825">
          <cell r="B1825" t="str">
            <v>27212128</v>
          </cell>
          <cell r="C1825" t="str">
            <v>212128</v>
          </cell>
          <cell r="D1825">
            <v>1813</v>
          </cell>
          <cell r="E1825">
            <v>31</v>
          </cell>
          <cell r="F1825" t="str">
            <v>089/AP/PTK/S/III/2012</v>
          </cell>
          <cell r="H1825">
            <v>212128</v>
          </cell>
          <cell r="I1825" t="str">
            <v xml:space="preserve">Hutang Usaha - BBM </v>
          </cell>
          <cell r="K1825">
            <v>3000000</v>
          </cell>
          <cell r="M1825" t="str">
            <v>Hutang Solar - 500 ltr@6.000 tgl 28/03/12</v>
          </cell>
        </row>
        <row r="1826">
          <cell r="B1826" t="str">
            <v>19114330</v>
          </cell>
          <cell r="C1826" t="str">
            <v>114330</v>
          </cell>
          <cell r="D1826">
            <v>1814</v>
          </cell>
          <cell r="E1826">
            <v>31</v>
          </cell>
          <cell r="F1826" t="str">
            <v>090/AP/PTK/S/III/2012</v>
          </cell>
          <cell r="H1826">
            <v>114330</v>
          </cell>
          <cell r="I1826" t="str">
            <v>PB Bahan Bakar dan Oli</v>
          </cell>
          <cell r="J1826">
            <v>1500000</v>
          </cell>
          <cell r="M1826" t="str">
            <v>Bensin - 250 ltr@6.000 tgl 12/03/12</v>
          </cell>
        </row>
        <row r="1827">
          <cell r="B1827" t="str">
            <v>28212128</v>
          </cell>
          <cell r="C1827" t="str">
            <v>212128</v>
          </cell>
          <cell r="D1827">
            <v>1815</v>
          </cell>
          <cell r="E1827">
            <v>31</v>
          </cell>
          <cell r="F1827" t="str">
            <v>090/AP/PTK/S/III/2012</v>
          </cell>
          <cell r="H1827">
            <v>212128</v>
          </cell>
          <cell r="I1827" t="str">
            <v xml:space="preserve">Hutang Usaha - BBM </v>
          </cell>
          <cell r="K1827">
            <v>1500000</v>
          </cell>
          <cell r="M1827" t="str">
            <v>Hutang Bensin - 250 ltr@6.000 tgl 12/03/12</v>
          </cell>
        </row>
        <row r="1828">
          <cell r="B1828" t="str">
            <v>20114330</v>
          </cell>
          <cell r="C1828" t="str">
            <v>114330</v>
          </cell>
          <cell r="D1828">
            <v>1816</v>
          </cell>
          <cell r="E1828">
            <v>31</v>
          </cell>
          <cell r="F1828" t="str">
            <v>091/AP/PTK/S/III/2012</v>
          </cell>
          <cell r="H1828">
            <v>114330</v>
          </cell>
          <cell r="I1828" t="str">
            <v>PB Bahan Bakar dan Oli</v>
          </cell>
          <cell r="J1828">
            <v>330000</v>
          </cell>
          <cell r="M1828" t="str">
            <v>Bensin - 55 ltr@6.000 tgl 18/03/12</v>
          </cell>
        </row>
        <row r="1829">
          <cell r="B1829" t="str">
            <v>29212128</v>
          </cell>
          <cell r="C1829" t="str">
            <v>212128</v>
          </cell>
          <cell r="D1829">
            <v>1817</v>
          </cell>
          <cell r="E1829">
            <v>31</v>
          </cell>
          <cell r="F1829" t="str">
            <v>091/AP/PTK/S/III/2012</v>
          </cell>
          <cell r="H1829">
            <v>212128</v>
          </cell>
          <cell r="I1829" t="str">
            <v xml:space="preserve">Hutang Usaha - BBM </v>
          </cell>
          <cell r="K1829">
            <v>330000</v>
          </cell>
          <cell r="M1829" t="str">
            <v>Hutang Bensin - 55 ltr@6.000 tgl 18/03/12</v>
          </cell>
        </row>
        <row r="1830">
          <cell r="B1830" t="str">
            <v>21114330</v>
          </cell>
          <cell r="C1830" t="str">
            <v>114330</v>
          </cell>
          <cell r="D1830">
            <v>1818</v>
          </cell>
          <cell r="E1830">
            <v>31</v>
          </cell>
          <cell r="F1830" t="str">
            <v>092/AP/PTK/S/III/2012</v>
          </cell>
          <cell r="H1830">
            <v>114330</v>
          </cell>
          <cell r="I1830" t="str">
            <v>PB Bahan Bakar dan Oli</v>
          </cell>
          <cell r="J1830">
            <v>1200000</v>
          </cell>
          <cell r="M1830" t="str">
            <v>Bensin - 200 ltr@6.000 tgl 19/03/12</v>
          </cell>
        </row>
        <row r="1831">
          <cell r="B1831" t="str">
            <v>30212128</v>
          </cell>
          <cell r="C1831" t="str">
            <v>212128</v>
          </cell>
          <cell r="D1831">
            <v>1819</v>
          </cell>
          <cell r="E1831">
            <v>31</v>
          </cell>
          <cell r="F1831" t="str">
            <v>092/AP/PTK/S/III/2012</v>
          </cell>
          <cell r="H1831">
            <v>212128</v>
          </cell>
          <cell r="I1831" t="str">
            <v xml:space="preserve">Hutang Usaha - BBM </v>
          </cell>
          <cell r="K1831">
            <v>1200000</v>
          </cell>
          <cell r="M1831" t="str">
            <v>Hutang Bensin - 200 ltr@6.000 tgl 19/03/12</v>
          </cell>
        </row>
        <row r="1832">
          <cell r="B1832" t="str">
            <v>3130203</v>
          </cell>
          <cell r="C1832" t="str">
            <v>130203</v>
          </cell>
          <cell r="D1832">
            <v>1820</v>
          </cell>
          <cell r="E1832">
            <v>31</v>
          </cell>
          <cell r="F1832" t="str">
            <v>093/AP/PTK/S/III/2012</v>
          </cell>
          <cell r="H1832">
            <v>130203</v>
          </cell>
          <cell r="I1832" t="str">
            <v>Mekanikal Stacking (Buldoser)</v>
          </cell>
          <cell r="K1832">
            <v>40668663</v>
          </cell>
          <cell r="M1832" t="str">
            <v>Reclass pengakuan PPN -PT MUN (BAPP 05)</v>
          </cell>
        </row>
        <row r="1833">
          <cell r="B1833" t="str">
            <v>4130203</v>
          </cell>
          <cell r="C1833" t="str">
            <v>130203</v>
          </cell>
          <cell r="D1833">
            <v>1821</v>
          </cell>
          <cell r="E1833">
            <v>31</v>
          </cell>
          <cell r="F1833" t="str">
            <v>093/AP/PTK/S/III/2012</v>
          </cell>
          <cell r="H1833">
            <v>130203</v>
          </cell>
          <cell r="I1833" t="str">
            <v>Mekanikal Stacking (Buldoser)</v>
          </cell>
          <cell r="J1833">
            <v>24402000</v>
          </cell>
          <cell r="M1833" t="str">
            <v>PPN - Pemb Stacking Rawa - PT MUN (BAPP 05)</v>
          </cell>
        </row>
        <row r="1834">
          <cell r="B1834" t="str">
            <v>5130304</v>
          </cell>
          <cell r="C1834" t="str">
            <v>130304</v>
          </cell>
          <cell r="D1834">
            <v>1822</v>
          </cell>
          <cell r="E1834">
            <v>31</v>
          </cell>
          <cell r="F1834" t="str">
            <v>093/AP/PTK/S/III/2012</v>
          </cell>
          <cell r="H1834">
            <v>130304</v>
          </cell>
          <cell r="I1834" t="str">
            <v>Pemb. parit collection ( 3.2x2x2.2m)</v>
          </cell>
          <cell r="J1834">
            <v>1366578</v>
          </cell>
          <cell r="M1834" t="str">
            <v>PPN - Pemb Collection Drain - PT MUN (BAPP 05)</v>
          </cell>
        </row>
        <row r="1835">
          <cell r="B1835" t="str">
            <v>1130303</v>
          </cell>
          <cell r="C1835" t="str">
            <v>130303</v>
          </cell>
          <cell r="D1835">
            <v>1823</v>
          </cell>
          <cell r="E1835">
            <v>31</v>
          </cell>
          <cell r="F1835" t="str">
            <v>093/AP/PTK/S/III/2012</v>
          </cell>
          <cell r="H1835">
            <v>130303</v>
          </cell>
          <cell r="I1835" t="str">
            <v>Pemb. parit utama (4.5x2.4x2.4m)</v>
          </cell>
          <cell r="J1835">
            <v>14900085</v>
          </cell>
          <cell r="M1835" t="str">
            <v>PPN - Pemb Main Drain - PT MUN (BAPP 05)</v>
          </cell>
        </row>
        <row r="1836">
          <cell r="B1836" t="str">
            <v>3219910</v>
          </cell>
          <cell r="C1836" t="str">
            <v>219910</v>
          </cell>
          <cell r="D1836">
            <v>1824</v>
          </cell>
          <cell r="E1836">
            <v>31</v>
          </cell>
          <cell r="F1836" t="str">
            <v>093/AP/PTK/S/III/2012</v>
          </cell>
          <cell r="H1836">
            <v>219910</v>
          </cell>
          <cell r="I1836" t="str">
            <v>Hutang retensi</v>
          </cell>
          <cell r="J1836">
            <v>20334331.5</v>
          </cell>
          <cell r="M1836" t="str">
            <v>AJP - pengakuan retensi - PT MUN (BAPP 05)</v>
          </cell>
        </row>
        <row r="1837">
          <cell r="B1837" t="str">
            <v>6212116</v>
          </cell>
          <cell r="C1837" t="str">
            <v>212116</v>
          </cell>
          <cell r="D1837">
            <v>1825</v>
          </cell>
          <cell r="E1837">
            <v>31</v>
          </cell>
          <cell r="F1837" t="str">
            <v>093/AP/PTK/S/III/2012</v>
          </cell>
          <cell r="H1837">
            <v>212116</v>
          </cell>
          <cell r="I1837" t="str">
            <v>Hutang Usaha - PT MUN</v>
          </cell>
          <cell r="K1837">
            <v>20334331.5</v>
          </cell>
          <cell r="M1837" t="str">
            <v>AJP - pengakuan retensi - PT MUN (BAPP 05)</v>
          </cell>
        </row>
        <row r="1838">
          <cell r="B1838" t="str">
            <v>7212116</v>
          </cell>
          <cell r="C1838" t="str">
            <v>212116</v>
          </cell>
          <cell r="D1838">
            <v>1826</v>
          </cell>
          <cell r="E1838">
            <v>31</v>
          </cell>
          <cell r="F1838" t="str">
            <v>093/AP/PTK/S/III/2012</v>
          </cell>
          <cell r="H1838">
            <v>212116</v>
          </cell>
          <cell r="I1838" t="str">
            <v>Hutang Usaha - PT MUN</v>
          </cell>
          <cell r="J1838">
            <v>406686630</v>
          </cell>
          <cell r="M1838" t="str">
            <v>Alokasi - Hutang Usaha - PT MUN (100 %)</v>
          </cell>
        </row>
        <row r="1839">
          <cell r="B1839" t="str">
            <v>8212116</v>
          </cell>
          <cell r="C1839" t="str">
            <v>212116</v>
          </cell>
          <cell r="D1839">
            <v>1827</v>
          </cell>
          <cell r="E1839">
            <v>31</v>
          </cell>
          <cell r="F1839" t="str">
            <v>093/AP/PTK/S/III/2012</v>
          </cell>
          <cell r="H1839">
            <v>212116</v>
          </cell>
          <cell r="I1839" t="str">
            <v>Hutang Usaha - PT MUN</v>
          </cell>
          <cell r="K1839">
            <v>386352298.5</v>
          </cell>
          <cell r="M1839" t="str">
            <v>Hutang ke PT MUN (BAPP 05) Pemb Stacking Rawa,Pemb Collection Drain,Pemb Main Drain</v>
          </cell>
        </row>
        <row r="1840">
          <cell r="B1840" t="str">
            <v>9212116</v>
          </cell>
          <cell r="C1840" t="str">
            <v>212116</v>
          </cell>
          <cell r="D1840">
            <v>1828</v>
          </cell>
          <cell r="E1840">
            <v>31</v>
          </cell>
          <cell r="F1840" t="str">
            <v>093/AP/PTK/S/III/2012</v>
          </cell>
          <cell r="H1840">
            <v>212116</v>
          </cell>
          <cell r="I1840" t="str">
            <v>Hutang Usaha - PT MUN</v>
          </cell>
          <cell r="K1840">
            <v>20334331.5</v>
          </cell>
          <cell r="M1840" t="str">
            <v>Hutang retensi ke PT MUN (BAPP 05) Pemb Stacking Rawa,Pemb Collection Drain,Pemb Main Drain</v>
          </cell>
        </row>
        <row r="1841">
          <cell r="B1841" t="str">
            <v>6130304</v>
          </cell>
          <cell r="C1841" t="str">
            <v>130304</v>
          </cell>
          <cell r="D1841">
            <v>1829</v>
          </cell>
          <cell r="E1841">
            <v>31</v>
          </cell>
          <cell r="F1841" t="str">
            <v>094/AP/PTK/S/III/2012</v>
          </cell>
          <cell r="H1841">
            <v>130304</v>
          </cell>
          <cell r="I1841" t="str">
            <v>Pemb. parit collection ( 3.2x2x2.2m)</v>
          </cell>
          <cell r="J1841">
            <v>44946000</v>
          </cell>
          <cell r="M1841" t="str">
            <v>Pindah code pemb collection drain (2x1x1.5) - PT SKA (BAPP No 08)</v>
          </cell>
        </row>
        <row r="1842">
          <cell r="B1842" t="str">
            <v>7130304</v>
          </cell>
          <cell r="C1842" t="str">
            <v>130304</v>
          </cell>
          <cell r="D1842">
            <v>1830</v>
          </cell>
          <cell r="E1842">
            <v>31</v>
          </cell>
          <cell r="F1842" t="str">
            <v>094/AP/PTK/S/III/2012</v>
          </cell>
          <cell r="H1842">
            <v>130304</v>
          </cell>
          <cell r="I1842" t="str">
            <v>Pemb. parit collection ( 3.2x2x2.2m)</v>
          </cell>
          <cell r="K1842">
            <v>44946000</v>
          </cell>
          <cell r="M1842" t="str">
            <v>Pindah code pemb collection drain (2x1x1.5) - PT SKA (BAPP No 08)</v>
          </cell>
        </row>
        <row r="1843">
          <cell r="B1843" t="str">
            <v>5130203</v>
          </cell>
          <cell r="C1843" t="str">
            <v>130203</v>
          </cell>
          <cell r="D1843">
            <v>1831</v>
          </cell>
          <cell r="E1843">
            <v>31</v>
          </cell>
          <cell r="F1843" t="str">
            <v>094/AP/PTK/S/III/2012</v>
          </cell>
          <cell r="H1843">
            <v>130203</v>
          </cell>
          <cell r="I1843" t="str">
            <v>Mekanikal Stacking (Buldoser)</v>
          </cell>
          <cell r="J1843">
            <v>28614000</v>
          </cell>
          <cell r="M1843" t="str">
            <v>PPN - Pemb Stacking Rawa - PT SKA (BAPP 08)</v>
          </cell>
        </row>
        <row r="1844">
          <cell r="B1844" t="str">
            <v>8130304</v>
          </cell>
          <cell r="C1844" t="str">
            <v>130304</v>
          </cell>
          <cell r="D1844">
            <v>1832</v>
          </cell>
          <cell r="E1844">
            <v>31</v>
          </cell>
          <cell r="F1844" t="str">
            <v>094/AP/PTK/S/III/2012</v>
          </cell>
          <cell r="H1844">
            <v>130304</v>
          </cell>
          <cell r="I1844" t="str">
            <v>Pemb. parit collection ( 3.2x2x2.2m)</v>
          </cell>
          <cell r="J1844">
            <v>4494600</v>
          </cell>
          <cell r="M1844" t="str">
            <v>PPN - Pemb Collection Drain - PT SKA (BAPP 08)</v>
          </cell>
        </row>
        <row r="1845">
          <cell r="B1845" t="str">
            <v>7130305</v>
          </cell>
          <cell r="C1845" t="str">
            <v>130305</v>
          </cell>
          <cell r="D1845">
            <v>1833</v>
          </cell>
          <cell r="E1845">
            <v>31</v>
          </cell>
          <cell r="F1845" t="str">
            <v>094/AP/PTK/S/III/2012</v>
          </cell>
          <cell r="H1845">
            <v>130305</v>
          </cell>
          <cell r="I1845" t="str">
            <v>Pemb. parit subsidiary (1.2x1x0.8m)</v>
          </cell>
          <cell r="J1845">
            <v>11541550</v>
          </cell>
          <cell r="M1845" t="str">
            <v>PPN - Pemb Susidiary Drain - PT SKA (BAPP 08)</v>
          </cell>
        </row>
        <row r="1846">
          <cell r="B1846" t="str">
            <v>3130409</v>
          </cell>
          <cell r="C1846" t="str">
            <v>130409</v>
          </cell>
          <cell r="D1846">
            <v>1834</v>
          </cell>
          <cell r="E1846">
            <v>31</v>
          </cell>
          <cell r="F1846" t="str">
            <v>094/AP/PTK/S/III/2012</v>
          </cell>
          <cell r="H1846">
            <v>130409</v>
          </cell>
          <cell r="I1846" t="str">
            <v>Jembatan Collection Drain</v>
          </cell>
          <cell r="J1846">
            <v>1800000</v>
          </cell>
          <cell r="M1846" t="str">
            <v>PPN - Pemb Jembatan CR- PT SKA (BAPP 08)</v>
          </cell>
        </row>
        <row r="1847">
          <cell r="B1847" t="str">
            <v>1130204</v>
          </cell>
          <cell r="C1847" t="str">
            <v>130204</v>
          </cell>
          <cell r="D1847">
            <v>1835</v>
          </cell>
          <cell r="E1847">
            <v>31</v>
          </cell>
          <cell r="F1847" t="str">
            <v>094/AP/PTK/S/III/2012</v>
          </cell>
          <cell r="H1847">
            <v>130204</v>
          </cell>
          <cell r="I1847" t="str">
            <v>Mekanikal Jalur Tanam (Exavator)</v>
          </cell>
          <cell r="J1847">
            <v>11406600</v>
          </cell>
          <cell r="M1847" t="str">
            <v>PPN - Pemb Compact Jalur Tanam - PT SKA (BAPP 08)</v>
          </cell>
        </row>
        <row r="1848">
          <cell r="B1848" t="str">
            <v>6130203</v>
          </cell>
          <cell r="C1848" t="str">
            <v>130203</v>
          </cell>
          <cell r="D1848">
            <v>1836</v>
          </cell>
          <cell r="E1848">
            <v>31</v>
          </cell>
          <cell r="F1848" t="str">
            <v>094/AP/PTK/S/III/2012</v>
          </cell>
          <cell r="H1848">
            <v>130203</v>
          </cell>
          <cell r="I1848" t="str">
            <v>Mekanikal Stacking (Buldoser)</v>
          </cell>
          <cell r="K1848">
            <v>57856750</v>
          </cell>
          <cell r="M1848" t="str">
            <v>Reclass pengakuan PPN -PT SKA (BAPP 08)</v>
          </cell>
        </row>
        <row r="1849">
          <cell r="B1849" t="str">
            <v>4219910</v>
          </cell>
          <cell r="C1849" t="str">
            <v>219910</v>
          </cell>
          <cell r="D1849">
            <v>1837</v>
          </cell>
          <cell r="E1849">
            <v>31</v>
          </cell>
          <cell r="F1849" t="str">
            <v>094/AP/PTK/S/III/2012</v>
          </cell>
          <cell r="H1849">
            <v>219910</v>
          </cell>
          <cell r="I1849" t="str">
            <v>Hutang retensi</v>
          </cell>
          <cell r="J1849">
            <v>28928375</v>
          </cell>
          <cell r="M1849" t="str">
            <v>AJP - pengakuan retensi - PT SKA (BAPP 08)</v>
          </cell>
        </row>
        <row r="1850">
          <cell r="B1850" t="str">
            <v>12212112</v>
          </cell>
          <cell r="C1850" t="str">
            <v>212112</v>
          </cell>
          <cell r="D1850">
            <v>1838</v>
          </cell>
          <cell r="E1850">
            <v>31</v>
          </cell>
          <cell r="F1850" t="str">
            <v>094/AP/PTK/S/III/2012</v>
          </cell>
          <cell r="H1850">
            <v>212112</v>
          </cell>
          <cell r="I1850" t="str">
            <v>Hutang Usaha - PT SKA</v>
          </cell>
          <cell r="K1850">
            <v>28928375</v>
          </cell>
          <cell r="M1850" t="str">
            <v>AJP - pengakuan retensi - PT SKA (BAPP 08)</v>
          </cell>
        </row>
        <row r="1851">
          <cell r="B1851" t="str">
            <v>13212112</v>
          </cell>
          <cell r="C1851" t="str">
            <v>212112</v>
          </cell>
          <cell r="D1851">
            <v>1839</v>
          </cell>
          <cell r="E1851">
            <v>31</v>
          </cell>
          <cell r="F1851" t="str">
            <v>094/AP/PTK/S/III/2012</v>
          </cell>
          <cell r="H1851">
            <v>212112</v>
          </cell>
          <cell r="I1851" t="str">
            <v>Hutang Usaha - PT SKA</v>
          </cell>
          <cell r="J1851">
            <v>578567500</v>
          </cell>
          <cell r="M1851" t="str">
            <v>Alokasi - Hutang Usaha - PT SKA (100 %)</v>
          </cell>
        </row>
        <row r="1852">
          <cell r="B1852" t="str">
            <v>14212112</v>
          </cell>
          <cell r="C1852" t="str">
            <v>212112</v>
          </cell>
          <cell r="D1852">
            <v>1840</v>
          </cell>
          <cell r="E1852">
            <v>31</v>
          </cell>
          <cell r="F1852" t="str">
            <v>094/AP/PTK/S/III/2012</v>
          </cell>
          <cell r="H1852">
            <v>212112</v>
          </cell>
          <cell r="I1852" t="str">
            <v>Hutang Usaha - PT SKA</v>
          </cell>
          <cell r="K1852">
            <v>549639125</v>
          </cell>
          <cell r="M1852" t="str">
            <v>Hutang ke PT SKA (BAPP 08) Pemb Stacking Rawa,Pemb Collection Drain,Pemb Subsidiary Drain,Jembatan CR dan Compact Jalur Tanam</v>
          </cell>
        </row>
        <row r="1853">
          <cell r="B1853" t="str">
            <v>15212112</v>
          </cell>
          <cell r="C1853" t="str">
            <v>212112</v>
          </cell>
          <cell r="D1853">
            <v>1841</v>
          </cell>
          <cell r="E1853">
            <v>31</v>
          </cell>
          <cell r="F1853" t="str">
            <v>094/AP/PTK/S/III/2012</v>
          </cell>
          <cell r="H1853">
            <v>212112</v>
          </cell>
          <cell r="I1853" t="str">
            <v>Hutang Usaha - PT SKA</v>
          </cell>
          <cell r="K1853">
            <v>28928375</v>
          </cell>
          <cell r="M1853" t="str">
            <v>Hutang retensi ke PT SKA (BAPP 08) Pemb Stacking Rawa,Pemb Collection Drain,Pemb Subsidiary Drain,Jembatan CR dan Compact Jalur Tanam</v>
          </cell>
        </row>
        <row r="1854">
          <cell r="B1854" t="str">
            <v>2165900</v>
          </cell>
          <cell r="C1854" t="str">
            <v>165900</v>
          </cell>
          <cell r="D1854">
            <v>1842</v>
          </cell>
          <cell r="E1854">
            <v>31</v>
          </cell>
          <cell r="F1854" t="str">
            <v>095/AP/PTK/S/III/2012</v>
          </cell>
          <cell r="H1854">
            <v>165900</v>
          </cell>
          <cell r="I1854" t="str">
            <v>AP Peralatan Kantor</v>
          </cell>
          <cell r="J1854">
            <v>1983802.08</v>
          </cell>
          <cell r="M1854" t="str">
            <v>Reclass Peralatan kantor yang Harga Perolehannya di bawah 1.000.000</v>
          </cell>
        </row>
        <row r="1855">
          <cell r="B1855" t="str">
            <v>6165000</v>
          </cell>
          <cell r="C1855" t="str">
            <v>165000</v>
          </cell>
          <cell r="D1855">
            <v>1843</v>
          </cell>
          <cell r="E1855">
            <v>31</v>
          </cell>
          <cell r="F1855" t="str">
            <v>095/AP/PTK/S/III/2012</v>
          </cell>
          <cell r="H1855">
            <v>165000</v>
          </cell>
          <cell r="I1855" t="str">
            <v>Peralatan Kantor</v>
          </cell>
          <cell r="K1855">
            <v>1983802.08</v>
          </cell>
          <cell r="M1855" t="str">
            <v>Reclass Peralatan kantor yang Harga Perolehannya di bawah 1.000.000</v>
          </cell>
        </row>
        <row r="1856">
          <cell r="B1856" t="str">
            <v>12650615</v>
          </cell>
          <cell r="C1856" t="str">
            <v>650615</v>
          </cell>
          <cell r="D1856">
            <v>1844</v>
          </cell>
          <cell r="E1856">
            <v>31</v>
          </cell>
          <cell r="F1856" t="str">
            <v>095/AP/PTK/S/III/2012</v>
          </cell>
          <cell r="H1856">
            <v>650615</v>
          </cell>
          <cell r="I1856" t="str">
            <v>Peralatan Kantor ( Suplies )</v>
          </cell>
          <cell r="J1856">
            <v>12261197.92</v>
          </cell>
          <cell r="M1856" t="str">
            <v>Reclass Peralatan kantor yang Harga Perolehannya di bawah 1.000.000</v>
          </cell>
        </row>
        <row r="1857">
          <cell r="B1857" t="str">
            <v>7165000</v>
          </cell>
          <cell r="C1857" t="str">
            <v>165000</v>
          </cell>
          <cell r="D1857">
            <v>1845</v>
          </cell>
          <cell r="E1857">
            <v>31</v>
          </cell>
          <cell r="F1857" t="str">
            <v>095/AP/PTK/S/III/2012</v>
          </cell>
          <cell r="H1857">
            <v>165000</v>
          </cell>
          <cell r="I1857" t="str">
            <v>Peralatan Kantor</v>
          </cell>
          <cell r="K1857">
            <v>12261197.92</v>
          </cell>
          <cell r="M1857" t="str">
            <v>Reclass Peralatan kantor yang Harga Perolehannya di bawah 1.000.000</v>
          </cell>
        </row>
        <row r="1858">
          <cell r="B1858" t="str">
            <v>2166900</v>
          </cell>
          <cell r="C1858" t="str">
            <v>166900</v>
          </cell>
          <cell r="D1858">
            <v>1846</v>
          </cell>
          <cell r="E1858">
            <v>31</v>
          </cell>
          <cell r="F1858" t="str">
            <v>096/AP/PTK/S/III/2012</v>
          </cell>
          <cell r="H1858">
            <v>166900</v>
          </cell>
          <cell r="I1858" t="str">
            <v>AP Peralatan Mess dan Perumahan</v>
          </cell>
          <cell r="J1858">
            <v>5475520.8300000001</v>
          </cell>
          <cell r="M1858" t="str">
            <v>Reclass Peralatan mess yang Harga Perolehannya di bawah 1.000.000</v>
          </cell>
        </row>
        <row r="1859">
          <cell r="B1859" t="str">
            <v>1166000</v>
          </cell>
          <cell r="C1859" t="str">
            <v>166000</v>
          </cell>
          <cell r="D1859">
            <v>1847</v>
          </cell>
          <cell r="E1859">
            <v>31</v>
          </cell>
          <cell r="F1859" t="str">
            <v>096/AP/PTK/S/III/2012</v>
          </cell>
          <cell r="H1859">
            <v>166000</v>
          </cell>
          <cell r="I1859" t="str">
            <v>Peralatan Mess dan Perumahan</v>
          </cell>
          <cell r="K1859">
            <v>5475520.8300000001</v>
          </cell>
          <cell r="M1859" t="str">
            <v>Reclass Peralatan mess yang Harga Perolehannya di bawah 1.000.000</v>
          </cell>
        </row>
        <row r="1860">
          <cell r="B1860" t="str">
            <v>13650615</v>
          </cell>
          <cell r="C1860" t="str">
            <v>650615</v>
          </cell>
          <cell r="D1860">
            <v>1848</v>
          </cell>
          <cell r="E1860">
            <v>31</v>
          </cell>
          <cell r="F1860" t="str">
            <v>096/AP/PTK/S/III/2012</v>
          </cell>
          <cell r="H1860">
            <v>650615</v>
          </cell>
          <cell r="I1860" t="str">
            <v>Peralatan Kantor ( Suplies )</v>
          </cell>
          <cell r="J1860">
            <v>17694479.170000002</v>
          </cell>
          <cell r="M1860" t="str">
            <v>Reclass Peralatan mess yang Harga Perolehannya di bawah 1.000.000</v>
          </cell>
        </row>
        <row r="1861">
          <cell r="B1861" t="str">
            <v>2166000</v>
          </cell>
          <cell r="C1861" t="str">
            <v>166000</v>
          </cell>
          <cell r="D1861">
            <v>1849</v>
          </cell>
          <cell r="E1861">
            <v>31</v>
          </cell>
          <cell r="F1861" t="str">
            <v>096/AP/PTK/S/III/2012</v>
          </cell>
          <cell r="H1861">
            <v>166000</v>
          </cell>
          <cell r="I1861" t="str">
            <v>Peralatan Mess dan Perumahan</v>
          </cell>
          <cell r="K1861">
            <v>17694479.170000002</v>
          </cell>
          <cell r="M1861" t="str">
            <v>Reclass Peralatan mess yang Harga Perolehannya di bawah 1.000.000</v>
          </cell>
        </row>
        <row r="1862">
          <cell r="B1862" t="str">
            <v>734</v>
          </cell>
          <cell r="C1862" t="str">
            <v/>
          </cell>
          <cell r="D1862">
            <v>1850</v>
          </cell>
          <cell r="I1862" t="str">
            <v/>
          </cell>
        </row>
        <row r="1863">
          <cell r="B1863" t="str">
            <v>3750603</v>
          </cell>
          <cell r="C1863" t="str">
            <v>750603</v>
          </cell>
          <cell r="D1863">
            <v>1851</v>
          </cell>
          <cell r="E1863">
            <v>31</v>
          </cell>
          <cell r="F1863" t="str">
            <v>071/AP/JKT/S/III/2012</v>
          </cell>
          <cell r="H1863">
            <v>750603</v>
          </cell>
          <cell r="I1863" t="str">
            <v xml:space="preserve">Telekonunikasi </v>
          </cell>
          <cell r="J1863">
            <v>79000</v>
          </cell>
          <cell r="M1863" t="str">
            <v>Acc iuran langganan koran "KOMPAS" Bln Mar 2012</v>
          </cell>
        </row>
        <row r="1864">
          <cell r="B1864" t="str">
            <v>1212136</v>
          </cell>
          <cell r="C1864" t="str">
            <v>212136</v>
          </cell>
          <cell r="D1864">
            <v>1852</v>
          </cell>
          <cell r="E1864">
            <v>31</v>
          </cell>
          <cell r="F1864" t="str">
            <v>071/AP/JKT/S/III/2012</v>
          </cell>
          <cell r="H1864">
            <v>212136</v>
          </cell>
          <cell r="I1864" t="str">
            <v>Hutang Usaha - Miming Agency (Kompas)</v>
          </cell>
          <cell r="K1864">
            <v>79000</v>
          </cell>
          <cell r="M1864" t="str">
            <v>Acc iuran langganan koran "KOMPAS" Bln Mar 2012</v>
          </cell>
        </row>
        <row r="1865">
          <cell r="B1865" t="str">
            <v>2750101</v>
          </cell>
          <cell r="C1865" t="str">
            <v>750101</v>
          </cell>
          <cell r="D1865">
            <v>1853</v>
          </cell>
          <cell r="E1865">
            <v>31</v>
          </cell>
          <cell r="F1865" t="str">
            <v>012/AP/JKT/S/III/2012</v>
          </cell>
          <cell r="H1865">
            <v>750101</v>
          </cell>
          <cell r="I1865" t="str">
            <v>Gaji Staff</v>
          </cell>
          <cell r="J1865">
            <v>38004477</v>
          </cell>
          <cell r="M1865" t="str">
            <v>Acc PPH 21 a/ gaji karyawan per Mar 2012</v>
          </cell>
        </row>
        <row r="1866">
          <cell r="B1866" t="str">
            <v>2214100</v>
          </cell>
          <cell r="C1866" t="str">
            <v>214100</v>
          </cell>
          <cell r="D1866">
            <v>1854</v>
          </cell>
          <cell r="E1866">
            <v>31</v>
          </cell>
          <cell r="F1866" t="str">
            <v>012/AP/JKT/S/III/2012</v>
          </cell>
          <cell r="H1866">
            <v>214100</v>
          </cell>
          <cell r="I1866" t="str">
            <v>Pajak Penghasilan Pph 21 Karyawan</v>
          </cell>
          <cell r="K1866">
            <v>38004477</v>
          </cell>
          <cell r="M1866" t="str">
            <v>Acc PPH 21 a/ gaji karyawan per Mar 2012</v>
          </cell>
        </row>
        <row r="1867">
          <cell r="B1867" t="str">
            <v>3750101</v>
          </cell>
          <cell r="C1867" t="str">
            <v>750101</v>
          </cell>
          <cell r="D1867">
            <v>1855</v>
          </cell>
          <cell r="E1867">
            <v>31</v>
          </cell>
          <cell r="F1867" t="str">
            <v>013/AP/JKT/S/III/2012</v>
          </cell>
          <cell r="H1867">
            <v>750101</v>
          </cell>
          <cell r="I1867" t="str">
            <v>Gaji Staff</v>
          </cell>
          <cell r="J1867">
            <v>3694700</v>
          </cell>
          <cell r="M1867" t="str">
            <v>Acc jamsostek karyawan per Mar 2012 (karyawan 2%)</v>
          </cell>
        </row>
        <row r="1868">
          <cell r="B1868" t="str">
            <v>2213110</v>
          </cell>
          <cell r="C1868" t="str">
            <v>213110</v>
          </cell>
          <cell r="D1868">
            <v>1856</v>
          </cell>
          <cell r="E1868">
            <v>31</v>
          </cell>
          <cell r="F1868" t="str">
            <v>013/AP/JKT/S/III/2012</v>
          </cell>
          <cell r="H1868">
            <v>213110</v>
          </cell>
          <cell r="I1868" t="str">
            <v>Hutang Jamsostek</v>
          </cell>
          <cell r="K1868">
            <v>3694700</v>
          </cell>
          <cell r="M1868" t="str">
            <v>Acc jamsostek karyawan per Mar 2012 (karyawan 2%)</v>
          </cell>
        </row>
        <row r="1869">
          <cell r="B1869" t="str">
            <v>1750611</v>
          </cell>
          <cell r="C1869" t="str">
            <v>750611</v>
          </cell>
          <cell r="D1869">
            <v>1857</v>
          </cell>
          <cell r="E1869">
            <v>31</v>
          </cell>
          <cell r="F1869" t="str">
            <v>014/AP/JKT/S/III/2012</v>
          </cell>
          <cell r="H1869">
            <v>750611</v>
          </cell>
          <cell r="I1869" t="str">
            <v>Beban Asuransi</v>
          </cell>
          <cell r="J1869">
            <v>8386969</v>
          </cell>
          <cell r="M1869" t="str">
            <v>Acc jamsostek karyawan per Mar 2012 (perusahaan 4.54%)</v>
          </cell>
        </row>
        <row r="1870">
          <cell r="B1870" t="str">
            <v>3213110</v>
          </cell>
          <cell r="C1870" t="str">
            <v>213110</v>
          </cell>
          <cell r="D1870">
            <v>1858</v>
          </cell>
          <cell r="E1870">
            <v>31</v>
          </cell>
          <cell r="F1870" t="str">
            <v>014/AP/JKT/S/III/2012</v>
          </cell>
          <cell r="H1870">
            <v>213110</v>
          </cell>
          <cell r="I1870" t="str">
            <v>Hutang Jamsostek</v>
          </cell>
          <cell r="K1870">
            <v>8386969</v>
          </cell>
          <cell r="M1870" t="str">
            <v>Acc jamsostek karyawan per Mar 2012 (perusahaan 4.54%)</v>
          </cell>
        </row>
        <row r="1871">
          <cell r="B1871" t="str">
            <v>4750503</v>
          </cell>
          <cell r="C1871" t="str">
            <v>750503</v>
          </cell>
          <cell r="D1871">
            <v>1859</v>
          </cell>
          <cell r="E1871">
            <v>31</v>
          </cell>
          <cell r="F1871" t="str">
            <v>015/AP/JKT/S/III/2012</v>
          </cell>
          <cell r="H1871">
            <v>750503</v>
          </cell>
          <cell r="I1871" t="str">
            <v>Biaya Dapur</v>
          </cell>
          <cell r="J1871">
            <v>138000</v>
          </cell>
          <cell r="M1871" t="str">
            <v>Acc biaya aqua galon bln Mar 2012</v>
          </cell>
        </row>
        <row r="1872">
          <cell r="B1872" t="str">
            <v>1212135</v>
          </cell>
          <cell r="C1872" t="str">
            <v>212135</v>
          </cell>
          <cell r="D1872">
            <v>1860</v>
          </cell>
          <cell r="E1872">
            <v>31</v>
          </cell>
          <cell r="F1872" t="str">
            <v>015/AP/JKT/S/III/2012</v>
          </cell>
          <cell r="H1872">
            <v>212135</v>
          </cell>
          <cell r="I1872" t="str">
            <v>Hutang Usaha - PT.Tirta Investama  ( Aqua)</v>
          </cell>
          <cell r="K1872">
            <v>138000</v>
          </cell>
          <cell r="M1872" t="str">
            <v>Acc biaya aqua galon bln Mar 2012</v>
          </cell>
        </row>
        <row r="1873">
          <cell r="B1873" t="str">
            <v>3750602</v>
          </cell>
          <cell r="C1873" t="str">
            <v>750602</v>
          </cell>
          <cell r="D1873">
            <v>1861</v>
          </cell>
          <cell r="E1873">
            <v>31</v>
          </cell>
          <cell r="F1873" t="str">
            <v>016/AP/JKT/S/III/2012</v>
          </cell>
          <cell r="H1873">
            <v>750602</v>
          </cell>
          <cell r="I1873" t="str">
            <v>Fotocopy dan Percetakan</v>
          </cell>
          <cell r="J1873">
            <v>758172</v>
          </cell>
          <cell r="M1873" t="str">
            <v>Acc biaya sewa mesin fotocopy Bln Mar 2012</v>
          </cell>
        </row>
        <row r="1874">
          <cell r="B1874" t="str">
            <v>1212134</v>
          </cell>
          <cell r="C1874" t="str">
            <v>212134</v>
          </cell>
          <cell r="D1874">
            <v>1862</v>
          </cell>
          <cell r="E1874">
            <v>31</v>
          </cell>
          <cell r="F1874" t="str">
            <v>016/AP/JKT/S/III/2012</v>
          </cell>
          <cell r="H1874">
            <v>212134</v>
          </cell>
          <cell r="I1874" t="str">
            <v>Hutang Usaha - AstraGraphia</v>
          </cell>
          <cell r="K1874">
            <v>758172</v>
          </cell>
          <cell r="M1874" t="str">
            <v>Acc biaya sewa mesin fotocopy Bln Mar 2012</v>
          </cell>
        </row>
        <row r="1875">
          <cell r="B1875" t="str">
            <v>4750603</v>
          </cell>
          <cell r="C1875" t="str">
            <v>750603</v>
          </cell>
          <cell r="D1875">
            <v>1863</v>
          </cell>
          <cell r="E1875">
            <v>31</v>
          </cell>
          <cell r="F1875" t="str">
            <v>017/AP/JKT/S/III/2012</v>
          </cell>
          <cell r="H1875">
            <v>750603</v>
          </cell>
          <cell r="I1875" t="str">
            <v xml:space="preserve">Telekonunikasi </v>
          </cell>
          <cell r="J1875">
            <v>1500000</v>
          </cell>
          <cell r="M1875" t="str">
            <v>Acc telp kantor Jakarta per Mar 2012</v>
          </cell>
        </row>
        <row r="1876">
          <cell r="B1876" t="str">
            <v>1212130</v>
          </cell>
          <cell r="C1876" t="str">
            <v>212130</v>
          </cell>
          <cell r="D1876">
            <v>1864</v>
          </cell>
          <cell r="E1876">
            <v>31</v>
          </cell>
          <cell r="F1876" t="str">
            <v>017/AP/JKT/S/III/2012</v>
          </cell>
          <cell r="H1876">
            <v>212130</v>
          </cell>
          <cell r="I1876" t="str">
            <v>Hutang Usaha - TELKOM</v>
          </cell>
          <cell r="K1876">
            <v>1500000</v>
          </cell>
          <cell r="M1876" t="str">
            <v>Acc telp kantor Jakarta per Mar 2012</v>
          </cell>
        </row>
        <row r="1877">
          <cell r="B1877" t="str">
            <v>1750604</v>
          </cell>
          <cell r="C1877" t="str">
            <v>750604</v>
          </cell>
          <cell r="D1877">
            <v>1865</v>
          </cell>
          <cell r="E1877">
            <v>31</v>
          </cell>
          <cell r="F1877" t="str">
            <v>018/AP/JKT/S/III/2012</v>
          </cell>
          <cell r="H1877">
            <v>750604</v>
          </cell>
          <cell r="I1877" t="str">
            <v>Biaya Service Gedung</v>
          </cell>
          <cell r="J1877">
            <v>5012000</v>
          </cell>
          <cell r="M1877" t="str">
            <v>PPMI - Acc biaya service building Bln Mar 2012</v>
          </cell>
        </row>
        <row r="1878">
          <cell r="B1878" t="str">
            <v>2750604</v>
          </cell>
          <cell r="C1878" t="str">
            <v>750604</v>
          </cell>
          <cell r="D1878">
            <v>1866</v>
          </cell>
          <cell r="E1878">
            <v>31</v>
          </cell>
          <cell r="F1878" t="str">
            <v>018/AP/JKT/S/III/2012</v>
          </cell>
          <cell r="H1878">
            <v>750604</v>
          </cell>
          <cell r="I1878" t="str">
            <v>Biaya Service Gedung</v>
          </cell>
          <cell r="J1878">
            <v>560000</v>
          </cell>
          <cell r="M1878" t="str">
            <v>PPMI - Acc biaya singking fund Bln Mar 2012</v>
          </cell>
        </row>
        <row r="1879">
          <cell r="B1879" t="str">
            <v>1750606</v>
          </cell>
          <cell r="C1879" t="str">
            <v>750606</v>
          </cell>
          <cell r="D1879">
            <v>1867</v>
          </cell>
          <cell r="E1879">
            <v>31</v>
          </cell>
          <cell r="F1879" t="str">
            <v>018/AP/JKT/S/III/2012</v>
          </cell>
          <cell r="H1879">
            <v>750606</v>
          </cell>
          <cell r="I1879" t="str">
            <v>Air &amp; Listrik</v>
          </cell>
          <cell r="J1879">
            <v>1257734</v>
          </cell>
          <cell r="M1879" t="str">
            <v>PPMI - Acc biaya listrik Bln Mar 2012</v>
          </cell>
        </row>
        <row r="1880">
          <cell r="B1880" t="str">
            <v>1212132</v>
          </cell>
          <cell r="C1880" t="str">
            <v>212132</v>
          </cell>
          <cell r="D1880">
            <v>1868</v>
          </cell>
          <cell r="E1880">
            <v>31</v>
          </cell>
          <cell r="F1880" t="str">
            <v>018/AP/JKT/S/III/2012</v>
          </cell>
          <cell r="H1880">
            <v>212132</v>
          </cell>
          <cell r="I1880" t="str">
            <v>Hutang Usaha - PPMI</v>
          </cell>
          <cell r="K1880">
            <v>6829734</v>
          </cell>
          <cell r="M1880" t="str">
            <v>Hutang ke PPMI Per Maret 2012</v>
          </cell>
        </row>
        <row r="1881">
          <cell r="B1881" t="str">
            <v>1650101</v>
          </cell>
          <cell r="C1881" t="str">
            <v>650101</v>
          </cell>
          <cell r="D1881">
            <v>1869</v>
          </cell>
          <cell r="E1881">
            <v>31</v>
          </cell>
          <cell r="F1881" t="str">
            <v>019/AP/JKT/S/III/2012</v>
          </cell>
          <cell r="H1881">
            <v>650101</v>
          </cell>
          <cell r="I1881" t="str">
            <v>Gaji Staff</v>
          </cell>
          <cell r="J1881">
            <v>202821285.79999998</v>
          </cell>
          <cell r="M1881" t="str">
            <v>Alokasi gaji karyawan Ptk dan Kebun Bln Mar 2012</v>
          </cell>
        </row>
        <row r="1882">
          <cell r="B1882" t="str">
            <v>4750101</v>
          </cell>
          <cell r="C1882" t="str">
            <v>750101</v>
          </cell>
          <cell r="D1882">
            <v>1870</v>
          </cell>
          <cell r="E1882">
            <v>31</v>
          </cell>
          <cell r="F1882" t="str">
            <v>019/AP/JKT/S/III/2012</v>
          </cell>
          <cell r="H1882">
            <v>750101</v>
          </cell>
          <cell r="I1882" t="str">
            <v>Gaji Staff</v>
          </cell>
          <cell r="K1882">
            <v>202821285.79999998</v>
          </cell>
          <cell r="M1882" t="str">
            <v>Alokasi gaji karyawan Ptk dan Kebun Bln Mar 2012</v>
          </cell>
        </row>
        <row r="1883">
          <cell r="B1883" t="str">
            <v>5750101</v>
          </cell>
          <cell r="C1883" t="str">
            <v>750101</v>
          </cell>
          <cell r="D1883">
            <v>1871</v>
          </cell>
          <cell r="E1883">
            <v>31</v>
          </cell>
          <cell r="F1883" t="str">
            <v>020/AP/JKT/S/III/2012</v>
          </cell>
          <cell r="H1883">
            <v>750101</v>
          </cell>
          <cell r="I1883" t="str">
            <v>Gaji Staff</v>
          </cell>
          <cell r="J1883">
            <v>600000</v>
          </cell>
          <cell r="M1883" t="str">
            <v>Kurang Acc jamsostek karyawan per Feb 2012 (karyawan 2%)</v>
          </cell>
        </row>
        <row r="1884">
          <cell r="B1884" t="str">
            <v>2750611</v>
          </cell>
          <cell r="C1884" t="str">
            <v>750611</v>
          </cell>
          <cell r="D1884">
            <v>1872</v>
          </cell>
          <cell r="E1884">
            <v>31</v>
          </cell>
          <cell r="F1884" t="str">
            <v>020/AP/JKT/S/III/2012</v>
          </cell>
          <cell r="H1884">
            <v>750611</v>
          </cell>
          <cell r="I1884" t="str">
            <v>Beban Asuransi</v>
          </cell>
          <cell r="J1884">
            <v>1525500</v>
          </cell>
          <cell r="M1884" t="str">
            <v>Kurang Acc jamsostek karyawan per Feb 2012 (perusahaan 4.54%)</v>
          </cell>
        </row>
        <row r="1885">
          <cell r="B1885" t="str">
            <v>4213110</v>
          </cell>
          <cell r="C1885" t="str">
            <v>213110</v>
          </cell>
          <cell r="D1885">
            <v>1873</v>
          </cell>
          <cell r="E1885">
            <v>31</v>
          </cell>
          <cell r="F1885" t="str">
            <v>020/AP/JKT/S/III/2012</v>
          </cell>
          <cell r="H1885">
            <v>213110</v>
          </cell>
          <cell r="I1885" t="str">
            <v>Hutang Jamsostek</v>
          </cell>
          <cell r="K1885">
            <v>2125500</v>
          </cell>
          <cell r="M1885" t="str">
            <v xml:space="preserve">Kurang Acc jamsostek karyawan per Feb 2012 </v>
          </cell>
        </row>
        <row r="1886">
          <cell r="B1886" t="str">
            <v>735</v>
          </cell>
          <cell r="C1886" t="str">
            <v/>
          </cell>
          <cell r="D1886">
            <v>1874</v>
          </cell>
          <cell r="I1886" t="str">
            <v/>
          </cell>
        </row>
        <row r="1887">
          <cell r="B1887" t="str">
            <v>13191500</v>
          </cell>
          <cell r="C1887" t="str">
            <v>191500</v>
          </cell>
          <cell r="D1887">
            <v>1875</v>
          </cell>
          <cell r="E1887">
            <v>31</v>
          </cell>
          <cell r="F1887" t="str">
            <v>001/AP/KBN/S/III/2012</v>
          </cell>
          <cell r="H1887">
            <v>191500</v>
          </cell>
          <cell r="I1887" t="str">
            <v>Pembuatan Instalasi Air</v>
          </cell>
          <cell r="J1887">
            <v>648000</v>
          </cell>
          <cell r="M1887" t="str">
            <v>Terima Pipa AW 4" sebanyak 24 klg@Rp 27.000 ke Barak (PO No 014/PO/MAS/I/2012) tgl 01/02/12</v>
          </cell>
        </row>
        <row r="1888">
          <cell r="B1888" t="str">
            <v>1218400</v>
          </cell>
          <cell r="C1888" t="str">
            <v>218400</v>
          </cell>
          <cell r="D1888">
            <v>1876</v>
          </cell>
          <cell r="E1888">
            <v>31</v>
          </cell>
          <cell r="F1888" t="str">
            <v>001/AP/KBN/S/III/2012</v>
          </cell>
          <cell r="H1888">
            <v>218400</v>
          </cell>
          <cell r="I1888" t="str">
            <v>GR/IR</v>
          </cell>
          <cell r="K1888">
            <v>648000</v>
          </cell>
          <cell r="M1888" t="str">
            <v>Terima Pipa AW 4" sebanyak 24 klg@Rp 27.000 ke Barak (PO No 014/PO/MAS/I/2012) tgl 01/02/12</v>
          </cell>
        </row>
        <row r="1889">
          <cell r="B1889" t="str">
            <v>14191500</v>
          </cell>
          <cell r="C1889" t="str">
            <v>191500</v>
          </cell>
          <cell r="D1889">
            <v>1877</v>
          </cell>
          <cell r="E1889">
            <v>31</v>
          </cell>
          <cell r="F1889" t="str">
            <v>002/AP/KBN/S/III/2012</v>
          </cell>
          <cell r="H1889">
            <v>191500</v>
          </cell>
          <cell r="I1889" t="str">
            <v>Pembuatan Instalasi Air</v>
          </cell>
          <cell r="J1889">
            <v>13172000</v>
          </cell>
          <cell r="M1889" t="str">
            <v>Terima PIPA AW 2",STOP KRAN 3/4",TEE AW 4/2",STOP KRAN AW 2" ke Barak (PO No 017/PO/MAS/I/2012) ke Barak tgl 01/02/12</v>
          </cell>
        </row>
        <row r="1890">
          <cell r="B1890" t="str">
            <v>2218400</v>
          </cell>
          <cell r="C1890" t="str">
            <v>218400</v>
          </cell>
          <cell r="D1890">
            <v>1878</v>
          </cell>
          <cell r="E1890">
            <v>31</v>
          </cell>
          <cell r="F1890" t="str">
            <v>002/AP/KBN/S/III/2012</v>
          </cell>
          <cell r="H1890">
            <v>218400</v>
          </cell>
          <cell r="I1890" t="str">
            <v>GR/IR</v>
          </cell>
          <cell r="K1890">
            <v>13172000</v>
          </cell>
          <cell r="M1890" t="str">
            <v>Terima PIPA AW 2",STOP KRAN 3/4",TEE AW 4/2",STOP KRAN AW 2" ke Barak (PO No 017/PO/MAS/I/2012) ke Barak tgl 01/02/12</v>
          </cell>
        </row>
        <row r="1891">
          <cell r="B1891" t="str">
            <v>15191500</v>
          </cell>
          <cell r="C1891" t="str">
            <v>191500</v>
          </cell>
          <cell r="D1891">
            <v>1879</v>
          </cell>
          <cell r="E1891">
            <v>31</v>
          </cell>
          <cell r="F1891" t="str">
            <v>003/AP/KBN/S/III/2012</v>
          </cell>
          <cell r="H1891">
            <v>191500</v>
          </cell>
          <cell r="I1891" t="str">
            <v>Pembuatan Instalasi Air</v>
          </cell>
          <cell r="J1891">
            <v>4320000</v>
          </cell>
          <cell r="M1891" t="str">
            <v>Terima Kaptan sebanyak 6.000 kg@Rp 720 ke Barak (PO No 080/PO/MAS/XII/2011) tgl 01/02/12 (tot PO 35.000 kg)</v>
          </cell>
        </row>
        <row r="1892">
          <cell r="B1892" t="str">
            <v>3218400</v>
          </cell>
          <cell r="C1892" t="str">
            <v>218400</v>
          </cell>
          <cell r="D1892">
            <v>1880</v>
          </cell>
          <cell r="E1892">
            <v>31</v>
          </cell>
          <cell r="F1892" t="str">
            <v>003/AP/KBN/S/III/2012</v>
          </cell>
          <cell r="H1892">
            <v>218400</v>
          </cell>
          <cell r="I1892" t="str">
            <v>GR/IR</v>
          </cell>
          <cell r="K1892">
            <v>4320000</v>
          </cell>
          <cell r="M1892" t="str">
            <v>Terima Kaptan sebanyak 6.000 kg@Rp 720 ke Barak (PO No 080/PO/MAS/XII/2011) tgl 01/02/12 (tot PO 35.000 kg)</v>
          </cell>
        </row>
        <row r="1893">
          <cell r="B1893" t="str">
            <v>16191500</v>
          </cell>
          <cell r="C1893" t="str">
            <v>191500</v>
          </cell>
          <cell r="D1893">
            <v>1881</v>
          </cell>
          <cell r="E1893">
            <v>31</v>
          </cell>
          <cell r="F1893" t="str">
            <v>004/AP/KBN/S/III/2012</v>
          </cell>
          <cell r="H1893">
            <v>191500</v>
          </cell>
          <cell r="I1893" t="str">
            <v>Pembuatan Instalasi Air</v>
          </cell>
          <cell r="J1893">
            <v>1440000</v>
          </cell>
          <cell r="M1893" t="str">
            <v>Terima Kaptan sebanyak 2.000 kg@Rp 720 ke Barak (PO No 080/PO/MAS/XII/2011) tgl 02/02/12</v>
          </cell>
        </row>
        <row r="1894">
          <cell r="B1894" t="str">
            <v>4218400</v>
          </cell>
          <cell r="C1894" t="str">
            <v>218400</v>
          </cell>
          <cell r="D1894">
            <v>1882</v>
          </cell>
          <cell r="E1894">
            <v>31</v>
          </cell>
          <cell r="F1894" t="str">
            <v>004/AP/KBN/S/III/2012</v>
          </cell>
          <cell r="H1894">
            <v>218400</v>
          </cell>
          <cell r="I1894" t="str">
            <v>GR/IR</v>
          </cell>
          <cell r="K1894">
            <v>1440000</v>
          </cell>
          <cell r="M1894" t="str">
            <v>Terima Kaptan sebanyak 2.000 kg@Rp 720 ke Barak (PO No 080/PO/MAS/XII/2011) tgl 02/02/12</v>
          </cell>
        </row>
        <row r="1895">
          <cell r="B1895" t="str">
            <v>21650704</v>
          </cell>
          <cell r="C1895" t="str">
            <v>650704</v>
          </cell>
          <cell r="D1895">
            <v>1883</v>
          </cell>
          <cell r="E1895">
            <v>31</v>
          </cell>
          <cell r="F1895" t="str">
            <v>005/AP/KBN/S/III/2012</v>
          </cell>
          <cell r="H1895">
            <v>650704</v>
          </cell>
          <cell r="I1895" t="str">
            <v>Pemeliharaan Kendaraan</v>
          </cell>
          <cell r="J1895">
            <v>1410000</v>
          </cell>
          <cell r="M1895" t="str">
            <v>Terima CERBY - ROTARY (PELUMAS UTK EXCAVATOR)  sebanyak 3 pail@470.000  ke Barak (PO No 020/PO/MAS/II/2012) tgl  03/02/12</v>
          </cell>
        </row>
        <row r="1896">
          <cell r="B1896" t="str">
            <v>5218400</v>
          </cell>
          <cell r="C1896" t="str">
            <v>218400</v>
          </cell>
          <cell r="D1896">
            <v>1884</v>
          </cell>
          <cell r="E1896">
            <v>31</v>
          </cell>
          <cell r="F1896" t="str">
            <v>005/AP/KBN/S/III/2012</v>
          </cell>
          <cell r="H1896">
            <v>218400</v>
          </cell>
          <cell r="I1896" t="str">
            <v>GR/IR</v>
          </cell>
          <cell r="K1896">
            <v>1410000</v>
          </cell>
          <cell r="M1896" t="str">
            <v>Terima CERBY - ROTARY (PELUMAS UTK EXCAVATOR)  sebanyak 3 pail@470.000  ke Barak (PO No 020/PO/MAS/II/2012) tgl  03/02/12</v>
          </cell>
        </row>
        <row r="1897">
          <cell r="B1897" t="str">
            <v>22650704</v>
          </cell>
          <cell r="C1897" t="str">
            <v>650704</v>
          </cell>
          <cell r="D1897">
            <v>1885</v>
          </cell>
          <cell r="E1897">
            <v>31</v>
          </cell>
          <cell r="F1897" t="str">
            <v>006/AP/KBN/S/III/2012</v>
          </cell>
          <cell r="H1897">
            <v>650704</v>
          </cell>
          <cell r="I1897" t="str">
            <v>Pemeliharaan Kendaraan</v>
          </cell>
          <cell r="J1897">
            <v>900000</v>
          </cell>
          <cell r="M1897" t="str">
            <v>Terima BAN DALAM BELAKANG TRAKTOR NEW HOLLAND TT75 UK 18.4-30 senyk 2 pcs@450.000  ke Barak (PO No 019/PO/MAS/II/2012) tgl  03/02/12</v>
          </cell>
        </row>
        <row r="1898">
          <cell r="B1898" t="str">
            <v>6218400</v>
          </cell>
          <cell r="C1898" t="str">
            <v>218400</v>
          </cell>
          <cell r="D1898">
            <v>1886</v>
          </cell>
          <cell r="E1898">
            <v>31</v>
          </cell>
          <cell r="F1898" t="str">
            <v>006/AP/KBN/S/III/2012</v>
          </cell>
          <cell r="H1898">
            <v>218400</v>
          </cell>
          <cell r="I1898" t="str">
            <v>GR/IR</v>
          </cell>
          <cell r="K1898">
            <v>900000</v>
          </cell>
          <cell r="M1898" t="str">
            <v>Terima BAN DALAM BELAKANG TRAKTOR NEW HOLLAND TT75 UK 18.4-30 senyk 2 pcs@450.000  ke Barak (PO No 019/PO/MAS/II/2012) tgl  03/02/12</v>
          </cell>
        </row>
        <row r="1899">
          <cell r="B1899" t="str">
            <v>1193700</v>
          </cell>
          <cell r="C1899" t="str">
            <v>193700</v>
          </cell>
          <cell r="D1899">
            <v>1887</v>
          </cell>
          <cell r="E1899">
            <v>31</v>
          </cell>
          <cell r="F1899" t="str">
            <v>007/AP/KBN/S/III/2012</v>
          </cell>
          <cell r="H1899">
            <v>193700</v>
          </cell>
          <cell r="I1899" t="str">
            <v>Pengendalian Gulma</v>
          </cell>
          <cell r="J1899">
            <v>482500</v>
          </cell>
          <cell r="M1899" t="str">
            <v>Terima ANTRACAOL 70 WP sebanyak 5 kg@96.500  ke Barak (PO No 021/PO/MAS/II/2012) tgl  08/02/12</v>
          </cell>
        </row>
        <row r="1900">
          <cell r="B1900" t="str">
            <v>7218400</v>
          </cell>
          <cell r="C1900" t="str">
            <v>218400</v>
          </cell>
          <cell r="D1900">
            <v>1888</v>
          </cell>
          <cell r="E1900">
            <v>31</v>
          </cell>
          <cell r="F1900" t="str">
            <v>007/AP/KBN/S/III/2012</v>
          </cell>
          <cell r="H1900">
            <v>218400</v>
          </cell>
          <cell r="I1900" t="str">
            <v>GR/IR</v>
          </cell>
          <cell r="K1900">
            <v>482500</v>
          </cell>
          <cell r="M1900" t="str">
            <v>Terima ANTRACAOL 70 WP sebanyak 5 kg@96.500  ke Barak (PO No 021/PO/MAS/II/2012) tgl  08/02/12</v>
          </cell>
        </row>
        <row r="1901">
          <cell r="B1901" t="str">
            <v>1193600</v>
          </cell>
          <cell r="C1901" t="str">
            <v>193600</v>
          </cell>
          <cell r="D1901">
            <v>1889</v>
          </cell>
          <cell r="E1901">
            <v>31</v>
          </cell>
          <cell r="F1901" t="str">
            <v>008/AP/KBN/S/III/2012</v>
          </cell>
          <cell r="H1901">
            <v>193600</v>
          </cell>
          <cell r="I1901" t="str">
            <v>pengendalian hama dan Penyakit</v>
          </cell>
          <cell r="J1901">
            <v>2590000</v>
          </cell>
          <cell r="M1901" t="str">
            <v>Terima RATGONE (U BIBITAN RACUN TIKUS) sebanyak 100 kg@25.900  ke Barak (PO No 022/PO/MAS/II/2012) tgl  08/02/12</v>
          </cell>
        </row>
        <row r="1902">
          <cell r="B1902" t="str">
            <v>8218400</v>
          </cell>
          <cell r="C1902" t="str">
            <v>218400</v>
          </cell>
          <cell r="D1902">
            <v>1890</v>
          </cell>
          <cell r="E1902">
            <v>31</v>
          </cell>
          <cell r="F1902" t="str">
            <v>008/AP/KBN/S/III/2012</v>
          </cell>
          <cell r="H1902">
            <v>218400</v>
          </cell>
          <cell r="I1902" t="str">
            <v>GR/IR</v>
          </cell>
          <cell r="K1902">
            <v>2590000</v>
          </cell>
          <cell r="M1902" t="str">
            <v>Terima RATGONE (U BIBITAN RACUN TIKUS) sebanyak 100 kg@25.900  ke Barak (PO No 022/PO/MAS/II/2012) tgl  08/02/12</v>
          </cell>
        </row>
        <row r="1903">
          <cell r="B1903" t="str">
            <v>5130703</v>
          </cell>
          <cell r="C1903" t="str">
            <v>130703</v>
          </cell>
          <cell r="D1903">
            <v>1891</v>
          </cell>
          <cell r="E1903">
            <v>31</v>
          </cell>
          <cell r="F1903" t="str">
            <v>009/AP/KBN/S/III/2012</v>
          </cell>
          <cell r="H1903">
            <v>130703</v>
          </cell>
          <cell r="I1903" t="str">
            <v>Melobang, Langsir danTanam</v>
          </cell>
          <cell r="J1903">
            <v>1440000</v>
          </cell>
          <cell r="M1903" t="str">
            <v>Terima Kaptan sebanyak 2.000 kg@Rp 720 ke Barak (PO No 080/PO/MAS/XII/2011) tgl 14/02/12</v>
          </cell>
        </row>
        <row r="1904">
          <cell r="B1904" t="str">
            <v>9218400</v>
          </cell>
          <cell r="C1904" t="str">
            <v>218400</v>
          </cell>
          <cell r="D1904">
            <v>1892</v>
          </cell>
          <cell r="E1904">
            <v>31</v>
          </cell>
          <cell r="F1904" t="str">
            <v>009/AP/KBN/S/III/2012</v>
          </cell>
          <cell r="H1904">
            <v>218400</v>
          </cell>
          <cell r="I1904" t="str">
            <v>GR/IR</v>
          </cell>
          <cell r="K1904">
            <v>1440000</v>
          </cell>
          <cell r="M1904" t="str">
            <v>Terima Kaptan sebanyak 2.000 kg@Rp 720 ke Barak (PO No 080/PO/MAS/XII/2011) tgl 14/02/12</v>
          </cell>
        </row>
        <row r="1905">
          <cell r="B1905" t="str">
            <v>6130703</v>
          </cell>
          <cell r="C1905" t="str">
            <v>130703</v>
          </cell>
          <cell r="D1905">
            <v>1893</v>
          </cell>
          <cell r="E1905">
            <v>31</v>
          </cell>
          <cell r="F1905" t="str">
            <v>010/AP/KBN/S/III/2012</v>
          </cell>
          <cell r="H1905">
            <v>130703</v>
          </cell>
          <cell r="I1905" t="str">
            <v>Melobang, Langsir danTanam</v>
          </cell>
          <cell r="J1905">
            <v>1440000</v>
          </cell>
          <cell r="M1905" t="str">
            <v>Terima Kaptan sebanyak 2.000 kg@Rp 720 ke Barak (PO No 080/PO/MAS/XII/2011) tgl 14/02/12</v>
          </cell>
        </row>
        <row r="1906">
          <cell r="B1906" t="str">
            <v>10218400</v>
          </cell>
          <cell r="C1906" t="str">
            <v>218400</v>
          </cell>
          <cell r="D1906">
            <v>1894</v>
          </cell>
          <cell r="E1906">
            <v>31</v>
          </cell>
          <cell r="F1906" t="str">
            <v>010/AP/KBN/S/III/2012</v>
          </cell>
          <cell r="H1906">
            <v>218400</v>
          </cell>
          <cell r="I1906" t="str">
            <v>GR/IR</v>
          </cell>
          <cell r="K1906">
            <v>1440000</v>
          </cell>
          <cell r="M1906" t="str">
            <v>Terima Kaptan sebanyak 2.000 kg@Rp 720 ke Barak (PO No 080/PO/MAS/XII/2011) tgl 14/02/12</v>
          </cell>
        </row>
        <row r="1907">
          <cell r="B1907" t="str">
            <v>7130703</v>
          </cell>
          <cell r="C1907" t="str">
            <v>130703</v>
          </cell>
          <cell r="D1907">
            <v>1895</v>
          </cell>
          <cell r="E1907">
            <v>31</v>
          </cell>
          <cell r="F1907" t="str">
            <v>011/AP/KBN/S/III/2012</v>
          </cell>
          <cell r="H1907">
            <v>130703</v>
          </cell>
          <cell r="I1907" t="str">
            <v>Melobang, Langsir danTanam</v>
          </cell>
          <cell r="J1907">
            <v>1440000</v>
          </cell>
          <cell r="M1907" t="str">
            <v>Terima Kaptan sebanyak 2.000 kg@Rp 720 ke Barak (PO No 080/PO/MAS/XII/2011) tgl 15/02/12</v>
          </cell>
        </row>
        <row r="1908">
          <cell r="B1908" t="str">
            <v>11218400</v>
          </cell>
          <cell r="C1908" t="str">
            <v>218400</v>
          </cell>
          <cell r="D1908">
            <v>1896</v>
          </cell>
          <cell r="E1908">
            <v>31</v>
          </cell>
          <cell r="F1908" t="str">
            <v>011/AP/KBN/S/III/2012</v>
          </cell>
          <cell r="H1908">
            <v>218400</v>
          </cell>
          <cell r="I1908" t="str">
            <v>GR/IR</v>
          </cell>
          <cell r="K1908">
            <v>1440000</v>
          </cell>
          <cell r="M1908" t="str">
            <v>Terima Kaptan sebanyak 2.000 kg@Rp 720 ke Barak (PO No 080/PO/MAS/XII/2011) tgl 15/02/12</v>
          </cell>
        </row>
        <row r="1909">
          <cell r="B1909" t="str">
            <v>8130703</v>
          </cell>
          <cell r="C1909" t="str">
            <v>130703</v>
          </cell>
          <cell r="D1909">
            <v>1897</v>
          </cell>
          <cell r="E1909">
            <v>31</v>
          </cell>
          <cell r="F1909" t="str">
            <v>012/AP/KBN/S/III/2012</v>
          </cell>
          <cell r="H1909">
            <v>130703</v>
          </cell>
          <cell r="I1909" t="str">
            <v>Melobang, Langsir danTanam</v>
          </cell>
          <cell r="J1909">
            <v>1440000</v>
          </cell>
          <cell r="M1909" t="str">
            <v>Terima Kaptan sebanyak 2.000 kg@Rp 720 ke Barak (PO No 080/PO/MAS/XII/2011) tgl 15/02/12</v>
          </cell>
        </row>
        <row r="1910">
          <cell r="B1910" t="str">
            <v>12218400</v>
          </cell>
          <cell r="C1910" t="str">
            <v>218400</v>
          </cell>
          <cell r="D1910">
            <v>1898</v>
          </cell>
          <cell r="E1910">
            <v>31</v>
          </cell>
          <cell r="F1910" t="str">
            <v>012/AP/KBN/S/III/2012</v>
          </cell>
          <cell r="H1910">
            <v>218400</v>
          </cell>
          <cell r="I1910" t="str">
            <v>GR/IR</v>
          </cell>
          <cell r="K1910">
            <v>1440000</v>
          </cell>
          <cell r="M1910" t="str">
            <v>Terima Kaptan sebanyak 2.000 kg@Rp 720 ke Barak (PO No 080/PO/MAS/XII/2011) tgl 15/02/12</v>
          </cell>
        </row>
        <row r="1911">
          <cell r="B1911" t="str">
            <v>9130703</v>
          </cell>
          <cell r="C1911" t="str">
            <v>130703</v>
          </cell>
          <cell r="D1911">
            <v>1899</v>
          </cell>
          <cell r="E1911">
            <v>31</v>
          </cell>
          <cell r="F1911" t="str">
            <v>013/AP/KBN/S/III/2012</v>
          </cell>
          <cell r="H1911">
            <v>130703</v>
          </cell>
          <cell r="I1911" t="str">
            <v>Melobang, Langsir danTanam</v>
          </cell>
          <cell r="J1911">
            <v>1440000</v>
          </cell>
          <cell r="M1911" t="str">
            <v>Terima Kaptan sebanyak 2.000 kg@Rp 720 ke Barak (PO No 080/PO/MAS/XII/2011) tgl 16/02/12</v>
          </cell>
        </row>
        <row r="1912">
          <cell r="B1912" t="str">
            <v>13218400</v>
          </cell>
          <cell r="C1912" t="str">
            <v>218400</v>
          </cell>
          <cell r="D1912">
            <v>1900</v>
          </cell>
          <cell r="E1912">
            <v>31</v>
          </cell>
          <cell r="F1912" t="str">
            <v>013/AP/KBN/S/III/2012</v>
          </cell>
          <cell r="H1912">
            <v>218400</v>
          </cell>
          <cell r="I1912" t="str">
            <v>GR/IR</v>
          </cell>
          <cell r="K1912">
            <v>1440000</v>
          </cell>
          <cell r="M1912" t="str">
            <v>Terima Kaptan sebanyak 2.000 kg@Rp 720 ke Barak (PO No 080/PO/MAS/XII/2011) tgl 16/02/12</v>
          </cell>
        </row>
        <row r="1913">
          <cell r="B1913" t="str">
            <v>23650704</v>
          </cell>
          <cell r="C1913" t="str">
            <v>650704</v>
          </cell>
          <cell r="D1913">
            <v>1901</v>
          </cell>
          <cell r="E1913">
            <v>31</v>
          </cell>
          <cell r="F1913" t="str">
            <v>014/AP/KBN/S/III/2012</v>
          </cell>
          <cell r="H1913">
            <v>650704</v>
          </cell>
          <cell r="I1913" t="str">
            <v>Pemeliharaan Kendaraan</v>
          </cell>
          <cell r="J1913">
            <v>2820000</v>
          </cell>
          <cell r="M1913" t="str">
            <v>Terima CERBY - ROTARY (PELUMAS UTK EXCAVATOR) sebanyak 6 pail@470.000 (PO No 025/PO/MAS/II/2012) ke Barak tgl 17/02/12</v>
          </cell>
        </row>
        <row r="1914">
          <cell r="B1914" t="str">
            <v>14218400</v>
          </cell>
          <cell r="C1914" t="str">
            <v>218400</v>
          </cell>
          <cell r="D1914">
            <v>1902</v>
          </cell>
          <cell r="E1914">
            <v>31</v>
          </cell>
          <cell r="F1914" t="str">
            <v>014/AP/KBN/S/III/2012</v>
          </cell>
          <cell r="H1914">
            <v>218400</v>
          </cell>
          <cell r="I1914" t="str">
            <v>GR/IR</v>
          </cell>
          <cell r="K1914">
            <v>2820000</v>
          </cell>
          <cell r="M1914" t="str">
            <v>Terima CERBY - ROTARY (PELUMAS UTK EXCAVATOR) sebanyak 6 pail@470.000 (PO No 025/PO/MAS/II/2012) ke Barak tgl 17/02/12</v>
          </cell>
        </row>
        <row r="1915">
          <cell r="B1915" t="str">
            <v>4650703</v>
          </cell>
          <cell r="C1915" t="str">
            <v>650703</v>
          </cell>
          <cell r="D1915">
            <v>1903</v>
          </cell>
          <cell r="E1915">
            <v>31</v>
          </cell>
          <cell r="F1915" t="str">
            <v>015/AP/KBN/S/III/2012</v>
          </cell>
          <cell r="H1915">
            <v>650703</v>
          </cell>
          <cell r="I1915" t="str">
            <v>Pemeliharaan dan Reparasi Bangunan</v>
          </cell>
          <cell r="J1915">
            <v>170000</v>
          </cell>
          <cell r="M1915" t="str">
            <v>Terima PAKU BIASA 4" sebyk 10 kg@17.000 (PO No 026/PO/MAS/II/2012) ke Barak tgl 17/02/12</v>
          </cell>
        </row>
        <row r="1916">
          <cell r="B1916" t="str">
            <v>15218400</v>
          </cell>
          <cell r="C1916" t="str">
            <v>218400</v>
          </cell>
          <cell r="D1916">
            <v>1904</v>
          </cell>
          <cell r="E1916">
            <v>31</v>
          </cell>
          <cell r="F1916" t="str">
            <v>015/AP/KBN/S/III/2012</v>
          </cell>
          <cell r="H1916">
            <v>218400</v>
          </cell>
          <cell r="I1916" t="str">
            <v>GR/IR</v>
          </cell>
          <cell r="K1916">
            <v>170000</v>
          </cell>
          <cell r="M1916" t="str">
            <v>Terima PAKU BIASA 4" sebyk 10 kg@17.000 (PO No 026/PO/MAS/II/2012) ke Barak tgl 17/02/12</v>
          </cell>
        </row>
        <row r="1917">
          <cell r="B1917" t="str">
            <v>5650703</v>
          </cell>
          <cell r="C1917" t="str">
            <v>650703</v>
          </cell>
          <cell r="D1917">
            <v>1905</v>
          </cell>
          <cell r="E1917">
            <v>31</v>
          </cell>
          <cell r="F1917" t="str">
            <v>016/AP/KBN/S/III/2012</v>
          </cell>
          <cell r="H1917">
            <v>650703</v>
          </cell>
          <cell r="I1917" t="str">
            <v>Pemeliharaan dan Reparasi Bangunan</v>
          </cell>
          <cell r="J1917">
            <v>170000</v>
          </cell>
          <cell r="M1917" t="str">
            <v>Terima PAKU BIASA 5" sebyk 10 kg@17.000 (PO No 026/PO/MAS/II/2012) ke Barak tgl 17/02/12</v>
          </cell>
        </row>
        <row r="1918">
          <cell r="B1918" t="str">
            <v>16218400</v>
          </cell>
          <cell r="C1918" t="str">
            <v>218400</v>
          </cell>
          <cell r="D1918">
            <v>1906</v>
          </cell>
          <cell r="E1918">
            <v>31</v>
          </cell>
          <cell r="F1918" t="str">
            <v>016/AP/KBN/S/III/2012</v>
          </cell>
          <cell r="H1918">
            <v>218400</v>
          </cell>
          <cell r="I1918" t="str">
            <v>GR/IR</v>
          </cell>
          <cell r="K1918">
            <v>170000</v>
          </cell>
          <cell r="M1918" t="str">
            <v>Terima PAKU BIASA 5" sebyk 10 kg@17.000 (PO No 026/PO/MAS/II/2012) ke Barak tgl 17/02/12</v>
          </cell>
        </row>
        <row r="1919">
          <cell r="B1919" t="str">
            <v>10130703</v>
          </cell>
          <cell r="C1919" t="str">
            <v>130703</v>
          </cell>
          <cell r="D1919">
            <v>1907</v>
          </cell>
          <cell r="E1919">
            <v>31</v>
          </cell>
          <cell r="F1919" t="str">
            <v>017/AP/KBN/S/III/2012</v>
          </cell>
          <cell r="H1919">
            <v>130703</v>
          </cell>
          <cell r="I1919" t="str">
            <v>Melobang, Langsir danTanam</v>
          </cell>
          <cell r="J1919">
            <v>1080000</v>
          </cell>
          <cell r="M1919" t="str">
            <v>Terima Kaptan sebanyak 1.500 kg@Rp 720 ke Barak (PO No 080/PO/MAS/XII/2011) tgl 18/02/12</v>
          </cell>
        </row>
        <row r="1920">
          <cell r="B1920" t="str">
            <v>17218400</v>
          </cell>
          <cell r="C1920" t="str">
            <v>218400</v>
          </cell>
          <cell r="D1920">
            <v>1908</v>
          </cell>
          <cell r="E1920">
            <v>31</v>
          </cell>
          <cell r="F1920" t="str">
            <v>017/AP/KBN/S/III/2012</v>
          </cell>
          <cell r="H1920">
            <v>218400</v>
          </cell>
          <cell r="I1920" t="str">
            <v>GR/IR</v>
          </cell>
          <cell r="K1920">
            <v>1080000</v>
          </cell>
          <cell r="M1920" t="str">
            <v>Terima Kaptan sebanyak 1.500 kg@Rp 720 ke Barak (PO No 080/PO/MAS/XII/2011) tgl 18/02/12</v>
          </cell>
        </row>
        <row r="1921">
          <cell r="B1921" t="str">
            <v>1193500</v>
          </cell>
          <cell r="C1921" t="str">
            <v>193500</v>
          </cell>
          <cell r="D1921">
            <v>1909</v>
          </cell>
          <cell r="E1921">
            <v>31</v>
          </cell>
          <cell r="F1921" t="str">
            <v>018/AP/KBN/S/III/2012</v>
          </cell>
          <cell r="H1921">
            <v>193500</v>
          </cell>
          <cell r="I1921" t="str">
            <v>Pemupukan</v>
          </cell>
          <cell r="J1921">
            <v>2640000</v>
          </cell>
          <cell r="M1921" t="str">
            <v>Terima pupuk Kieserite sebanyak 1.200 kg@Rp 2.200 ke Barak (PO No 028/PO/MAS/II/2012) tgl 20/02/12</v>
          </cell>
        </row>
        <row r="1922">
          <cell r="B1922" t="str">
            <v>18218400</v>
          </cell>
          <cell r="C1922" t="str">
            <v>218400</v>
          </cell>
          <cell r="D1922">
            <v>1910</v>
          </cell>
          <cell r="E1922">
            <v>31</v>
          </cell>
          <cell r="F1922" t="str">
            <v>018/AP/KBN/S/III/2012</v>
          </cell>
          <cell r="H1922">
            <v>218400</v>
          </cell>
          <cell r="I1922" t="str">
            <v>GR/IR</v>
          </cell>
          <cell r="K1922">
            <v>2640000</v>
          </cell>
          <cell r="M1922" t="str">
            <v>Terima pupuk Kieserite sebanyak 1.200 kg@Rp 2.200 ke Barak (PO No 028/PO/MAS/II/2012) tgl 20/02/12</v>
          </cell>
        </row>
        <row r="1923">
          <cell r="B1923" t="str">
            <v>15650602</v>
          </cell>
          <cell r="C1923" t="str">
            <v>650602</v>
          </cell>
          <cell r="D1923">
            <v>1911</v>
          </cell>
          <cell r="E1923">
            <v>31</v>
          </cell>
          <cell r="F1923" t="str">
            <v>019/AP/KBN/S/III/2012</v>
          </cell>
          <cell r="H1923">
            <v>650602</v>
          </cell>
          <cell r="I1923" t="str">
            <v>Fotocopy , ATK dan Percetakan</v>
          </cell>
          <cell r="J1923">
            <v>280000</v>
          </cell>
          <cell r="M1923" t="str">
            <v>Terima CARTRIDGE MP 145 (HITAM) (CANON,PG-830) (2 PCS) (Non PO) ke Barak tgl 22/02/12</v>
          </cell>
        </row>
        <row r="1924">
          <cell r="B1924" t="str">
            <v>19218400</v>
          </cell>
          <cell r="C1924" t="str">
            <v>218400</v>
          </cell>
          <cell r="D1924">
            <v>1912</v>
          </cell>
          <cell r="E1924">
            <v>31</v>
          </cell>
          <cell r="F1924" t="str">
            <v>019/AP/KBN/S/III/2012</v>
          </cell>
          <cell r="H1924">
            <v>218400</v>
          </cell>
          <cell r="I1924" t="str">
            <v>GR/IR</v>
          </cell>
          <cell r="K1924">
            <v>280000</v>
          </cell>
          <cell r="M1924" t="str">
            <v>Terima CARTRIDGE MP 145 (HITAM) (CANON,PG-830) (2 PCS) (Non PO) ke Barak tgl 22/02/12</v>
          </cell>
        </row>
        <row r="1925">
          <cell r="B1925" t="str">
            <v>16650602</v>
          </cell>
          <cell r="C1925" t="str">
            <v>650602</v>
          </cell>
          <cell r="D1925">
            <v>1913</v>
          </cell>
          <cell r="E1925">
            <v>31</v>
          </cell>
          <cell r="F1925" t="str">
            <v>020/AP/KBN/S/III/2012</v>
          </cell>
          <cell r="H1925">
            <v>650602</v>
          </cell>
          <cell r="I1925" t="str">
            <v>Fotocopy , ATK dan Percetakan</v>
          </cell>
          <cell r="J1925">
            <v>360000</v>
          </cell>
          <cell r="M1925" t="str">
            <v>Terima CARTRIDGE MP 145 (WARNA) (CANON,CL-831) (2 PCS) (Non PO) ke Barak tgl 22/02/12</v>
          </cell>
        </row>
        <row r="1926">
          <cell r="B1926" t="str">
            <v>20218400</v>
          </cell>
          <cell r="C1926" t="str">
            <v>218400</v>
          </cell>
          <cell r="D1926">
            <v>1914</v>
          </cell>
          <cell r="E1926">
            <v>31</v>
          </cell>
          <cell r="F1926" t="str">
            <v>020/AP/KBN/S/III/2012</v>
          </cell>
          <cell r="H1926">
            <v>218400</v>
          </cell>
          <cell r="I1926" t="str">
            <v>GR/IR</v>
          </cell>
          <cell r="K1926">
            <v>360000</v>
          </cell>
          <cell r="M1926" t="str">
            <v>Terima CARTRIDGE MP 145 (WARNA) (CANON,CL-831) (2 PCS) (Non PO) ke Barak tgl 22/02/12</v>
          </cell>
        </row>
        <row r="1927">
          <cell r="B1927" t="str">
            <v>1193100</v>
          </cell>
          <cell r="C1927" t="str">
            <v>193100</v>
          </cell>
          <cell r="D1927">
            <v>1915</v>
          </cell>
          <cell r="E1927">
            <v>31</v>
          </cell>
          <cell r="F1927" t="str">
            <v>021/AP/KBN/S/III/2012</v>
          </cell>
          <cell r="H1927">
            <v>193100</v>
          </cell>
          <cell r="I1927" t="str">
            <v>Pengisian Poly bag</v>
          </cell>
          <cell r="J1927">
            <v>6820000</v>
          </cell>
          <cell r="M1927" t="str">
            <v>Terima POLY BAG (015/35/40 015/17.5/40 LIPAT 8.75 CM (3.000 KG) sebanyak 400@17.050 ke Barak tgl 22/02/12 (PO No 024/PO/MAS/II/2012)</v>
          </cell>
        </row>
        <row r="1928">
          <cell r="B1928" t="str">
            <v>21218400</v>
          </cell>
          <cell r="C1928" t="str">
            <v>218400</v>
          </cell>
          <cell r="D1928">
            <v>1916</v>
          </cell>
          <cell r="E1928">
            <v>31</v>
          </cell>
          <cell r="F1928" t="str">
            <v>021/AP/KBN/S/III/2012</v>
          </cell>
          <cell r="H1928">
            <v>218400</v>
          </cell>
          <cell r="I1928" t="str">
            <v>GR/IR</v>
          </cell>
          <cell r="K1928">
            <v>6820000</v>
          </cell>
          <cell r="M1928" t="str">
            <v>Terima POLY BAG (015/35/40 015/17.5/40 LIPAT 8.75 CM (3.000 KG) sebanyak 400@17.050 ke Barak tgl 22/02/12 (PO No 024/PO/MAS/II/2012)</v>
          </cell>
        </row>
        <row r="1929">
          <cell r="B1929" t="str">
            <v>11130703</v>
          </cell>
          <cell r="C1929" t="str">
            <v>130703</v>
          </cell>
          <cell r="D1929">
            <v>1917</v>
          </cell>
          <cell r="E1929">
            <v>31</v>
          </cell>
          <cell r="F1929" t="str">
            <v>022/AP/KBN/S/III/2012</v>
          </cell>
          <cell r="H1929">
            <v>130703</v>
          </cell>
          <cell r="I1929" t="str">
            <v>Melobang, Langsir danTanam</v>
          </cell>
          <cell r="J1929">
            <v>1080000</v>
          </cell>
          <cell r="M1929" t="str">
            <v>Terima Kaptan sebanyak 1.500 kg@Rp 720 ke Barak (PO No 080/PO/MAS/XII/2011) tgl 18/02/12</v>
          </cell>
        </row>
        <row r="1930">
          <cell r="B1930" t="str">
            <v>22218400</v>
          </cell>
          <cell r="C1930" t="str">
            <v>218400</v>
          </cell>
          <cell r="D1930">
            <v>1918</v>
          </cell>
          <cell r="E1930">
            <v>31</v>
          </cell>
          <cell r="F1930" t="str">
            <v>022/AP/KBN/S/III/2012</v>
          </cell>
          <cell r="H1930">
            <v>218400</v>
          </cell>
          <cell r="I1930" t="str">
            <v>GR/IR</v>
          </cell>
          <cell r="K1930">
            <v>1080000</v>
          </cell>
          <cell r="M1930" t="str">
            <v>Terima Kaptan sebanyak 1.500 kg@Rp 720 ke Barak (PO No 080/PO/MAS/XII/2011) tgl 18/02/12</v>
          </cell>
        </row>
        <row r="1931">
          <cell r="B1931" t="str">
            <v>17650602</v>
          </cell>
          <cell r="C1931" t="str">
            <v>650602</v>
          </cell>
          <cell r="D1931">
            <v>1919</v>
          </cell>
          <cell r="E1931">
            <v>31</v>
          </cell>
          <cell r="F1931" t="str">
            <v>023/AP/KBN/S/III/2012</v>
          </cell>
          <cell r="H1931">
            <v>650602</v>
          </cell>
          <cell r="I1931" t="str">
            <v>Fotocopy , ATK dan Percetakan</v>
          </cell>
          <cell r="J1931">
            <v>472500</v>
          </cell>
          <cell r="M1931" t="str">
            <v xml:space="preserve">Terima GOBI BESAR 401 sebanyak 35 pcs@13.500 ke Barak tgl 16/02/12 (PO No 027/PO/MAS/II/2012) </v>
          </cell>
        </row>
        <row r="1932">
          <cell r="B1932" t="str">
            <v>18650602</v>
          </cell>
          <cell r="C1932" t="str">
            <v>650602</v>
          </cell>
          <cell r="D1932">
            <v>1920</v>
          </cell>
          <cell r="E1932">
            <v>31</v>
          </cell>
          <cell r="F1932" t="str">
            <v>024/AP/KBN/S/III/2012</v>
          </cell>
          <cell r="H1932">
            <v>650602</v>
          </cell>
          <cell r="I1932" t="str">
            <v>Fotocopy , ATK dan Percetakan</v>
          </cell>
          <cell r="J1932">
            <v>202500</v>
          </cell>
          <cell r="M1932" t="str">
            <v xml:space="preserve">Terima GOBI KECIL 403 sebanyak 15 pcs@13.500 ke Barak tgl 16/02/12 (PO No 027/PO/MAS/II/2012) </v>
          </cell>
        </row>
        <row r="1933">
          <cell r="B1933" t="str">
            <v>19650602</v>
          </cell>
          <cell r="C1933" t="str">
            <v>650602</v>
          </cell>
          <cell r="D1933">
            <v>1921</v>
          </cell>
          <cell r="E1933">
            <v>31</v>
          </cell>
          <cell r="F1933" t="str">
            <v>025/AP/KBN/S/III/2012</v>
          </cell>
          <cell r="H1933">
            <v>650602</v>
          </cell>
          <cell r="I1933" t="str">
            <v>Fotocopy , ATK dan Percetakan</v>
          </cell>
          <cell r="J1933">
            <v>290000</v>
          </cell>
          <cell r="M1933" t="str">
            <v xml:space="preserve">Terima KERTAS HVS 70 GRM A4 OFFICE PRINT sebanyak 10 rim@29.000 ke Barak tgl 16/02/12 (PO No 027/PO/MAS/II/2012) </v>
          </cell>
        </row>
        <row r="1934">
          <cell r="B1934" t="str">
            <v>20650602</v>
          </cell>
          <cell r="C1934" t="str">
            <v>650602</v>
          </cell>
          <cell r="D1934">
            <v>1922</v>
          </cell>
          <cell r="E1934">
            <v>31</v>
          </cell>
          <cell r="F1934" t="str">
            <v>026/AP/KBN/S/III/2012</v>
          </cell>
          <cell r="H1934">
            <v>650602</v>
          </cell>
          <cell r="I1934" t="str">
            <v>Fotocopy , ATK dan Percetakan</v>
          </cell>
          <cell r="J1934">
            <v>217000</v>
          </cell>
          <cell r="M1934" t="str">
            <v>Terima KERTAS HVS 70 GRM F4 OFFICE PRINT sebanyak 7 rim@31.000 ke Barak tgl 16/02/12 (PO No 027/PO/MAS/II/2012)</v>
          </cell>
        </row>
        <row r="1935">
          <cell r="B1935" t="str">
            <v>21650602</v>
          </cell>
          <cell r="C1935" t="str">
            <v>650602</v>
          </cell>
          <cell r="D1935">
            <v>1923</v>
          </cell>
          <cell r="E1935">
            <v>31</v>
          </cell>
          <cell r="F1935" t="str">
            <v>027/AP/KBN/S/III/2012</v>
          </cell>
          <cell r="H1935">
            <v>650602</v>
          </cell>
          <cell r="I1935" t="str">
            <v>Fotocopy , ATK dan Percetakan</v>
          </cell>
          <cell r="J1935">
            <v>60000</v>
          </cell>
          <cell r="M1935" t="str">
            <v xml:space="preserve">Terima KERTAS HVS 70 GRM A3 OFFICE PRINT sebanyak 1 rim@60.000 ke Barak tgl 16/02/12 (PO No 027/PO/MAS/II/2012) </v>
          </cell>
        </row>
        <row r="1936">
          <cell r="B1936" t="str">
            <v>22650602</v>
          </cell>
          <cell r="C1936" t="str">
            <v>650602</v>
          </cell>
          <cell r="D1936">
            <v>1924</v>
          </cell>
          <cell r="E1936">
            <v>31</v>
          </cell>
          <cell r="F1936" t="str">
            <v>028/AP/KBN/S/III/2012</v>
          </cell>
          <cell r="H1936">
            <v>650602</v>
          </cell>
          <cell r="I1936" t="str">
            <v>Fotocopy , ATK dan Percetakan</v>
          </cell>
          <cell r="J1936">
            <v>36000</v>
          </cell>
          <cell r="M1936" t="str">
            <v xml:space="preserve">Terima PULPEN STANDART (HITAM) AE-7 sebanyak 3 lusin@12.000 ke Barak tgl 16/02/12 (PO No 027/PO/MAS/II/2012) </v>
          </cell>
        </row>
        <row r="1937">
          <cell r="B1937" t="str">
            <v>23650602</v>
          </cell>
          <cell r="C1937" t="str">
            <v>650602</v>
          </cell>
          <cell r="D1937">
            <v>1925</v>
          </cell>
          <cell r="E1937">
            <v>31</v>
          </cell>
          <cell r="F1937" t="str">
            <v>029/AP/KBN/S/III/2012</v>
          </cell>
          <cell r="H1937">
            <v>650602</v>
          </cell>
          <cell r="I1937" t="str">
            <v>Fotocopy , ATK dan Percetakan</v>
          </cell>
          <cell r="J1937">
            <v>32500</v>
          </cell>
          <cell r="M1937" t="str">
            <v xml:space="preserve">Terima STAPLER NO.10 sebanyak 5 pcs@6.500 ke Barak tgl 16/02/12 (PO No 027/PO/MAS/II/2012) </v>
          </cell>
        </row>
        <row r="1938">
          <cell r="B1938" t="str">
            <v>24650602</v>
          </cell>
          <cell r="C1938" t="str">
            <v>650602</v>
          </cell>
          <cell r="D1938">
            <v>1926</v>
          </cell>
          <cell r="E1938">
            <v>31</v>
          </cell>
          <cell r="F1938" t="str">
            <v>030/AP/KBN/S/III/2012</v>
          </cell>
          <cell r="H1938">
            <v>650602</v>
          </cell>
          <cell r="I1938" t="str">
            <v>Fotocopy , ATK dan Percetakan</v>
          </cell>
          <cell r="J1938">
            <v>85000</v>
          </cell>
          <cell r="M1938" t="str">
            <v>Terima BUKU FOLIO BESAR sebanyak 10 bh@8.500 ke Barak tgl 16/02/12 (PO No 027/PO/MAS/II/2012)</v>
          </cell>
        </row>
        <row r="1939">
          <cell r="B1939" t="str">
            <v>25650602</v>
          </cell>
          <cell r="C1939" t="str">
            <v>650602</v>
          </cell>
          <cell r="D1939">
            <v>1927</v>
          </cell>
          <cell r="E1939">
            <v>31</v>
          </cell>
          <cell r="F1939" t="str">
            <v>031/AP/KBN/S/III/2012</v>
          </cell>
          <cell r="H1939">
            <v>650602</v>
          </cell>
          <cell r="I1939" t="str">
            <v>Fotocopy , ATK dan Percetakan</v>
          </cell>
          <cell r="J1939">
            <v>20000</v>
          </cell>
          <cell r="M1939" t="str">
            <v>Terima BINDER CLIP NO 105 sebanyak 10 ktk@2.000 ke Barak tgl 16/02/12 (PO No 027/PO/MAS/II/2012)</v>
          </cell>
        </row>
        <row r="1940">
          <cell r="B1940" t="str">
            <v>26650602</v>
          </cell>
          <cell r="C1940" t="str">
            <v>650602</v>
          </cell>
          <cell r="D1940">
            <v>1928</v>
          </cell>
          <cell r="E1940">
            <v>31</v>
          </cell>
          <cell r="F1940" t="str">
            <v>032/AP/KBN/S/III/2012</v>
          </cell>
          <cell r="H1940">
            <v>650602</v>
          </cell>
          <cell r="I1940" t="str">
            <v>Fotocopy , ATK dan Percetakan</v>
          </cell>
          <cell r="J1940">
            <v>22500</v>
          </cell>
          <cell r="M1940" t="str">
            <v xml:space="preserve">Terima BINDER CLIP NO 107 sebanyak 10 ktk@2.250 ke Barak tgl 16/02/12 (PO No 027/PO/MAS/II/2012) </v>
          </cell>
        </row>
        <row r="1941">
          <cell r="B1941" t="str">
            <v>27650602</v>
          </cell>
          <cell r="C1941" t="str">
            <v>650602</v>
          </cell>
          <cell r="D1941">
            <v>1929</v>
          </cell>
          <cell r="E1941">
            <v>31</v>
          </cell>
          <cell r="F1941" t="str">
            <v>033/AP/KBN/S/III/2012</v>
          </cell>
          <cell r="H1941">
            <v>650602</v>
          </cell>
          <cell r="I1941" t="str">
            <v>Fotocopy , ATK dan Percetakan</v>
          </cell>
          <cell r="J1941">
            <v>40000</v>
          </cell>
          <cell r="M1941" t="str">
            <v xml:space="preserve">Terima BINDER CLIP NO 200 sebanyak 5 ktk@8.000 ke Barak tgl 16/02/12 (PO No 027/PO/MAS/II/2012) </v>
          </cell>
        </row>
        <row r="1942">
          <cell r="B1942" t="str">
            <v>28650602</v>
          </cell>
          <cell r="C1942" t="str">
            <v>650602</v>
          </cell>
          <cell r="D1942">
            <v>1930</v>
          </cell>
          <cell r="E1942">
            <v>31</v>
          </cell>
          <cell r="F1942" t="str">
            <v>034/AP/KBN/S/III/2012</v>
          </cell>
          <cell r="H1942">
            <v>650602</v>
          </cell>
          <cell r="I1942" t="str">
            <v>Fotocopy , ATK dan Percetakan</v>
          </cell>
          <cell r="J1942">
            <v>32000</v>
          </cell>
          <cell r="M1942" t="str">
            <v>Terima LAKBAN BENING BESAR 2" GOLDTAPE sebanyak 4 roll@8.000 ke Barak tgl 16/02/12 (PO No 027/PO/MAS/II/2012)</v>
          </cell>
        </row>
        <row r="1943">
          <cell r="B1943" t="str">
            <v>29650602</v>
          </cell>
          <cell r="C1943" t="str">
            <v>650602</v>
          </cell>
          <cell r="D1943">
            <v>1931</v>
          </cell>
          <cell r="E1943">
            <v>31</v>
          </cell>
          <cell r="F1943" t="str">
            <v>035/AP/KBN/S/III/2012</v>
          </cell>
          <cell r="H1943">
            <v>650602</v>
          </cell>
          <cell r="I1943" t="str">
            <v>Fotocopy , ATK dan Percetakan</v>
          </cell>
          <cell r="J1943">
            <v>33000</v>
          </cell>
          <cell r="M1943" t="str">
            <v>Terima BANTALAN STAMP sebanyak 3 pcs@11.000 ke Barak tgl 16/02/12 (PO No 027/PO/MAS/II/2012)</v>
          </cell>
        </row>
        <row r="1944">
          <cell r="B1944" t="str">
            <v>30650602</v>
          </cell>
          <cell r="C1944" t="str">
            <v>650602</v>
          </cell>
          <cell r="D1944">
            <v>1932</v>
          </cell>
          <cell r="E1944">
            <v>31</v>
          </cell>
          <cell r="F1944" t="str">
            <v>036/AP/KBN/S/III/2012</v>
          </cell>
          <cell r="H1944">
            <v>650602</v>
          </cell>
          <cell r="I1944" t="str">
            <v>Fotocopy , ATK dan Percetakan</v>
          </cell>
          <cell r="J1944">
            <v>175000</v>
          </cell>
          <cell r="M1944" t="str">
            <v>Terima MAP FILLING FOLDER NO 100 sebanyak 50 pcs@3.500 ke Barak tgl 16/02/12 (PO No 027/PO/MAS/II/2012)</v>
          </cell>
        </row>
        <row r="1945">
          <cell r="B1945" t="str">
            <v>31650602</v>
          </cell>
          <cell r="C1945" t="str">
            <v>650602</v>
          </cell>
          <cell r="D1945">
            <v>1933</v>
          </cell>
          <cell r="E1945">
            <v>31</v>
          </cell>
          <cell r="F1945" t="str">
            <v>037/AP/KBN/S/III/2012</v>
          </cell>
          <cell r="H1945">
            <v>650602</v>
          </cell>
          <cell r="I1945" t="str">
            <v>Fotocopy , ATK dan Percetakan</v>
          </cell>
          <cell r="J1945">
            <v>7000</v>
          </cell>
          <cell r="M1945" t="str">
            <v>Terima PAPER FASTENER PF 50 C sebanyak 1 ktk@7.000 ke Barak tgl 16/02/12 (PO No 027/PO/MAS/II/2012)</v>
          </cell>
        </row>
        <row r="1946">
          <cell r="B1946" t="str">
            <v>32650602</v>
          </cell>
          <cell r="C1946" t="str">
            <v>650602</v>
          </cell>
          <cell r="D1946">
            <v>1934</v>
          </cell>
          <cell r="E1946">
            <v>31</v>
          </cell>
          <cell r="F1946" t="str">
            <v>038/AP/KBN/S/III/2012</v>
          </cell>
          <cell r="H1946">
            <v>650602</v>
          </cell>
          <cell r="I1946" t="str">
            <v>Fotocopy , ATK dan Percetakan</v>
          </cell>
          <cell r="J1946">
            <v>126000</v>
          </cell>
          <cell r="M1946" t="str">
            <v>Terima BATERAI ABC BESAR sebanyak 36 pcs@3.500 ke Barak tgl 16/02/12 (PO No 027/PO/MAS/II/2012)</v>
          </cell>
        </row>
        <row r="1947">
          <cell r="B1947" t="str">
            <v>33650602</v>
          </cell>
          <cell r="C1947" t="str">
            <v>650602</v>
          </cell>
          <cell r="D1947">
            <v>1935</v>
          </cell>
          <cell r="E1947">
            <v>31</v>
          </cell>
          <cell r="F1947" t="str">
            <v>039/AP/KBN/S/III/2012</v>
          </cell>
          <cell r="H1947">
            <v>650602</v>
          </cell>
          <cell r="I1947" t="str">
            <v>Fotocopy , ATK dan Percetakan</v>
          </cell>
          <cell r="J1947">
            <v>42000</v>
          </cell>
          <cell r="M1947" t="str">
            <v>Terima PULPEN CAIR KENKO K-1 sebanyak 1 lusin@42.000 ke Barak tgl 16/02/12 (PO No 027/PO/MAS/II/2012)</v>
          </cell>
        </row>
        <row r="1948">
          <cell r="B1948" t="str">
            <v>34650602</v>
          </cell>
          <cell r="C1948" t="str">
            <v>650602</v>
          </cell>
          <cell r="D1948">
            <v>1936</v>
          </cell>
          <cell r="E1948">
            <v>31</v>
          </cell>
          <cell r="F1948" t="str">
            <v>040/AP/KBN/S/III/2012</v>
          </cell>
          <cell r="H1948">
            <v>650602</v>
          </cell>
          <cell r="I1948" t="str">
            <v>Fotocopy , ATK dan Percetakan</v>
          </cell>
          <cell r="J1948">
            <v>96000</v>
          </cell>
          <cell r="M1948" t="str">
            <v>Terima BATERAI ALKALINE (A2) GPS sebanyak 12 pcs@8.000 ke Barak tgl 16/02/12 (PO No 027/PO/MAS/II/2012)</v>
          </cell>
        </row>
        <row r="1949">
          <cell r="B1949" t="str">
            <v>23218400</v>
          </cell>
          <cell r="C1949" t="str">
            <v>218400</v>
          </cell>
          <cell r="D1949">
            <v>1937</v>
          </cell>
          <cell r="E1949">
            <v>31</v>
          </cell>
          <cell r="F1949" t="str">
            <v>23s/d 040/AP/KBN/S/III/12</v>
          </cell>
          <cell r="H1949">
            <v>218400</v>
          </cell>
          <cell r="I1949" t="str">
            <v>GR/IR</v>
          </cell>
          <cell r="K1949">
            <v>1989000</v>
          </cell>
          <cell r="M1949" t="str">
            <v>Hutang Usaha - PD Winnaar PO No 027/PO/MAS/II/2012</v>
          </cell>
        </row>
        <row r="1950">
          <cell r="B1950" t="str">
            <v>2193100</v>
          </cell>
          <cell r="C1950" t="str">
            <v>193100</v>
          </cell>
          <cell r="D1950">
            <v>1938</v>
          </cell>
          <cell r="E1950">
            <v>31</v>
          </cell>
          <cell r="F1950" t="str">
            <v>041/AP/KBN/S/III/2012</v>
          </cell>
          <cell r="H1950">
            <v>193100</v>
          </cell>
          <cell r="I1950" t="str">
            <v>Pengisian Poly bag</v>
          </cell>
          <cell r="J1950">
            <v>10230000</v>
          </cell>
          <cell r="M1950" t="str">
            <v>Terima POLY BAG (015/35/40 015/17.5/40 LIPAT 8.75 CM (3.000 KG) sebanyak 600@17.050 ke Barak tgl 23/02/12 (PO No 024/PO/MAS/II/2012)</v>
          </cell>
        </row>
        <row r="1951">
          <cell r="B1951" t="str">
            <v>24218400</v>
          </cell>
          <cell r="C1951" t="str">
            <v>218400</v>
          </cell>
          <cell r="D1951">
            <v>1939</v>
          </cell>
          <cell r="E1951">
            <v>31</v>
          </cell>
          <cell r="F1951" t="str">
            <v>041/AP/KBN/S/III/2012</v>
          </cell>
          <cell r="H1951">
            <v>218400</v>
          </cell>
          <cell r="I1951" t="str">
            <v>GR/IR</v>
          </cell>
          <cell r="K1951">
            <v>10230000</v>
          </cell>
          <cell r="M1951" t="str">
            <v>Terima POLY BAG (015/35/40 015/17.5/40 LIPAT 8.75 CM (3.000 KG) sebanyak 600@17.050 ke Barak tgl 23/02/12 (PO No 024/PO/MAS/II/2012)</v>
          </cell>
        </row>
        <row r="1952">
          <cell r="B1952" t="str">
            <v>12130703</v>
          </cell>
          <cell r="C1952" t="str">
            <v>130703</v>
          </cell>
          <cell r="D1952">
            <v>1940</v>
          </cell>
          <cell r="E1952">
            <v>31</v>
          </cell>
          <cell r="F1952" t="str">
            <v>042/AP/KBN/S/III/2012</v>
          </cell>
          <cell r="H1952">
            <v>130703</v>
          </cell>
          <cell r="I1952" t="str">
            <v>Melobang, Langsir danTanam</v>
          </cell>
          <cell r="J1952">
            <v>1080000</v>
          </cell>
          <cell r="M1952" t="str">
            <v>Terima Kaptan sebanyak 1.500 kg@Rp 720 ke Barak (PO No 080/PO/MAS/XII/2011) tgl 23/02/12</v>
          </cell>
        </row>
        <row r="1953">
          <cell r="B1953" t="str">
            <v>13130703</v>
          </cell>
          <cell r="C1953" t="str">
            <v>130703</v>
          </cell>
          <cell r="D1953">
            <v>1941</v>
          </cell>
          <cell r="E1953">
            <v>31</v>
          </cell>
          <cell r="F1953" t="str">
            <v>043/AP/KBN/S/III/2012</v>
          </cell>
          <cell r="H1953">
            <v>130703</v>
          </cell>
          <cell r="I1953" t="str">
            <v>Melobang, Langsir danTanam</v>
          </cell>
          <cell r="J1953">
            <v>1080000</v>
          </cell>
          <cell r="M1953" t="str">
            <v>Terima Kaptan sebanyak 1.500 kg@Rp 720 ke Barak (PO No 080/PO/MAS/XII/2011) tgl 24/02/12</v>
          </cell>
        </row>
        <row r="1954">
          <cell r="B1954" t="str">
            <v>14130703</v>
          </cell>
          <cell r="C1954" t="str">
            <v>130703</v>
          </cell>
          <cell r="D1954">
            <v>1942</v>
          </cell>
          <cell r="E1954">
            <v>31</v>
          </cell>
          <cell r="F1954" t="str">
            <v>044/AP/KBN/S/III/2012</v>
          </cell>
          <cell r="H1954">
            <v>130703</v>
          </cell>
          <cell r="I1954" t="str">
            <v>Melobang, Langsir danTanam</v>
          </cell>
          <cell r="J1954">
            <v>1080000</v>
          </cell>
          <cell r="M1954" t="str">
            <v>Terima Kaptan sebanyak 1.500 kg@Rp 720 ke Barak (PO No 080/PO/MAS/XII/2011) tgl 25/02/12</v>
          </cell>
        </row>
        <row r="1955">
          <cell r="B1955" t="str">
            <v>15130703</v>
          </cell>
          <cell r="C1955" t="str">
            <v>130703</v>
          </cell>
          <cell r="D1955">
            <v>1943</v>
          </cell>
          <cell r="E1955">
            <v>31</v>
          </cell>
          <cell r="F1955" t="str">
            <v>045/AP/KBN/S/III/2012</v>
          </cell>
          <cell r="H1955">
            <v>130703</v>
          </cell>
          <cell r="I1955" t="str">
            <v>Melobang, Langsir danTanam</v>
          </cell>
          <cell r="J1955">
            <v>1440000</v>
          </cell>
          <cell r="M1955" t="str">
            <v>Terima Kaptan sebanyak 2.000 kg@Rp 720 ke Barak (PO No 080/PO/MAS/XII/2011) tgl 27/02/12</v>
          </cell>
        </row>
        <row r="1956">
          <cell r="B1956" t="str">
            <v>25218400</v>
          </cell>
          <cell r="C1956" t="str">
            <v>218400</v>
          </cell>
          <cell r="D1956">
            <v>1944</v>
          </cell>
          <cell r="E1956">
            <v>31</v>
          </cell>
          <cell r="F1956" t="str">
            <v>42s/d 045/AP/KBN/S/III/12</v>
          </cell>
          <cell r="H1956">
            <v>218400</v>
          </cell>
          <cell r="I1956" t="str">
            <v>GR/IR</v>
          </cell>
          <cell r="K1956">
            <v>4680000</v>
          </cell>
          <cell r="M1956" t="str">
            <v>Terima Kaptan PO No 080/PO/MAS/XII/2011</v>
          </cell>
        </row>
        <row r="1957">
          <cell r="B1957" t="str">
            <v>1650208</v>
          </cell>
          <cell r="C1957" t="str">
            <v>650208</v>
          </cell>
          <cell r="D1957">
            <v>1945</v>
          </cell>
          <cell r="E1957">
            <v>31</v>
          </cell>
          <cell r="F1957" t="str">
            <v>046/AP/KBN/S/III/2012</v>
          </cell>
          <cell r="H1957">
            <v>650208</v>
          </cell>
          <cell r="I1957" t="str">
            <v>Mess dan Perumahan</v>
          </cell>
          <cell r="J1957">
            <v>750000</v>
          </cell>
          <cell r="M1957" t="str">
            <v>Terima  KASUR BUSA BIASA SINGLE - TULIP sebanyak 3 pcs@250.000 ke Barak (PO No 030/PO/MAS/II/2011) tgl 27/02/12</v>
          </cell>
        </row>
        <row r="1958">
          <cell r="B1958" t="str">
            <v>26218400</v>
          </cell>
          <cell r="C1958" t="str">
            <v>218400</v>
          </cell>
          <cell r="D1958">
            <v>1946</v>
          </cell>
          <cell r="E1958">
            <v>31</v>
          </cell>
          <cell r="F1958" t="str">
            <v>046/AP/KBN/S/III/2012</v>
          </cell>
          <cell r="H1958">
            <v>218400</v>
          </cell>
          <cell r="I1958" t="str">
            <v>GR/IR</v>
          </cell>
          <cell r="K1958">
            <v>750000</v>
          </cell>
          <cell r="M1958" t="str">
            <v>Terima  KASUR BUSA BIASA SINGLE - TULIP sebanyak 3 pcs@250.000 ke Barak (PO No 030/PO/MAS/II/2011) tgl 27/02/12</v>
          </cell>
        </row>
        <row r="1959">
          <cell r="B1959" t="str">
            <v>2650208</v>
          </cell>
          <cell r="C1959" t="str">
            <v>650208</v>
          </cell>
          <cell r="D1959">
            <v>1947</v>
          </cell>
          <cell r="E1959">
            <v>31</v>
          </cell>
          <cell r="F1959" t="str">
            <v>047/AP/KBN/S/III/2012</v>
          </cell>
          <cell r="H1959">
            <v>650208</v>
          </cell>
          <cell r="I1959" t="str">
            <v>Mess dan Perumahan</v>
          </cell>
          <cell r="J1959">
            <v>90000</v>
          </cell>
          <cell r="M1959" t="str">
            <v>Terima  BANTAL BIASA sebanyak 3 pcs@30.000 ke Barak (PO No 030/PO/MAS/II/2011) tgl 27/02/12</v>
          </cell>
        </row>
        <row r="1960">
          <cell r="B1960" t="str">
            <v>27218400</v>
          </cell>
          <cell r="C1960" t="str">
            <v>218400</v>
          </cell>
          <cell r="D1960">
            <v>1948</v>
          </cell>
          <cell r="E1960">
            <v>31</v>
          </cell>
          <cell r="F1960" t="str">
            <v>047/AP/KBN/S/III/2012</v>
          </cell>
          <cell r="H1960">
            <v>218400</v>
          </cell>
          <cell r="I1960" t="str">
            <v>GR/IR</v>
          </cell>
          <cell r="K1960">
            <v>90000</v>
          </cell>
          <cell r="M1960" t="str">
            <v>Terima  BANTAL BIASA sebanyak 3 pcs@30.000 ke Barak (PO No 030/PO/MAS/II/2011) tgl 27/02/12</v>
          </cell>
        </row>
        <row r="1961">
          <cell r="B1961" t="str">
            <v>24650704</v>
          </cell>
          <cell r="C1961" t="str">
            <v>650704</v>
          </cell>
          <cell r="D1961">
            <v>1949</v>
          </cell>
          <cell r="E1961">
            <v>31</v>
          </cell>
          <cell r="F1961" t="str">
            <v>048/AP/KBN/S/III/2012</v>
          </cell>
          <cell r="H1961">
            <v>650704</v>
          </cell>
          <cell r="I1961" t="str">
            <v>Pemeliharaan Kendaraan</v>
          </cell>
          <cell r="J1961">
            <v>640000</v>
          </cell>
          <cell r="M1961" t="str">
            <v>Terima  BAN LUAR MOTOR (CANGKUL) 275/18 sebanyak 4 pcs@160.000 ke Barak (PO No 030/PO/MAS/II/2011) tgl 27/02/12</v>
          </cell>
        </row>
        <row r="1962">
          <cell r="B1962" t="str">
            <v>28218400</v>
          </cell>
          <cell r="C1962" t="str">
            <v>218400</v>
          </cell>
          <cell r="D1962">
            <v>1950</v>
          </cell>
          <cell r="E1962">
            <v>31</v>
          </cell>
          <cell r="F1962" t="str">
            <v>048/AP/KBN/S/III/2012</v>
          </cell>
          <cell r="H1962">
            <v>218400</v>
          </cell>
          <cell r="I1962" t="str">
            <v>GR/IR</v>
          </cell>
          <cell r="K1962">
            <v>640000</v>
          </cell>
          <cell r="M1962" t="str">
            <v>Terima  BAN LUAR MOTOR (CANGKUL) 275/18 sebanyak 4 pcs@160.000 ke Barak (PO No 030/PO/MAS/II/2011) tgl 27/02/12</v>
          </cell>
        </row>
        <row r="1963">
          <cell r="B1963" t="str">
            <v>25650704</v>
          </cell>
          <cell r="C1963" t="str">
            <v>650704</v>
          </cell>
          <cell r="D1963">
            <v>1951</v>
          </cell>
          <cell r="E1963">
            <v>31</v>
          </cell>
          <cell r="F1963" t="str">
            <v>049/AP/KBN/S/III/2012</v>
          </cell>
          <cell r="H1963">
            <v>650704</v>
          </cell>
          <cell r="I1963" t="str">
            <v>Pemeliharaan Kendaraan</v>
          </cell>
          <cell r="J1963">
            <v>760000</v>
          </cell>
          <cell r="M1963" t="str">
            <v>Terima Pengiriman  BAN LUAR MOTOR (CANGKUL) 300/18 sebanyak 4 pcs@190.000 ke Barak (PO No 030/PO/MAS/II/2011) tgl 27/02/12</v>
          </cell>
        </row>
        <row r="1964">
          <cell r="B1964" t="str">
            <v>29218400</v>
          </cell>
          <cell r="C1964" t="str">
            <v>218400</v>
          </cell>
          <cell r="D1964">
            <v>1952</v>
          </cell>
          <cell r="E1964">
            <v>31</v>
          </cell>
          <cell r="F1964" t="str">
            <v>049/AP/KBN/S/III/2012</v>
          </cell>
          <cell r="H1964">
            <v>218400</v>
          </cell>
          <cell r="I1964" t="str">
            <v>GR/IR</v>
          </cell>
          <cell r="K1964">
            <v>760000</v>
          </cell>
          <cell r="M1964" t="str">
            <v>Terima Pengiriman  BAN LUAR MOTOR (CANGKUL) 300/18 sebanyak 4 pcs@190.000 ke Barak (PO No 030/PO/MAS/II/2011) tgl 27/02/12</v>
          </cell>
        </row>
        <row r="1965">
          <cell r="B1965" t="str">
            <v>26650704</v>
          </cell>
          <cell r="C1965" t="str">
            <v>650704</v>
          </cell>
          <cell r="D1965">
            <v>1953</v>
          </cell>
          <cell r="E1965">
            <v>31</v>
          </cell>
          <cell r="F1965" t="str">
            <v>050/AP/KBN/S/III/2012</v>
          </cell>
          <cell r="H1965">
            <v>650704</v>
          </cell>
          <cell r="I1965" t="str">
            <v>Pemeliharaan Kendaraan</v>
          </cell>
          <cell r="J1965">
            <v>620000</v>
          </cell>
          <cell r="M1965" t="str">
            <v>Terima GEAR SET (MEGA PRO) TYPE LAMA - INDOPART  sebanyak 4 pcs@155.000 ke Barak (PO No 030/PO/MAS/II/2011) tgl 27/02/12</v>
          </cell>
        </row>
        <row r="1966">
          <cell r="B1966" t="str">
            <v>30218400</v>
          </cell>
          <cell r="C1966" t="str">
            <v>218400</v>
          </cell>
          <cell r="D1966">
            <v>1954</v>
          </cell>
          <cell r="E1966">
            <v>31</v>
          </cell>
          <cell r="F1966" t="str">
            <v>050/AP/KBN/S/III/2012</v>
          </cell>
          <cell r="H1966">
            <v>218400</v>
          </cell>
          <cell r="I1966" t="str">
            <v>GR/IR</v>
          </cell>
          <cell r="K1966">
            <v>620000</v>
          </cell>
          <cell r="M1966" t="str">
            <v>Terima GEAR SET (MEGA PRO) TYPE LAMA - INDOPART  sebanyak 4 pcs@155.000 ke Barak (PO No 030/PO/MAS/II/2011) tgl 27/02/12</v>
          </cell>
        </row>
        <row r="1967">
          <cell r="B1967" t="str">
            <v>16130703</v>
          </cell>
          <cell r="C1967" t="str">
            <v>130703</v>
          </cell>
          <cell r="D1967">
            <v>1955</v>
          </cell>
          <cell r="E1967">
            <v>31</v>
          </cell>
          <cell r="F1967" t="str">
            <v>051/AP/KBN/S/III/2012</v>
          </cell>
          <cell r="H1967">
            <v>130703</v>
          </cell>
          <cell r="I1967" t="str">
            <v>Melobang, Langsir danTanam</v>
          </cell>
          <cell r="J1967">
            <v>1440000</v>
          </cell>
          <cell r="M1967" t="str">
            <v>Terima Kaptan sebanyak 2.000 kg@Rp 720 ke Barak (PO No 080/PO/MAS/XII/2011) tgl 28/02/12</v>
          </cell>
        </row>
        <row r="1968">
          <cell r="B1968" t="str">
            <v>31218400</v>
          </cell>
          <cell r="C1968" t="str">
            <v>218400</v>
          </cell>
          <cell r="D1968">
            <v>1956</v>
          </cell>
          <cell r="E1968">
            <v>31</v>
          </cell>
          <cell r="F1968" t="str">
            <v>051/AP/KBN/S/III/2012</v>
          </cell>
          <cell r="H1968">
            <v>218400</v>
          </cell>
          <cell r="I1968" t="str">
            <v>GR/IR</v>
          </cell>
          <cell r="K1968">
            <v>1440000</v>
          </cell>
          <cell r="M1968" t="str">
            <v>Terima Kaptan sebanyak 2.000 kg@Rp 720 ke Barak (PO No 080/PO/MAS/XII/2011) tgl 28/02/12</v>
          </cell>
        </row>
        <row r="1969">
          <cell r="B1969" t="str">
            <v>17191500</v>
          </cell>
          <cell r="C1969" t="str">
            <v>191500</v>
          </cell>
          <cell r="D1969">
            <v>1957</v>
          </cell>
          <cell r="E1969">
            <v>31</v>
          </cell>
          <cell r="F1969" t="str">
            <v>052/AP/KBN/S/III/2012</v>
          </cell>
          <cell r="H1969">
            <v>191500</v>
          </cell>
          <cell r="I1969" t="str">
            <v>Pembuatan Instalasi Air</v>
          </cell>
          <cell r="J1969">
            <v>636000</v>
          </cell>
          <cell r="M1969" t="str">
            <v>Terima STOP KRAN AW 2/2"  sebanyak 12 pcs@53.000 ke Barak (PO No 029/PO/MAS/II/2011) tgl 28/02/12</v>
          </cell>
        </row>
        <row r="1970">
          <cell r="B1970" t="str">
            <v>32218400</v>
          </cell>
          <cell r="C1970" t="str">
            <v>218400</v>
          </cell>
          <cell r="D1970">
            <v>1958</v>
          </cell>
          <cell r="E1970">
            <v>31</v>
          </cell>
          <cell r="F1970" t="str">
            <v>052/AP/KBN/S/III/2012</v>
          </cell>
          <cell r="H1970">
            <v>218400</v>
          </cell>
          <cell r="I1970" t="str">
            <v>GR/IR</v>
          </cell>
          <cell r="K1970">
            <v>636000</v>
          </cell>
          <cell r="M1970" t="str">
            <v>Terima STOP KRAN AW 2/2"  sebanyak 12 pcs@53.000 ke Barak (PO No 029/PO/MAS/II/2011) tgl 28/02/12</v>
          </cell>
        </row>
        <row r="1971">
          <cell r="B1971" t="str">
            <v>18191500</v>
          </cell>
          <cell r="C1971" t="str">
            <v>191500</v>
          </cell>
          <cell r="D1971">
            <v>1959</v>
          </cell>
          <cell r="E1971">
            <v>31</v>
          </cell>
          <cell r="F1971" t="str">
            <v>053/AP/KBN/S/III/2012</v>
          </cell>
          <cell r="H1971">
            <v>191500</v>
          </cell>
          <cell r="I1971" t="str">
            <v>Pembuatan Instalasi Air</v>
          </cell>
          <cell r="J1971">
            <v>168000</v>
          </cell>
          <cell r="M1971" t="str">
            <v>Terima  STOP KRAN AW 3/4" sebanyak 12 pcs@14.000 ke Barak (PO No 029/PO/MAS/II/2011) tgl 28/02/12</v>
          </cell>
        </row>
        <row r="1972">
          <cell r="B1972" t="str">
            <v>33218400</v>
          </cell>
          <cell r="C1972" t="str">
            <v>218400</v>
          </cell>
          <cell r="D1972">
            <v>1960</v>
          </cell>
          <cell r="E1972">
            <v>31</v>
          </cell>
          <cell r="F1972" t="str">
            <v>053/AP/KBN/S/III/2012</v>
          </cell>
          <cell r="H1972">
            <v>218400</v>
          </cell>
          <cell r="I1972" t="str">
            <v>GR/IR</v>
          </cell>
          <cell r="K1972">
            <v>168000</v>
          </cell>
          <cell r="M1972" t="str">
            <v>Terima  STOP KRAN AW 3/4" sebanyak 12 pcs@14.000 ke Barak (PO No 029/PO/MAS/II/2011) tgl 28/02/12</v>
          </cell>
        </row>
        <row r="1973">
          <cell r="B1973" t="str">
            <v>19191500</v>
          </cell>
          <cell r="C1973" t="str">
            <v>191500</v>
          </cell>
          <cell r="D1973">
            <v>1961</v>
          </cell>
          <cell r="E1973">
            <v>31</v>
          </cell>
          <cell r="F1973" t="str">
            <v>054/AP/KBN/S/III/2012</v>
          </cell>
          <cell r="H1973">
            <v>191500</v>
          </cell>
          <cell r="I1973" t="str">
            <v>Pembuatan Instalasi Air</v>
          </cell>
          <cell r="J1973">
            <v>105000</v>
          </cell>
          <cell r="M1973" t="str">
            <v>Terima TEE 2-3/4"  sebanyak 10 pcs@10.500 ke Barak (PO No 029/PO/MAS/II/2011) tgl 28/02/12</v>
          </cell>
        </row>
        <row r="1974">
          <cell r="B1974" t="str">
            <v>34218400</v>
          </cell>
          <cell r="C1974" t="str">
            <v>218400</v>
          </cell>
          <cell r="D1974">
            <v>1962</v>
          </cell>
          <cell r="E1974">
            <v>31</v>
          </cell>
          <cell r="F1974" t="str">
            <v>054/AP/KBN/S/III/2012</v>
          </cell>
          <cell r="H1974">
            <v>218400</v>
          </cell>
          <cell r="I1974" t="str">
            <v>GR/IR</v>
          </cell>
          <cell r="K1974">
            <v>105000</v>
          </cell>
          <cell r="M1974" t="str">
            <v>Terima TEE 2-3/4"  sebanyak 10 pcs@10.500 ke Barak (PO No 029/PO/MAS/II/2011) tgl 28/02/12</v>
          </cell>
        </row>
        <row r="1975">
          <cell r="B1975" t="str">
            <v>14650615</v>
          </cell>
          <cell r="C1975" t="str">
            <v>650615</v>
          </cell>
          <cell r="D1975">
            <v>1963</v>
          </cell>
          <cell r="E1975">
            <v>31</v>
          </cell>
          <cell r="F1975" t="str">
            <v>055/AP/KBN/S/III/2012</v>
          </cell>
          <cell r="H1975">
            <v>650615</v>
          </cell>
          <cell r="I1975" t="str">
            <v>Peralatan Kantor ( Suplies )</v>
          </cell>
          <cell r="J1975">
            <v>2304000</v>
          </cell>
          <cell r="M1975" t="str">
            <v>Terima TERPAL 6X8  sebanyak 8 pcs@288.000 ke Barak (PO No 029/PO/MAS/II/2011) tgl 28/02/12</v>
          </cell>
        </row>
        <row r="1976">
          <cell r="B1976" t="str">
            <v>35218400</v>
          </cell>
          <cell r="C1976" t="str">
            <v>218400</v>
          </cell>
          <cell r="D1976">
            <v>1964</v>
          </cell>
          <cell r="E1976">
            <v>31</v>
          </cell>
          <cell r="F1976" t="str">
            <v>055/AP/KBN/S/III/2012</v>
          </cell>
          <cell r="H1976">
            <v>218400</v>
          </cell>
          <cell r="I1976" t="str">
            <v>GR/IR</v>
          </cell>
          <cell r="K1976">
            <v>2304000</v>
          </cell>
          <cell r="M1976" t="str">
            <v>Terima TERPAL 6X8  sebanyak 8 pcs@288.000 ke Barak (PO No 029/PO/MAS/II/2011) tgl 28/02/12</v>
          </cell>
        </row>
        <row r="1977">
          <cell r="B1977" t="str">
            <v>736</v>
          </cell>
          <cell r="C1977" t="str">
            <v/>
          </cell>
          <cell r="D1977">
            <v>1965</v>
          </cell>
          <cell r="E1977">
            <v>31</v>
          </cell>
          <cell r="I1977" t="str">
            <v/>
          </cell>
        </row>
        <row r="1978">
          <cell r="B1978" t="str">
            <v>27650704</v>
          </cell>
          <cell r="C1978" t="str">
            <v>650704</v>
          </cell>
          <cell r="D1978">
            <v>1966</v>
          </cell>
          <cell r="E1978">
            <v>31</v>
          </cell>
          <cell r="F1978" t="str">
            <v>056/AP/KBN/S/III/2012</v>
          </cell>
          <cell r="H1978">
            <v>650704</v>
          </cell>
          <cell r="I1978" t="str">
            <v>Pemeliharaan Kendaraan</v>
          </cell>
          <cell r="J1978">
            <v>90000</v>
          </cell>
          <cell r="M1978" t="str">
            <v>Terima BBM Bensin sebyk 15 ltr@6.000 tgl 31/01/12</v>
          </cell>
        </row>
        <row r="1979">
          <cell r="B1979" t="str">
            <v>28650704</v>
          </cell>
          <cell r="C1979" t="str">
            <v>650704</v>
          </cell>
          <cell r="D1979">
            <v>1967</v>
          </cell>
          <cell r="E1979">
            <v>31</v>
          </cell>
          <cell r="F1979" t="str">
            <v>057/AP/KBN/S/III/2012</v>
          </cell>
          <cell r="H1979">
            <v>650704</v>
          </cell>
          <cell r="I1979" t="str">
            <v>Pemeliharaan Kendaraan</v>
          </cell>
          <cell r="J1979">
            <v>900000</v>
          </cell>
          <cell r="M1979" t="str">
            <v>Terima BBM Bensin sebyk 150 ltr@6.000 tgl 01/02/12</v>
          </cell>
        </row>
        <row r="1980">
          <cell r="B1980" t="str">
            <v>29650704</v>
          </cell>
          <cell r="C1980" t="str">
            <v>650704</v>
          </cell>
          <cell r="D1980">
            <v>1968</v>
          </cell>
          <cell r="E1980">
            <v>31</v>
          </cell>
          <cell r="F1980" t="str">
            <v>058/AP/KBN/S/III/2012</v>
          </cell>
          <cell r="H1980">
            <v>650704</v>
          </cell>
          <cell r="I1980" t="str">
            <v>Pemeliharaan Kendaraan</v>
          </cell>
          <cell r="J1980">
            <v>570000</v>
          </cell>
          <cell r="M1980" t="str">
            <v>Terima BBM Bensin sebyk 95 ltr@6.000 tgl 08/02/12</v>
          </cell>
        </row>
        <row r="1981">
          <cell r="B1981" t="str">
            <v>30650704</v>
          </cell>
          <cell r="C1981" t="str">
            <v>650704</v>
          </cell>
          <cell r="D1981">
            <v>1969</v>
          </cell>
          <cell r="E1981">
            <v>31</v>
          </cell>
          <cell r="F1981" t="str">
            <v>059/AP/KBN/S/III/2012</v>
          </cell>
          <cell r="H1981">
            <v>650704</v>
          </cell>
          <cell r="I1981" t="str">
            <v>Pemeliharaan Kendaraan</v>
          </cell>
          <cell r="J1981">
            <v>1500000</v>
          </cell>
          <cell r="M1981" t="str">
            <v>Terima BBM Bensin sebyk 250 ltr@6.000 tgl 14/02/12</v>
          </cell>
        </row>
        <row r="1982">
          <cell r="B1982" t="str">
            <v>31650704</v>
          </cell>
          <cell r="C1982" t="str">
            <v>650704</v>
          </cell>
          <cell r="D1982">
            <v>1970</v>
          </cell>
          <cell r="E1982">
            <v>31</v>
          </cell>
          <cell r="F1982" t="str">
            <v>060/AP/KBN/S/III/2012</v>
          </cell>
          <cell r="H1982">
            <v>650704</v>
          </cell>
          <cell r="I1982" t="str">
            <v>Pemeliharaan Kendaraan</v>
          </cell>
          <cell r="J1982">
            <v>2460000</v>
          </cell>
          <cell r="M1982" t="str">
            <v>Terima BBM Solar sebyk 410 ltr@6.000 tgl 15/02/12</v>
          </cell>
        </row>
        <row r="1983">
          <cell r="B1983" t="str">
            <v>32650704</v>
          </cell>
          <cell r="C1983" t="str">
            <v>650704</v>
          </cell>
          <cell r="D1983">
            <v>1971</v>
          </cell>
          <cell r="E1983">
            <v>31</v>
          </cell>
          <cell r="F1983" t="str">
            <v>061/AP/KBN/S/III/2012</v>
          </cell>
          <cell r="H1983">
            <v>650704</v>
          </cell>
          <cell r="I1983" t="str">
            <v>Pemeliharaan Kendaraan</v>
          </cell>
          <cell r="J1983">
            <v>3150000</v>
          </cell>
          <cell r="M1983" t="str">
            <v>Terima BBM Solar sebyk 525 ltr@6.000 tgl 15/02/12</v>
          </cell>
        </row>
        <row r="1984">
          <cell r="B1984" t="str">
            <v>33650704</v>
          </cell>
          <cell r="C1984" t="str">
            <v>650704</v>
          </cell>
          <cell r="D1984">
            <v>1972</v>
          </cell>
          <cell r="E1984">
            <v>31</v>
          </cell>
          <cell r="F1984" t="str">
            <v>062/AP/KBN/S/III/2012</v>
          </cell>
          <cell r="H1984">
            <v>650704</v>
          </cell>
          <cell r="I1984" t="str">
            <v>Pemeliharaan Kendaraan</v>
          </cell>
          <cell r="J1984">
            <v>2520000</v>
          </cell>
          <cell r="M1984" t="str">
            <v>Terima BBM Solar sebyk 420 ltr@6.000 tgl 17/02/12</v>
          </cell>
        </row>
        <row r="1985">
          <cell r="B1985" t="str">
            <v>34650704</v>
          </cell>
          <cell r="C1985" t="str">
            <v>650704</v>
          </cell>
          <cell r="D1985">
            <v>1973</v>
          </cell>
          <cell r="E1985">
            <v>31</v>
          </cell>
          <cell r="F1985" t="str">
            <v>063/AP/KBN/S/III/2012</v>
          </cell>
          <cell r="H1985">
            <v>650704</v>
          </cell>
          <cell r="I1985" t="str">
            <v>Pemeliharaan Kendaraan</v>
          </cell>
          <cell r="J1985">
            <v>3000000</v>
          </cell>
          <cell r="M1985" t="str">
            <v>Terima BBM Solar sebyk 500 ltr@6.000 tgl 18/02/12</v>
          </cell>
        </row>
        <row r="1986">
          <cell r="B1986" t="str">
            <v>35650704</v>
          </cell>
          <cell r="C1986" t="str">
            <v>650704</v>
          </cell>
          <cell r="D1986">
            <v>1974</v>
          </cell>
          <cell r="E1986">
            <v>31</v>
          </cell>
          <cell r="F1986" t="str">
            <v>064/AP/KBN/S/III/2012</v>
          </cell>
          <cell r="H1986">
            <v>650704</v>
          </cell>
          <cell r="I1986" t="str">
            <v>Pemeliharaan Kendaraan</v>
          </cell>
          <cell r="J1986">
            <v>900000</v>
          </cell>
          <cell r="M1986" t="str">
            <v>Terima BBM Bensin sebyk 150 ltr@6.000 tgl 01/02/12</v>
          </cell>
        </row>
        <row r="1987">
          <cell r="B1987" t="str">
            <v>36650704</v>
          </cell>
          <cell r="C1987" t="str">
            <v>650704</v>
          </cell>
          <cell r="D1987">
            <v>1975</v>
          </cell>
          <cell r="E1987">
            <v>31</v>
          </cell>
          <cell r="F1987" t="str">
            <v>065/AP/KBN/S/III/2012</v>
          </cell>
          <cell r="H1987">
            <v>650704</v>
          </cell>
          <cell r="I1987" t="str">
            <v>Pemeliharaan Kendaraan</v>
          </cell>
          <cell r="J1987">
            <v>3000000</v>
          </cell>
          <cell r="M1987" t="str">
            <v>Terima BBM Solar sebyk 500 ltr@6.000 tgl 21/02/12</v>
          </cell>
        </row>
        <row r="1988">
          <cell r="B1988" t="str">
            <v>37650704</v>
          </cell>
          <cell r="C1988" t="str">
            <v>650704</v>
          </cell>
          <cell r="D1988">
            <v>1976</v>
          </cell>
          <cell r="E1988">
            <v>31</v>
          </cell>
          <cell r="F1988" t="str">
            <v>066/AP/KBN/S/III/2012</v>
          </cell>
          <cell r="H1988">
            <v>650704</v>
          </cell>
          <cell r="I1988" t="str">
            <v>Pemeliharaan Kendaraan</v>
          </cell>
          <cell r="J1988">
            <v>3120000</v>
          </cell>
          <cell r="M1988" t="str">
            <v>Terima BBM Solar sebyk 520 ltr@6.000 tgl 23/02/12</v>
          </cell>
        </row>
        <row r="1989">
          <cell r="B1989" t="str">
            <v>38650704</v>
          </cell>
          <cell r="C1989" t="str">
            <v>650704</v>
          </cell>
          <cell r="D1989">
            <v>1977</v>
          </cell>
          <cell r="E1989">
            <v>31</v>
          </cell>
          <cell r="F1989" t="str">
            <v>067/AP/KBN/S/III/2012</v>
          </cell>
          <cell r="H1989">
            <v>650704</v>
          </cell>
          <cell r="I1989" t="str">
            <v>Pemeliharaan Kendaraan</v>
          </cell>
          <cell r="J1989">
            <v>6000000</v>
          </cell>
          <cell r="M1989" t="str">
            <v>Terima BBM Solar sebyk 1.000 ltr@6.000 tgl 24/02/12</v>
          </cell>
        </row>
        <row r="1990">
          <cell r="B1990" t="str">
            <v>39650704</v>
          </cell>
          <cell r="C1990" t="str">
            <v>650704</v>
          </cell>
          <cell r="D1990">
            <v>1978</v>
          </cell>
          <cell r="E1990">
            <v>31</v>
          </cell>
          <cell r="F1990" t="str">
            <v>068/AP/KBN/S/III/2012</v>
          </cell>
          <cell r="H1990">
            <v>650704</v>
          </cell>
          <cell r="I1990" t="str">
            <v>Pemeliharaan Kendaraan</v>
          </cell>
          <cell r="J1990">
            <v>3000000</v>
          </cell>
          <cell r="M1990" t="str">
            <v>Terima BBM Solar sebyk 500 ltr@6.000 tgl 28/02/12</v>
          </cell>
        </row>
        <row r="1991">
          <cell r="B1991" t="str">
            <v>40650704</v>
          </cell>
          <cell r="C1991" t="str">
            <v>650704</v>
          </cell>
          <cell r="D1991">
            <v>1979</v>
          </cell>
          <cell r="E1991">
            <v>31</v>
          </cell>
          <cell r="F1991" t="str">
            <v>069/AP/KBN/S/III/2012</v>
          </cell>
          <cell r="H1991">
            <v>650704</v>
          </cell>
          <cell r="I1991" t="str">
            <v>Pemeliharaan Kendaraan</v>
          </cell>
          <cell r="J1991">
            <v>3000000</v>
          </cell>
          <cell r="M1991" t="str">
            <v>Terima BBM Solar sebyk 500 ltr@6.000 tgl 29/02/12</v>
          </cell>
        </row>
        <row r="1992">
          <cell r="B1992" t="str">
            <v>41650704</v>
          </cell>
          <cell r="C1992" t="str">
            <v>650704</v>
          </cell>
          <cell r="D1992">
            <v>1980</v>
          </cell>
          <cell r="E1992">
            <v>31</v>
          </cell>
          <cell r="F1992" t="str">
            <v>070/AP/KBN/S/III/2012</v>
          </cell>
          <cell r="H1992">
            <v>650704</v>
          </cell>
          <cell r="I1992" t="str">
            <v>Pemeliharaan Kendaraan</v>
          </cell>
          <cell r="J1992">
            <v>31175000</v>
          </cell>
          <cell r="M1992" t="str">
            <v>Terima BBM Solar &amp; Bensin Bln Mar 2012</v>
          </cell>
        </row>
        <row r="1993">
          <cell r="B1993" t="str">
            <v>36218400</v>
          </cell>
          <cell r="C1993" t="str">
            <v>218400</v>
          </cell>
          <cell r="D1993">
            <v>1981</v>
          </cell>
          <cell r="E1993">
            <v>31</v>
          </cell>
          <cell r="F1993" t="str">
            <v>57 s/d 70 /AP/KBN/S/III/2012</v>
          </cell>
          <cell r="H1993">
            <v>218400</v>
          </cell>
          <cell r="I1993" t="str">
            <v>GR/IR</v>
          </cell>
          <cell r="K1993">
            <v>64385000</v>
          </cell>
          <cell r="M1993" t="str">
            <v>BBm Solar dan Bensin</v>
          </cell>
        </row>
        <row r="1994">
          <cell r="B1994" t="str">
            <v>20191500</v>
          </cell>
          <cell r="C1994" t="str">
            <v>191500</v>
          </cell>
          <cell r="D1994">
            <v>1982</v>
          </cell>
          <cell r="E1994">
            <v>31</v>
          </cell>
          <cell r="F1994" t="str">
            <v>071/AP/KBN/S/III/2012</v>
          </cell>
          <cell r="H1994">
            <v>191500</v>
          </cell>
          <cell r="I1994" t="str">
            <v>Pembuatan Instalasi Air</v>
          </cell>
          <cell r="J1994">
            <v>7093907</v>
          </cell>
          <cell r="M1994" t="str">
            <v>Terima Barang di Bibitan Bln Jan 2012</v>
          </cell>
        </row>
        <row r="1995">
          <cell r="B1995" t="str">
            <v>37218400</v>
          </cell>
          <cell r="C1995" t="str">
            <v>218400</v>
          </cell>
          <cell r="D1995">
            <v>1983</v>
          </cell>
          <cell r="E1995">
            <v>31</v>
          </cell>
          <cell r="F1995" t="str">
            <v>071/AP/KBN/S/III/2012</v>
          </cell>
          <cell r="H1995">
            <v>218400</v>
          </cell>
          <cell r="I1995" t="str">
            <v>GR/IR</v>
          </cell>
          <cell r="K1995">
            <v>7093907</v>
          </cell>
          <cell r="M1995" t="str">
            <v>Terima Barang di Bibitan Bln Jan 2012</v>
          </cell>
        </row>
        <row r="1996">
          <cell r="B1996" t="str">
            <v>2193700</v>
          </cell>
          <cell r="C1996" t="str">
            <v>193700</v>
          </cell>
          <cell r="D1996">
            <v>1984</v>
          </cell>
          <cell r="E1996">
            <v>31</v>
          </cell>
          <cell r="F1996" t="str">
            <v>072/AP/KBN/S/III/2012</v>
          </cell>
          <cell r="H1996">
            <v>193700</v>
          </cell>
          <cell r="I1996" t="str">
            <v>Pengendalian Gulma</v>
          </cell>
          <cell r="J1996">
            <v>11421800</v>
          </cell>
          <cell r="M1996" t="str">
            <v>Pengakuan biaya untuk persediaan chemical per Jan 2012</v>
          </cell>
        </row>
        <row r="1997">
          <cell r="B1997" t="str">
            <v>1114320</v>
          </cell>
          <cell r="C1997" t="str">
            <v>114320</v>
          </cell>
          <cell r="D1997">
            <v>1985</v>
          </cell>
          <cell r="E1997">
            <v>31</v>
          </cell>
          <cell r="F1997" t="str">
            <v>072/AP/KBN/S/III/2012</v>
          </cell>
          <cell r="H1997">
            <v>114320</v>
          </cell>
          <cell r="I1997" t="str">
            <v>PB Bahan Kimia</v>
          </cell>
          <cell r="K1997">
            <v>11421800</v>
          </cell>
          <cell r="M1997" t="str">
            <v>Pengakuan biaya untuk persediaan chemical per Jan 2012</v>
          </cell>
        </row>
        <row r="1998">
          <cell r="B1998" t="str">
            <v>1192100</v>
          </cell>
          <cell r="C1998" t="str">
            <v>192100</v>
          </cell>
          <cell r="D1998">
            <v>1986</v>
          </cell>
          <cell r="E1998">
            <v>31</v>
          </cell>
          <cell r="F1998" t="str">
            <v>072/AP/KBN/S/III/2012</v>
          </cell>
          <cell r="H1998">
            <v>192100</v>
          </cell>
          <cell r="I1998" t="str">
            <v>Pengisian Baby Bag</v>
          </cell>
          <cell r="J1998">
            <v>8650000</v>
          </cell>
          <cell r="M1998" t="str">
            <v>Pengakuan biaya untuk persediaan kacangan &amp; polybag per Jan 2012</v>
          </cell>
        </row>
        <row r="1999">
          <cell r="B1999" t="str">
            <v>5114325</v>
          </cell>
          <cell r="C1999" t="str">
            <v>114325</v>
          </cell>
          <cell r="D1999">
            <v>1987</v>
          </cell>
          <cell r="E1999">
            <v>31</v>
          </cell>
          <cell r="F1999" t="str">
            <v>072/AP/KBN/S/III/2012</v>
          </cell>
          <cell r="H1999">
            <v>114325</v>
          </cell>
          <cell r="I1999" t="str">
            <v>PB Kacangan &amp; Polybag</v>
          </cell>
          <cell r="K1999">
            <v>8650000</v>
          </cell>
          <cell r="M1999" t="str">
            <v>Pengakuan biaya untuk persediaan kacangan &amp; polybag per Jan 2012</v>
          </cell>
        </row>
        <row r="2000">
          <cell r="B2000" t="str">
            <v>6650703</v>
          </cell>
          <cell r="C2000" t="str">
            <v>650703</v>
          </cell>
          <cell r="D2000">
            <v>1988</v>
          </cell>
          <cell r="E2000">
            <v>31</v>
          </cell>
          <cell r="F2000" t="str">
            <v>072/AP/KBN/S/III/2012</v>
          </cell>
          <cell r="H2000">
            <v>650703</v>
          </cell>
          <cell r="I2000" t="str">
            <v>Pemeliharaan dan Reparasi Bangunan</v>
          </cell>
          <cell r="J2000">
            <v>12579000</v>
          </cell>
          <cell r="M2000" t="str">
            <v>Pengakuan biaya untuk persediaan bahan bangunan &amp; konstruksi per Jan 2012</v>
          </cell>
        </row>
        <row r="2001">
          <cell r="B2001" t="str">
            <v>1114350</v>
          </cell>
          <cell r="C2001" t="str">
            <v>114350</v>
          </cell>
          <cell r="D2001">
            <v>1989</v>
          </cell>
          <cell r="E2001">
            <v>31</v>
          </cell>
          <cell r="F2001" t="str">
            <v>072/AP/KBN/S/III/2012</v>
          </cell>
          <cell r="H2001">
            <v>114350</v>
          </cell>
          <cell r="I2001" t="str">
            <v>PB Bahan Bangunan/ Konstruksi</v>
          </cell>
          <cell r="K2001">
            <v>12579000</v>
          </cell>
          <cell r="M2001" t="str">
            <v>Pengakuan biaya untuk persediaan bahan bangunan &amp; konstruksi per Jan 2012</v>
          </cell>
        </row>
        <row r="2002">
          <cell r="B2002" t="str">
            <v>21191500</v>
          </cell>
          <cell r="C2002" t="str">
            <v>191500</v>
          </cell>
          <cell r="D2002">
            <v>1990</v>
          </cell>
          <cell r="E2002">
            <v>31</v>
          </cell>
          <cell r="F2002" t="str">
            <v>072/AP/KBN/S/III/2012</v>
          </cell>
          <cell r="H2002">
            <v>191500</v>
          </cell>
          <cell r="I2002" t="str">
            <v>Pembuatan Instalasi Air</v>
          </cell>
          <cell r="J2002">
            <v>84541975</v>
          </cell>
          <cell r="M2002" t="str">
            <v>Pengakuan biaya untuk persediaan bahan bangunan &amp; konstruksi per Jan 2012</v>
          </cell>
        </row>
        <row r="2003">
          <cell r="B2003" t="str">
            <v>2114350</v>
          </cell>
          <cell r="C2003" t="str">
            <v>114350</v>
          </cell>
          <cell r="D2003">
            <v>1991</v>
          </cell>
          <cell r="E2003">
            <v>31</v>
          </cell>
          <cell r="F2003" t="str">
            <v>072/AP/KBN/S/III/2012</v>
          </cell>
          <cell r="H2003">
            <v>114350</v>
          </cell>
          <cell r="I2003" t="str">
            <v>PB Bahan Bangunan/ Konstruksi</v>
          </cell>
          <cell r="K2003">
            <v>84541975</v>
          </cell>
          <cell r="M2003" t="str">
            <v>Pengakuan biaya untuk persediaan bahan bangunan &amp; konstruksi per Jan 2012</v>
          </cell>
        </row>
        <row r="2004">
          <cell r="B2004" t="str">
            <v>42650704</v>
          </cell>
          <cell r="C2004" t="str">
            <v>650704</v>
          </cell>
          <cell r="D2004">
            <v>1992</v>
          </cell>
          <cell r="E2004">
            <v>31</v>
          </cell>
          <cell r="F2004" t="str">
            <v>072/AP/KBN/S/III/2012</v>
          </cell>
          <cell r="H2004">
            <v>650704</v>
          </cell>
          <cell r="I2004" t="str">
            <v>Pemeliharaan Kendaraan</v>
          </cell>
          <cell r="J2004">
            <v>32602000</v>
          </cell>
          <cell r="M2004" t="str">
            <v>Pengakuan biaya untuk persediaan bahan bakar dan oil per Jan 2012</v>
          </cell>
        </row>
        <row r="2005">
          <cell r="B2005" t="str">
            <v>22114330</v>
          </cell>
          <cell r="C2005" t="str">
            <v>114330</v>
          </cell>
          <cell r="D2005">
            <v>1993</v>
          </cell>
          <cell r="E2005">
            <v>31</v>
          </cell>
          <cell r="F2005" t="str">
            <v>072/AP/KBN/S/III/2012</v>
          </cell>
          <cell r="H2005">
            <v>114330</v>
          </cell>
          <cell r="I2005" t="str">
            <v>PB Bahan Bakar dan Oli</v>
          </cell>
          <cell r="K2005">
            <v>32602000</v>
          </cell>
          <cell r="M2005" t="str">
            <v>Pengakuan biaya untuk persediaan bahan bakar dan oil per Jan 2012</v>
          </cell>
        </row>
        <row r="2006">
          <cell r="B2006" t="str">
            <v>1131203</v>
          </cell>
          <cell r="C2006" t="str">
            <v>131203</v>
          </cell>
          <cell r="D2006">
            <v>1994</v>
          </cell>
          <cell r="E2006">
            <v>31</v>
          </cell>
          <cell r="F2006" t="str">
            <v>072/AP/KBN/S/III/2012</v>
          </cell>
          <cell r="H2006">
            <v>131203</v>
          </cell>
          <cell r="I2006" t="str">
            <v>Biaya Bahan</v>
          </cell>
          <cell r="J2006">
            <v>11249326</v>
          </cell>
          <cell r="M2006" t="str">
            <v>Pengakuan biaya untuk persediaan pupuk per Jan 2012</v>
          </cell>
        </row>
        <row r="2007">
          <cell r="B2007" t="str">
            <v>35114310</v>
          </cell>
          <cell r="C2007" t="str">
            <v>114310</v>
          </cell>
          <cell r="D2007">
            <v>1995</v>
          </cell>
          <cell r="E2007">
            <v>31</v>
          </cell>
          <cell r="F2007" t="str">
            <v>072/AP/KBN/S/III/2012</v>
          </cell>
          <cell r="H2007">
            <v>114310</v>
          </cell>
          <cell r="I2007" t="str">
            <v>PB Pupuk</v>
          </cell>
          <cell r="K2007">
            <v>11249326</v>
          </cell>
          <cell r="M2007" t="str">
            <v>Pengakuan biaya untuk persediaan pupuk per Jan 2012</v>
          </cell>
        </row>
        <row r="2008">
          <cell r="B2008" t="str">
            <v>43650704</v>
          </cell>
          <cell r="C2008" t="str">
            <v>650704</v>
          </cell>
          <cell r="D2008">
            <v>1996</v>
          </cell>
          <cell r="E2008">
            <v>31</v>
          </cell>
          <cell r="F2008" t="str">
            <v>073/AP/KBN/S/III/2012</v>
          </cell>
          <cell r="H2008">
            <v>650704</v>
          </cell>
          <cell r="I2008" t="str">
            <v>Pemeliharaan Kendaraan</v>
          </cell>
          <cell r="J2008">
            <v>57040000</v>
          </cell>
          <cell r="M2008" t="str">
            <v>Pemakaian BBM Solar dan bensin @6.000 (sisa bensin per 31/03/12 65 ltr)</v>
          </cell>
        </row>
        <row r="2009">
          <cell r="B2009" t="str">
            <v>23114330</v>
          </cell>
          <cell r="C2009" t="str">
            <v>114330</v>
          </cell>
          <cell r="D2009">
            <v>1997</v>
          </cell>
          <cell r="E2009">
            <v>31</v>
          </cell>
          <cell r="F2009" t="str">
            <v>073/AP/KBN/S/III/2012</v>
          </cell>
          <cell r="H2009">
            <v>114330</v>
          </cell>
          <cell r="I2009" t="str">
            <v>PB Bahan Bakar dan Oli</v>
          </cell>
          <cell r="K2009">
            <v>57040000</v>
          </cell>
          <cell r="M2009" t="str">
            <v>Pemakaian BBM Solar dan bensin @6.000 (sisa bensin per 31/03/12 65 ltr)</v>
          </cell>
        </row>
        <row r="2010">
          <cell r="B2010" t="str">
            <v>44650704</v>
          </cell>
          <cell r="C2010" t="str">
            <v>650704</v>
          </cell>
          <cell r="D2010">
            <v>1998</v>
          </cell>
          <cell r="E2010">
            <v>31</v>
          </cell>
          <cell r="F2010" t="str">
            <v>073/AP/KBN/S/III/2012</v>
          </cell>
          <cell r="H2010">
            <v>650704</v>
          </cell>
          <cell r="I2010" t="str">
            <v>Pemeliharaan Kendaraan</v>
          </cell>
          <cell r="J2010">
            <v>3114360</v>
          </cell>
          <cell r="M2010" t="str">
            <v>Pemakaian BBM Solar dan bensin @10.535 (sisa solar per 31/03/12 7.704 ltr)</v>
          </cell>
        </row>
        <row r="2011">
          <cell r="B2011" t="str">
            <v>24114330</v>
          </cell>
          <cell r="C2011" t="str">
            <v>114330</v>
          </cell>
          <cell r="D2011">
            <v>1999</v>
          </cell>
          <cell r="E2011">
            <v>31</v>
          </cell>
          <cell r="F2011" t="str">
            <v>073/AP/KBN/S/III/2012</v>
          </cell>
          <cell r="H2011">
            <v>114330</v>
          </cell>
          <cell r="I2011" t="str">
            <v>PB Bahan Bakar dan Oli</v>
          </cell>
          <cell r="K2011">
            <v>3114360</v>
          </cell>
          <cell r="M2011" t="str">
            <v>Pemakaian BBM Solar dan bensin @10.535 (sisa solar per 31/03/12 7.704 ltr)</v>
          </cell>
        </row>
        <row r="2012">
          <cell r="B2012" t="str">
            <v>2192100</v>
          </cell>
          <cell r="C2012" t="str">
            <v>192100</v>
          </cell>
          <cell r="D2012">
            <v>2000</v>
          </cell>
          <cell r="E2012">
            <v>31</v>
          </cell>
          <cell r="F2012" t="str">
            <v>074/AP/KBN/S/III/2012</v>
          </cell>
          <cell r="H2012">
            <v>192100</v>
          </cell>
          <cell r="I2012" t="str">
            <v>Pengisian Baby Bag</v>
          </cell>
          <cell r="J2012">
            <v>10613625</v>
          </cell>
          <cell r="M2012" t="str">
            <v>Pemakaian polybag @18.755 (sisa polybag per 31/03/12  1.525 kg)</v>
          </cell>
        </row>
        <row r="2013">
          <cell r="B2013" t="str">
            <v>6114325</v>
          </cell>
          <cell r="C2013" t="str">
            <v>114325</v>
          </cell>
          <cell r="D2013">
            <v>2001</v>
          </cell>
          <cell r="E2013">
            <v>31</v>
          </cell>
          <cell r="F2013" t="str">
            <v>074/AP/KBN/S/III/2012</v>
          </cell>
          <cell r="H2013">
            <v>114325</v>
          </cell>
          <cell r="I2013" t="str">
            <v>PB Kacangan &amp; Polybag</v>
          </cell>
          <cell r="K2013">
            <v>10613625</v>
          </cell>
          <cell r="M2013" t="str">
            <v>Pemakaian polybag @18.755 (sisa polybag per 31/03/12  1.525 kg)</v>
          </cell>
        </row>
        <row r="2014">
          <cell r="B2014" t="str">
            <v>2131203</v>
          </cell>
          <cell r="C2014" t="str">
            <v>131203</v>
          </cell>
          <cell r="D2014">
            <v>2002</v>
          </cell>
          <cell r="E2014">
            <v>31</v>
          </cell>
          <cell r="F2014" t="str">
            <v>075/AP/KBN/S/III/2012</v>
          </cell>
          <cell r="H2014">
            <v>131203</v>
          </cell>
          <cell r="I2014" t="str">
            <v>Biaya Bahan</v>
          </cell>
          <cell r="J2014">
            <v>3382500</v>
          </cell>
          <cell r="M2014" t="str">
            <v>Pemakaian pupuk rock phosphate  @2.050 (sisa pupuk rock phosphate per 31/03/12  3.350 kg)</v>
          </cell>
        </row>
        <row r="2015">
          <cell r="B2015" t="str">
            <v>36114310</v>
          </cell>
          <cell r="C2015" t="str">
            <v>114310</v>
          </cell>
          <cell r="D2015">
            <v>2003</v>
          </cell>
          <cell r="E2015">
            <v>31</v>
          </cell>
          <cell r="F2015" t="str">
            <v>075/AP/KBN/S/III/2012</v>
          </cell>
          <cell r="H2015">
            <v>114310</v>
          </cell>
          <cell r="I2015" t="str">
            <v>PB Pupuk</v>
          </cell>
          <cell r="K2015">
            <v>3382500</v>
          </cell>
          <cell r="M2015" t="str">
            <v>Pemakaian pupuk rock phosphate  @2.050 (sisa pupuk rock phosphate per 31/03/12  3.350 kg)</v>
          </cell>
        </row>
        <row r="2016">
          <cell r="B2016" t="str">
            <v>3131203</v>
          </cell>
          <cell r="C2016" t="str">
            <v>131203</v>
          </cell>
          <cell r="D2016">
            <v>2004</v>
          </cell>
          <cell r="E2016">
            <v>31</v>
          </cell>
          <cell r="F2016" t="str">
            <v>076/AP/KBN/S/III/2012</v>
          </cell>
          <cell r="H2016">
            <v>131203</v>
          </cell>
          <cell r="I2016" t="str">
            <v>Biaya Bahan</v>
          </cell>
          <cell r="J2016">
            <v>9613290.5</v>
          </cell>
          <cell r="M2016" t="str">
            <v>Pemakaian pupuk NPK 12.12.17.2-TE  @4.895 (sisa pupuk NPK 12.12.17.2-TE per 31/03/12  2.736.1 kg)</v>
          </cell>
        </row>
        <row r="2017">
          <cell r="B2017" t="str">
            <v>37114310</v>
          </cell>
          <cell r="C2017" t="str">
            <v>114310</v>
          </cell>
          <cell r="D2017">
            <v>2005</v>
          </cell>
          <cell r="E2017">
            <v>31</v>
          </cell>
          <cell r="F2017" t="str">
            <v>076/AP/KBN/S/III/2012</v>
          </cell>
          <cell r="H2017">
            <v>114310</v>
          </cell>
          <cell r="I2017" t="str">
            <v>PB Pupuk</v>
          </cell>
          <cell r="K2017">
            <v>9613290.5</v>
          </cell>
          <cell r="M2017" t="str">
            <v>Pemakaian pupuk NPK 12.12.17.2-TE  @4.895 (sisa pupuk NPK 12.12.17.2-TE per 31/03/12  2.736.1 kg)</v>
          </cell>
        </row>
        <row r="2018">
          <cell r="B2018" t="str">
            <v>4131203</v>
          </cell>
          <cell r="C2018" t="str">
            <v>131203</v>
          </cell>
          <cell r="D2018">
            <v>2006</v>
          </cell>
          <cell r="E2018">
            <v>31</v>
          </cell>
          <cell r="F2018" t="str">
            <v>077/AP/KBN/S/III/2012</v>
          </cell>
          <cell r="H2018">
            <v>131203</v>
          </cell>
          <cell r="I2018" t="str">
            <v>Biaya Bahan</v>
          </cell>
          <cell r="J2018">
            <v>10927620</v>
          </cell>
          <cell r="M2018" t="str">
            <v>Pemakaian pupuk Urea  @4.950 (sisa pupuk Urea per 31/03/12  2.402.40 kg)</v>
          </cell>
        </row>
        <row r="2019">
          <cell r="B2019" t="str">
            <v>38114310</v>
          </cell>
          <cell r="C2019" t="str">
            <v>114310</v>
          </cell>
          <cell r="D2019">
            <v>2007</v>
          </cell>
          <cell r="E2019">
            <v>31</v>
          </cell>
          <cell r="F2019" t="str">
            <v>077/AP/KBN/S/III/2012</v>
          </cell>
          <cell r="H2019">
            <v>114310</v>
          </cell>
          <cell r="I2019" t="str">
            <v>PB Pupuk</v>
          </cell>
          <cell r="K2019">
            <v>10927620</v>
          </cell>
          <cell r="M2019" t="str">
            <v>Pemakaian pupuk Urea  @4.950 (sisa pupuk Urea per 31/03/12  2.402.40 kg)</v>
          </cell>
        </row>
        <row r="2020">
          <cell r="B2020" t="str">
            <v>5131203</v>
          </cell>
          <cell r="C2020" t="str">
            <v>131203</v>
          </cell>
          <cell r="D2020">
            <v>2008</v>
          </cell>
          <cell r="E2020">
            <v>31</v>
          </cell>
          <cell r="F2020" t="str">
            <v>078/AP/KBN/S/III/2012</v>
          </cell>
          <cell r="H2020">
            <v>131203</v>
          </cell>
          <cell r="I2020" t="str">
            <v>Biaya Bahan</v>
          </cell>
          <cell r="J2020">
            <v>24550988</v>
          </cell>
          <cell r="M2020" t="str">
            <v>Pemakaian pupuk NPK 15.15.6.4  @5.549.5 (sisa pupuk NPK 15.15.6.4 per 31/03/12  7.276 kg)</v>
          </cell>
        </row>
        <row r="2021">
          <cell r="B2021" t="str">
            <v>39114310</v>
          </cell>
          <cell r="C2021" t="str">
            <v>114310</v>
          </cell>
          <cell r="D2021">
            <v>2009</v>
          </cell>
          <cell r="E2021">
            <v>31</v>
          </cell>
          <cell r="F2021" t="str">
            <v>078/AP/KBN/S/III/2012</v>
          </cell>
          <cell r="H2021">
            <v>114310</v>
          </cell>
          <cell r="I2021" t="str">
            <v>PB Pupuk</v>
          </cell>
          <cell r="K2021">
            <v>24550988</v>
          </cell>
          <cell r="M2021" t="str">
            <v>Pemakaian pupuk NPK 15.15.6.4  @5.549.5 (sisa pupuk NPK 15.15.6.4 per 31/03/12  7.276 kg)</v>
          </cell>
        </row>
        <row r="2022">
          <cell r="B2022" t="str">
            <v>6131203</v>
          </cell>
          <cell r="C2022" t="str">
            <v>131203</v>
          </cell>
          <cell r="D2022">
            <v>2010</v>
          </cell>
          <cell r="E2022">
            <v>31</v>
          </cell>
          <cell r="F2022" t="str">
            <v>079/AP/KBN/S/III/2012</v>
          </cell>
          <cell r="H2022">
            <v>131203</v>
          </cell>
          <cell r="I2022" t="str">
            <v>Biaya Bahan</v>
          </cell>
          <cell r="J2022">
            <v>21747000</v>
          </cell>
          <cell r="M2022" t="str">
            <v>Pemakaian Kaptan(sisa kaptan per 31/03/12  0 kg)</v>
          </cell>
        </row>
        <row r="2023">
          <cell r="B2023" t="str">
            <v>40114310</v>
          </cell>
          <cell r="C2023" t="str">
            <v>114310</v>
          </cell>
          <cell r="D2023">
            <v>2011</v>
          </cell>
          <cell r="E2023">
            <v>31</v>
          </cell>
          <cell r="F2023" t="str">
            <v>079/AP/KBN/S/III/2012</v>
          </cell>
          <cell r="H2023">
            <v>114310</v>
          </cell>
          <cell r="I2023" t="str">
            <v>PB Pupuk</v>
          </cell>
          <cell r="K2023">
            <v>21747000</v>
          </cell>
          <cell r="M2023" t="str">
            <v>Pemakaian Kaptan(sisa kaptan per 31/03/12  0 kg)</v>
          </cell>
        </row>
        <row r="2024">
          <cell r="B2024" t="str">
            <v>737</v>
          </cell>
          <cell r="C2024" t="str">
            <v/>
          </cell>
          <cell r="D2024">
            <v>2012</v>
          </cell>
          <cell r="E2024">
            <v>31</v>
          </cell>
          <cell r="I2024" t="str">
            <v/>
          </cell>
        </row>
        <row r="2025">
          <cell r="B2025" t="str">
            <v>738</v>
          </cell>
          <cell r="C2025" t="str">
            <v/>
          </cell>
          <cell r="D2025">
            <v>2013</v>
          </cell>
          <cell r="E2025">
            <v>31</v>
          </cell>
          <cell r="I2025" t="str">
            <v/>
          </cell>
        </row>
        <row r="2026">
          <cell r="B2026" t="str">
            <v>1130651</v>
          </cell>
          <cell r="C2026" t="str">
            <v>130651</v>
          </cell>
          <cell r="D2026">
            <v>2014</v>
          </cell>
          <cell r="E2026">
            <v>31</v>
          </cell>
          <cell r="F2026" t="str">
            <v>097/AP/PTK/III/2012</v>
          </cell>
          <cell r="H2026">
            <v>130651</v>
          </cell>
          <cell r="I2026" t="str">
            <v>Alokasi Biaya Umum</v>
          </cell>
          <cell r="J2026">
            <v>419400140.06455898</v>
          </cell>
          <cell r="M2026" t="str">
            <v>Alokasi biaya umum ke biaya permulaan LC bln  Mar 2012</v>
          </cell>
        </row>
        <row r="2027">
          <cell r="B2027" t="str">
            <v>1650905</v>
          </cell>
          <cell r="C2027" t="str">
            <v>650905</v>
          </cell>
          <cell r="D2027">
            <v>2015</v>
          </cell>
          <cell r="E2027">
            <v>31</v>
          </cell>
          <cell r="F2027" t="str">
            <v>097/AP/PTK/III/2012</v>
          </cell>
          <cell r="H2027">
            <v>650905</v>
          </cell>
          <cell r="I2027" t="str">
            <v>Biaya Overhead yang Dialokasikan</v>
          </cell>
          <cell r="K2027">
            <v>419400140.06455898</v>
          </cell>
          <cell r="M2027" t="str">
            <v>Alokasi biaya umum ke biaya permulaan LC bln  Mar 2012</v>
          </cell>
        </row>
        <row r="2028">
          <cell r="B2028" t="str">
            <v>1145020</v>
          </cell>
          <cell r="C2028" t="str">
            <v>145020</v>
          </cell>
          <cell r="D2028">
            <v>2016</v>
          </cell>
          <cell r="E2028">
            <v>31</v>
          </cell>
          <cell r="F2028" t="str">
            <v>097/AP/PTK/III/2012</v>
          </cell>
          <cell r="H2028">
            <v>145020</v>
          </cell>
          <cell r="I2028" t="str">
            <v>Alokasi Biaya Umum Kebun</v>
          </cell>
          <cell r="J2028">
            <v>185927909.44106257</v>
          </cell>
          <cell r="M2028" t="str">
            <v>Alokasi biaya umum ke biaya TBM Bln  Mar 2012</v>
          </cell>
        </row>
        <row r="2029">
          <cell r="B2029" t="str">
            <v>2650905</v>
          </cell>
          <cell r="C2029" t="str">
            <v>650905</v>
          </cell>
          <cell r="D2029">
            <v>2017</v>
          </cell>
          <cell r="E2029">
            <v>31</v>
          </cell>
          <cell r="F2029" t="str">
            <v>097/AP/PTK/III/2012</v>
          </cell>
          <cell r="H2029">
            <v>650905</v>
          </cell>
          <cell r="I2029" t="str">
            <v>Biaya Overhead yang Dialokasikan</v>
          </cell>
          <cell r="K2029">
            <v>185927909.44106257</v>
          </cell>
          <cell r="M2029" t="str">
            <v>Alokasi biaya umum ke biaya TBM Bln  Mar 2012</v>
          </cell>
        </row>
        <row r="2030">
          <cell r="B2030" t="str">
            <v>1181050</v>
          </cell>
          <cell r="C2030" t="str">
            <v>181050</v>
          </cell>
          <cell r="D2030">
            <v>2018</v>
          </cell>
          <cell r="E2030">
            <v>31</v>
          </cell>
          <cell r="F2030" t="str">
            <v>097/AP/PTK/III/2012</v>
          </cell>
          <cell r="H2030">
            <v>181050</v>
          </cell>
          <cell r="I2030" t="str">
            <v>Biaya Adm dan Pendaftaran</v>
          </cell>
          <cell r="J2030">
            <v>100493750.90687206</v>
          </cell>
          <cell r="M2030" t="str">
            <v>Alokasi biaya umum ke biaya aktiva lain-lain Bln  Mar 2012</v>
          </cell>
        </row>
        <row r="2031">
          <cell r="B2031" t="str">
            <v>3650905</v>
          </cell>
          <cell r="C2031" t="str">
            <v>650905</v>
          </cell>
          <cell r="D2031">
            <v>2019</v>
          </cell>
          <cell r="E2031">
            <v>31</v>
          </cell>
          <cell r="F2031" t="str">
            <v>097/AP/PTK/III/2012</v>
          </cell>
          <cell r="H2031">
            <v>650905</v>
          </cell>
          <cell r="I2031" t="str">
            <v>Biaya Overhead yang Dialokasikan</v>
          </cell>
          <cell r="K2031">
            <v>100493750.90687206</v>
          </cell>
          <cell r="M2031" t="str">
            <v>Alokasi biaya umum ke biaya aktiva lain-lain Bln  Mar 2012</v>
          </cell>
        </row>
        <row r="2032">
          <cell r="B2032" t="str">
            <v>1195010</v>
          </cell>
          <cell r="C2032" t="str">
            <v>195010</v>
          </cell>
          <cell r="D2032">
            <v>2020</v>
          </cell>
          <cell r="E2032">
            <v>31</v>
          </cell>
          <cell r="F2032" t="str">
            <v>097/AP/PTK/III/2012</v>
          </cell>
          <cell r="H2032">
            <v>195010</v>
          </cell>
          <cell r="I2032" t="str">
            <v>Alokasi biaya umum</v>
          </cell>
          <cell r="M2032" t="str">
            <v>Alokasi biaya umum ke biaya Pembibitan Bln  Mar 2012</v>
          </cell>
        </row>
        <row r="2033">
          <cell r="B2033" t="str">
            <v>4650905</v>
          </cell>
          <cell r="C2033" t="str">
            <v>650905</v>
          </cell>
          <cell r="D2033">
            <v>2021</v>
          </cell>
          <cell r="E2033">
            <v>31</v>
          </cell>
          <cell r="F2033" t="str">
            <v>097/AP/PTK/III/2012</v>
          </cell>
          <cell r="H2033">
            <v>650905</v>
          </cell>
          <cell r="I2033" t="str">
            <v>Biaya Overhead yang Dialokasikan</v>
          </cell>
          <cell r="M2033" t="str">
            <v>Alokasi biaya umum ke biaya Pembibitan Bln  Mar 2012</v>
          </cell>
        </row>
        <row r="2034">
          <cell r="B2034" t="str">
            <v>739</v>
          </cell>
          <cell r="C2034" t="str">
            <v/>
          </cell>
          <cell r="D2034">
            <v>2022</v>
          </cell>
          <cell r="I2034" t="str">
            <v/>
          </cell>
        </row>
        <row r="2035">
          <cell r="B2035" t="str">
            <v>2888010</v>
          </cell>
          <cell r="C2035" t="str">
            <v>888010</v>
          </cell>
          <cell r="D2035">
            <v>2023</v>
          </cell>
          <cell r="E2035">
            <v>31</v>
          </cell>
          <cell r="F2035" t="str">
            <v>001/JU/JKT/III/2012</v>
          </cell>
          <cell r="H2035">
            <v>888010</v>
          </cell>
          <cell r="I2035" t="str">
            <v>Rugi Selisih Kurs</v>
          </cell>
          <cell r="J2035">
            <v>9752374</v>
          </cell>
          <cell r="M2035" t="str">
            <v>Kekurangan p'bayaran (selisih kurs) atas pembelisn Excavator type ZX 110MF thn 2011</v>
          </cell>
        </row>
        <row r="2036">
          <cell r="B2036" t="str">
            <v>2114420</v>
          </cell>
          <cell r="C2036" t="str">
            <v>114420</v>
          </cell>
          <cell r="D2036">
            <v>2024</v>
          </cell>
          <cell r="E2036">
            <v>31</v>
          </cell>
          <cell r="F2036" t="str">
            <v>001/JU/JKT/III/2012</v>
          </cell>
          <cell r="H2036">
            <v>114420</v>
          </cell>
          <cell r="I2036" t="str">
            <v>UM Subsidi Kenderaan / Cicilan</v>
          </cell>
          <cell r="K2036">
            <v>9752374</v>
          </cell>
          <cell r="M2036" t="str">
            <v>Kekurangan p'bayaran (selisih kurs) atas pembelisn Excavator type ZX 110MF thn 2011</v>
          </cell>
        </row>
        <row r="2037">
          <cell r="B2037" t="str">
            <v>740</v>
          </cell>
          <cell r="C2037" t="str">
            <v/>
          </cell>
          <cell r="D2037">
            <v>2025</v>
          </cell>
          <cell r="I2037" t="str">
            <v/>
          </cell>
        </row>
        <row r="2038">
          <cell r="B2038" t="str">
            <v>741</v>
          </cell>
          <cell r="C2038" t="str">
            <v/>
          </cell>
          <cell r="D2038">
            <v>2026</v>
          </cell>
          <cell r="F2038" t="str">
            <v>JURNAL ALAT BERAT ZX210MF THN 2012</v>
          </cell>
          <cell r="I2038" t="str">
            <v/>
          </cell>
        </row>
        <row r="2039">
          <cell r="B2039" t="str">
            <v>1163000</v>
          </cell>
          <cell r="C2039" t="str">
            <v>163000</v>
          </cell>
          <cell r="D2039">
            <v>2027</v>
          </cell>
          <cell r="E2039">
            <v>31</v>
          </cell>
          <cell r="F2039" t="str">
            <v>002/JU/JKT/III/2012</v>
          </cell>
          <cell r="H2039">
            <v>163000</v>
          </cell>
          <cell r="I2039" t="str">
            <v>Alat Berat</v>
          </cell>
          <cell r="J2039">
            <v>9300000</v>
          </cell>
          <cell r="M2039" t="str">
            <v>Pembayaran tanda jadi pembelian Excavator tipe ZX 210MF  USD 1000 X 9300</v>
          </cell>
        </row>
        <row r="2040">
          <cell r="B2040" t="str">
            <v>2163000</v>
          </cell>
          <cell r="C2040" t="str">
            <v>163000</v>
          </cell>
          <cell r="D2040">
            <v>2028</v>
          </cell>
          <cell r="E2040">
            <v>31</v>
          </cell>
          <cell r="F2040" t="str">
            <v>002/JU/JKT/III/2012</v>
          </cell>
          <cell r="H2040">
            <v>163000</v>
          </cell>
          <cell r="I2040" t="str">
            <v>Alat Berat</v>
          </cell>
          <cell r="J2040">
            <v>217842600</v>
          </cell>
          <cell r="M2040" t="str">
            <v>Pembayaran/pelunasan DP atas pembelian alat berat Excavator type ZX210MF</v>
          </cell>
        </row>
        <row r="2041">
          <cell r="B2041" t="str">
            <v>3163000</v>
          </cell>
          <cell r="C2041" t="str">
            <v>163000</v>
          </cell>
          <cell r="D2041">
            <v>2029</v>
          </cell>
          <cell r="E2041">
            <v>31</v>
          </cell>
          <cell r="F2041" t="str">
            <v>002/JU/JKT/III/2012</v>
          </cell>
          <cell r="H2041">
            <v>163000</v>
          </cell>
          <cell r="I2041" t="str">
            <v>Alat Berat</v>
          </cell>
          <cell r="J2041">
            <v>7990400</v>
          </cell>
          <cell r="M2041" t="str">
            <v>Pembayaran kekurangan DP pembelian Excavator type ZX 210MF</v>
          </cell>
        </row>
        <row r="2042">
          <cell r="B2042" t="str">
            <v>3114420</v>
          </cell>
          <cell r="C2042" t="str">
            <v>114420</v>
          </cell>
          <cell r="D2042">
            <v>2030</v>
          </cell>
          <cell r="E2042">
            <v>31</v>
          </cell>
          <cell r="F2042" t="str">
            <v>002/JU/JKT/III/2012</v>
          </cell>
          <cell r="H2042">
            <v>114420</v>
          </cell>
          <cell r="I2042" t="str">
            <v>UM Subsidi Kenderaan / Cicilan</v>
          </cell>
          <cell r="K2042">
            <v>235133000</v>
          </cell>
          <cell r="M2042" t="str">
            <v>Pembayaran DP Atas Pembelian Alat Berat ZX210MF Tahun 2012</v>
          </cell>
        </row>
        <row r="2043">
          <cell r="B2043" t="str">
            <v>742</v>
          </cell>
          <cell r="C2043" t="str">
            <v/>
          </cell>
          <cell r="D2043">
            <v>2031</v>
          </cell>
          <cell r="I2043" t="str">
            <v/>
          </cell>
        </row>
        <row r="2044">
          <cell r="B2044" t="str">
            <v>4163000</v>
          </cell>
          <cell r="C2044" t="str">
            <v>163000</v>
          </cell>
          <cell r="D2044">
            <v>2032</v>
          </cell>
          <cell r="E2044">
            <v>31</v>
          </cell>
          <cell r="F2044" t="str">
            <v>003/JU/JKT/III/2012</v>
          </cell>
          <cell r="H2044">
            <v>163000</v>
          </cell>
          <cell r="I2044" t="str">
            <v>Alat Berat</v>
          </cell>
          <cell r="J2044">
            <v>914126400</v>
          </cell>
          <cell r="M2044" t="str">
            <v>Hutang Kepada PT.Astra Sedaya Finance Atas Pembelian Excavator ZX210MF Tahun 2012</v>
          </cell>
        </row>
        <row r="2045">
          <cell r="B2045" t="str">
            <v>2219402</v>
          </cell>
          <cell r="C2045" t="str">
            <v>219402</v>
          </cell>
          <cell r="D2045">
            <v>2033</v>
          </cell>
          <cell r="E2045">
            <v>31</v>
          </cell>
          <cell r="F2045" t="str">
            <v>003/JU/JKT/III/2012</v>
          </cell>
          <cell r="H2045">
            <v>219402</v>
          </cell>
          <cell r="I2045" t="str">
            <v>Hutang Leasing Excavator ZX210MF Tahun 2012</v>
          </cell>
          <cell r="K2045">
            <v>914126400</v>
          </cell>
          <cell r="M2045" t="str">
            <v>Hutang Kepada PT.Astra Sedaya Finance Atas Pembelian Excavator ZX210MF Tahun 2012</v>
          </cell>
        </row>
        <row r="2046">
          <cell r="B2046" t="str">
            <v>743</v>
          </cell>
          <cell r="C2046" t="str">
            <v/>
          </cell>
          <cell r="D2046">
            <v>2034</v>
          </cell>
          <cell r="I2046" t="str">
            <v/>
          </cell>
        </row>
        <row r="2047">
          <cell r="B2047" t="str">
            <v>3219402</v>
          </cell>
          <cell r="C2047" t="str">
            <v>219402</v>
          </cell>
          <cell r="D2047">
            <v>2035</v>
          </cell>
          <cell r="E2047">
            <v>31</v>
          </cell>
          <cell r="F2047" t="str">
            <v>004/JU/JKT/III/2012</v>
          </cell>
          <cell r="H2047">
            <v>219402</v>
          </cell>
          <cell r="I2047" t="str">
            <v>Hutang Leasing Excavator ZX210MF Tahun 2012</v>
          </cell>
          <cell r="J2047">
            <v>31194000</v>
          </cell>
          <cell r="M2047" t="str">
            <v>Angsuran Hutang Leasing Pertama Excavator ZX210MF Tahun 2012</v>
          </cell>
        </row>
        <row r="2048">
          <cell r="B2048" t="str">
            <v>3750611</v>
          </cell>
          <cell r="C2048" t="str">
            <v>750611</v>
          </cell>
          <cell r="D2048">
            <v>2036</v>
          </cell>
          <cell r="E2048">
            <v>31</v>
          </cell>
          <cell r="F2048" t="str">
            <v>004/JU/JKT/III/2012</v>
          </cell>
          <cell r="H2048">
            <v>750611</v>
          </cell>
          <cell r="I2048" t="str">
            <v>Beban Asuransi</v>
          </cell>
          <cell r="J2048">
            <v>11426580</v>
          </cell>
          <cell r="M2048" t="str">
            <v>Asuransi  Excavator ZX210MF Tahun 2012</v>
          </cell>
        </row>
        <row r="2049">
          <cell r="B2049" t="str">
            <v>1889040</v>
          </cell>
          <cell r="C2049" t="str">
            <v>889040</v>
          </cell>
          <cell r="D2049">
            <v>2037</v>
          </cell>
          <cell r="E2049">
            <v>31</v>
          </cell>
          <cell r="F2049" t="str">
            <v>004/JU/JKT/III/2012</v>
          </cell>
          <cell r="H2049">
            <v>889040</v>
          </cell>
          <cell r="I2049" t="str">
            <v>Beban Bunga Lainnya</v>
          </cell>
          <cell r="J2049">
            <v>3656506</v>
          </cell>
          <cell r="M2049" t="str">
            <v>Biaya Provisi Excavator ZX210MF Tahun 2012</v>
          </cell>
        </row>
        <row r="2050">
          <cell r="B2050" t="str">
            <v>2889040</v>
          </cell>
          <cell r="C2050" t="str">
            <v>889040</v>
          </cell>
          <cell r="D2050">
            <v>2038</v>
          </cell>
          <cell r="E2050">
            <v>31</v>
          </cell>
          <cell r="F2050" t="str">
            <v>004/JU/JKT/III/2012</v>
          </cell>
          <cell r="H2050">
            <v>889040</v>
          </cell>
          <cell r="I2050" t="str">
            <v>Beban Bunga Lainnya</v>
          </cell>
          <cell r="J2050">
            <v>50000</v>
          </cell>
          <cell r="M2050" t="str">
            <v>Biaya Polis Asuransi Excavator ZX210MF Tahun 2012</v>
          </cell>
        </row>
        <row r="2051">
          <cell r="B2051" t="str">
            <v>4114420</v>
          </cell>
          <cell r="C2051" t="str">
            <v>114420</v>
          </cell>
          <cell r="D2051">
            <v>2039</v>
          </cell>
          <cell r="E2051">
            <v>31</v>
          </cell>
          <cell r="F2051" t="str">
            <v>004/JU/JKT/III/2012</v>
          </cell>
          <cell r="H2051">
            <v>114420</v>
          </cell>
          <cell r="I2051" t="str">
            <v>UM Subsidi Kenderaan / Cicilan</v>
          </cell>
          <cell r="K2051">
            <v>46327086</v>
          </cell>
          <cell r="M2051" t="str">
            <v>Pembayaran Ke PT.Astra Sedaya Finance</v>
          </cell>
        </row>
        <row r="2052">
          <cell r="B2052" t="str">
            <v>744</v>
          </cell>
          <cell r="C2052" t="str">
            <v/>
          </cell>
          <cell r="D2052">
            <v>2040</v>
          </cell>
          <cell r="I2052" t="str">
            <v/>
          </cell>
        </row>
        <row r="2053">
          <cell r="B2053" t="str">
            <v>745</v>
          </cell>
          <cell r="C2053" t="str">
            <v/>
          </cell>
          <cell r="D2053">
            <v>2041</v>
          </cell>
          <cell r="F2053" t="str">
            <v>JURNAL ALAT BERAT ZX110MF THN 2012</v>
          </cell>
          <cell r="I2053" t="str">
            <v/>
          </cell>
        </row>
        <row r="2054">
          <cell r="B2054" t="str">
            <v>5163000</v>
          </cell>
          <cell r="C2054" t="str">
            <v>163000</v>
          </cell>
          <cell r="D2054">
            <v>2042</v>
          </cell>
          <cell r="E2054">
            <v>31</v>
          </cell>
          <cell r="F2054" t="str">
            <v>005/JU/JKT/III/2012</v>
          </cell>
          <cell r="H2054">
            <v>163000</v>
          </cell>
          <cell r="I2054" t="str">
            <v>Alat Berat</v>
          </cell>
          <cell r="J2054">
            <v>9300000</v>
          </cell>
          <cell r="M2054" t="str">
            <v>Pembayaran tanda jadi pembelian Excavator tipe ZX110MF  USD 1000 X 9300</v>
          </cell>
        </row>
        <row r="2055">
          <cell r="B2055" t="str">
            <v>6163000</v>
          </cell>
          <cell r="C2055" t="str">
            <v>163000</v>
          </cell>
          <cell r="D2055">
            <v>2043</v>
          </cell>
          <cell r="E2055">
            <v>31</v>
          </cell>
          <cell r="F2055" t="str">
            <v>005/JU/JKT/III/2012</v>
          </cell>
          <cell r="H2055">
            <v>163000</v>
          </cell>
          <cell r="I2055" t="str">
            <v>Alat Berat</v>
          </cell>
          <cell r="J2055">
            <v>184392150</v>
          </cell>
          <cell r="M2055" t="str">
            <v>Pembayaran/pelunasan DP atas pembelian alat berat Excavator type ZX110MF</v>
          </cell>
        </row>
        <row r="2056">
          <cell r="B2056" t="str">
            <v>5114420</v>
          </cell>
          <cell r="C2056" t="str">
            <v>114420</v>
          </cell>
          <cell r="D2056">
            <v>2044</v>
          </cell>
          <cell r="E2056">
            <v>31</v>
          </cell>
          <cell r="F2056" t="str">
            <v>005/JU/JKT/III/2012</v>
          </cell>
          <cell r="H2056">
            <v>114420</v>
          </cell>
          <cell r="I2056" t="str">
            <v>UM Subsidi Kenderaan / Cicilan</v>
          </cell>
          <cell r="K2056">
            <v>193692150</v>
          </cell>
          <cell r="M2056" t="str">
            <v>Pembayaran/pelunasan DP atas pembelian alat berat Excavator type ZX110MF</v>
          </cell>
        </row>
        <row r="2057">
          <cell r="B2057" t="str">
            <v>746</v>
          </cell>
          <cell r="C2057" t="str">
            <v/>
          </cell>
          <cell r="D2057">
            <v>2045</v>
          </cell>
          <cell r="I2057" t="str">
            <v/>
          </cell>
        </row>
        <row r="2058">
          <cell r="B2058" t="str">
            <v>7163000</v>
          </cell>
          <cell r="C2058" t="str">
            <v>163000</v>
          </cell>
          <cell r="D2058">
            <v>2046</v>
          </cell>
          <cell r="E2058">
            <v>31</v>
          </cell>
          <cell r="F2058" t="str">
            <v>006/JU/JKT/III/2012</v>
          </cell>
          <cell r="H2058">
            <v>163000</v>
          </cell>
          <cell r="I2058" t="str">
            <v>Alat Berat</v>
          </cell>
          <cell r="J2058">
            <v>752578200</v>
          </cell>
          <cell r="M2058" t="str">
            <v>Hutang Kepada PT.Astra Sedaya Finance Atas Pembelian Excavator ZX110MF Tahun 2012</v>
          </cell>
        </row>
        <row r="2059">
          <cell r="B2059" t="str">
            <v>2219403</v>
          </cell>
          <cell r="C2059" t="str">
            <v>219403</v>
          </cell>
          <cell r="D2059">
            <v>2047</v>
          </cell>
          <cell r="E2059">
            <v>31</v>
          </cell>
          <cell r="F2059" t="str">
            <v>006/JU/JKT/III/2012</v>
          </cell>
          <cell r="H2059">
            <v>219403</v>
          </cell>
          <cell r="I2059" t="str">
            <v>Hutang Leasing Excavator ZX110MF Tahun 2012</v>
          </cell>
          <cell r="K2059">
            <v>752578200</v>
          </cell>
          <cell r="M2059" t="str">
            <v>Hutang Kepada PT.Astra Sedaya Finance Atas Pembelian Excavator ZX110MF Tahun 2012</v>
          </cell>
        </row>
        <row r="2060">
          <cell r="B2060" t="str">
            <v>747</v>
          </cell>
          <cell r="C2060" t="str">
            <v/>
          </cell>
          <cell r="D2060">
            <v>2048</v>
          </cell>
          <cell r="I2060" t="str">
            <v/>
          </cell>
        </row>
        <row r="2061">
          <cell r="B2061" t="str">
            <v>3219403</v>
          </cell>
          <cell r="C2061" t="str">
            <v>219403</v>
          </cell>
          <cell r="D2061">
            <v>2049</v>
          </cell>
          <cell r="E2061">
            <v>31</v>
          </cell>
          <cell r="F2061" t="str">
            <v>007/JU/JKT/III/2012</v>
          </cell>
          <cell r="H2061">
            <v>219403</v>
          </cell>
          <cell r="I2061" t="str">
            <v>Hutang Leasing Excavator ZX110MF Tahun 2012</v>
          </cell>
          <cell r="J2061">
            <v>25681000</v>
          </cell>
          <cell r="M2061" t="str">
            <v>Angsuran Hutang Leasing Pertama Excavator ZX110MF Tahun 2012</v>
          </cell>
        </row>
        <row r="2062">
          <cell r="B2062" t="str">
            <v>4750611</v>
          </cell>
          <cell r="C2062" t="str">
            <v>750611</v>
          </cell>
          <cell r="D2062">
            <v>2050</v>
          </cell>
          <cell r="E2062">
            <v>31</v>
          </cell>
          <cell r="F2062" t="str">
            <v>007/JU/JKT/III/2012</v>
          </cell>
          <cell r="H2062">
            <v>750611</v>
          </cell>
          <cell r="I2062" t="str">
            <v>Beban Asuransi</v>
          </cell>
          <cell r="J2062">
            <v>9407228</v>
          </cell>
          <cell r="M2062" t="str">
            <v>Asuransi  Excavator ZX110MF Tahun 2012</v>
          </cell>
        </row>
        <row r="2063">
          <cell r="B2063" t="str">
            <v>3889040</v>
          </cell>
          <cell r="C2063" t="str">
            <v>889040</v>
          </cell>
          <cell r="D2063">
            <v>2051</v>
          </cell>
          <cell r="E2063">
            <v>31</v>
          </cell>
          <cell r="F2063" t="str">
            <v>007/JU/JKT/III/2012</v>
          </cell>
          <cell r="H2063">
            <v>889040</v>
          </cell>
          <cell r="I2063" t="str">
            <v>Beban Bunga Lainnya</v>
          </cell>
          <cell r="J2063">
            <v>3010313</v>
          </cell>
          <cell r="M2063" t="str">
            <v>Biaya Provisi Excavator ZX110MF Tahun 2012</v>
          </cell>
        </row>
        <row r="2064">
          <cell r="B2064" t="str">
            <v>4889040</v>
          </cell>
          <cell r="C2064" t="str">
            <v>889040</v>
          </cell>
          <cell r="D2064">
            <v>2052</v>
          </cell>
          <cell r="E2064">
            <v>31</v>
          </cell>
          <cell r="F2064" t="str">
            <v>007/JU/JKT/III/2012</v>
          </cell>
          <cell r="H2064">
            <v>889040</v>
          </cell>
          <cell r="I2064" t="str">
            <v>Beban Bunga Lainnya</v>
          </cell>
          <cell r="J2064">
            <v>50000</v>
          </cell>
          <cell r="M2064" t="str">
            <v>Biaya Polis Asuransi Excavator ZX110MF Tahun 2012</v>
          </cell>
        </row>
        <row r="2065">
          <cell r="B2065" t="str">
            <v>6114420</v>
          </cell>
          <cell r="C2065" t="str">
            <v>114420</v>
          </cell>
          <cell r="D2065">
            <v>2053</v>
          </cell>
          <cell r="E2065">
            <v>31</v>
          </cell>
          <cell r="F2065" t="str">
            <v>007/JU/JKT/III/2012</v>
          </cell>
          <cell r="H2065">
            <v>114420</v>
          </cell>
          <cell r="I2065" t="str">
            <v>UM Subsidi Kenderaan / Cicilan</v>
          </cell>
          <cell r="K2065">
            <v>38148541</v>
          </cell>
          <cell r="M2065" t="str">
            <v>Pembayaran Ke PT.Astra Sedaya Finance ZX110MF</v>
          </cell>
        </row>
        <row r="2066">
          <cell r="B2066" t="str">
            <v>748</v>
          </cell>
          <cell r="C2066" t="str">
            <v/>
          </cell>
          <cell r="D2066">
            <v>2054</v>
          </cell>
          <cell r="I2066" t="str">
            <v/>
          </cell>
        </row>
        <row r="2067">
          <cell r="B2067" t="str">
            <v>749</v>
          </cell>
          <cell r="C2067" t="str">
            <v/>
          </cell>
          <cell r="D2067">
            <v>2055</v>
          </cell>
          <cell r="I2067" t="str">
            <v/>
          </cell>
        </row>
        <row r="2068">
          <cell r="B2068" t="str">
            <v>750</v>
          </cell>
          <cell r="C2068" t="str">
            <v/>
          </cell>
          <cell r="D2068">
            <v>2056</v>
          </cell>
          <cell r="I2068" t="str">
            <v/>
          </cell>
        </row>
        <row r="2069">
          <cell r="B2069" t="str">
            <v>751</v>
          </cell>
          <cell r="C2069" t="str">
            <v/>
          </cell>
          <cell r="D2069">
            <v>2057</v>
          </cell>
          <cell r="I2069" t="str">
            <v/>
          </cell>
        </row>
        <row r="2070">
          <cell r="B2070" t="str">
            <v>752</v>
          </cell>
          <cell r="C2070" t="str">
            <v/>
          </cell>
          <cell r="D2070">
            <v>2058</v>
          </cell>
          <cell r="I2070" t="str">
            <v/>
          </cell>
        </row>
        <row r="2071">
          <cell r="B2071" t="str">
            <v>753</v>
          </cell>
          <cell r="C2071" t="str">
            <v/>
          </cell>
          <cell r="D2071">
            <v>2059</v>
          </cell>
          <cell r="I2071" t="str">
            <v/>
          </cell>
        </row>
        <row r="2072">
          <cell r="B2072" t="str">
            <v>754</v>
          </cell>
          <cell r="C2072" t="str">
            <v/>
          </cell>
          <cell r="D2072">
            <v>2060</v>
          </cell>
          <cell r="I2072" t="str">
            <v/>
          </cell>
        </row>
        <row r="2073">
          <cell r="B2073" t="str">
            <v>755</v>
          </cell>
          <cell r="C2073" t="str">
            <v/>
          </cell>
          <cell r="D2073">
            <v>2061</v>
          </cell>
          <cell r="I2073" t="str">
            <v/>
          </cell>
        </row>
        <row r="2074">
          <cell r="B2074" t="str">
            <v>756</v>
          </cell>
          <cell r="C2074" t="str">
            <v/>
          </cell>
          <cell r="D2074">
            <v>2062</v>
          </cell>
          <cell r="I2074" t="str">
            <v/>
          </cell>
        </row>
        <row r="2075">
          <cell r="B2075" t="str">
            <v>757</v>
          </cell>
          <cell r="C2075" t="str">
            <v/>
          </cell>
          <cell r="D2075">
            <v>2063</v>
          </cell>
          <cell r="I2075" t="str">
            <v/>
          </cell>
        </row>
        <row r="2076">
          <cell r="B2076" t="str">
            <v>758</v>
          </cell>
          <cell r="C2076" t="str">
            <v/>
          </cell>
          <cell r="D2076">
            <v>2064</v>
          </cell>
          <cell r="I2076" t="str">
            <v/>
          </cell>
        </row>
        <row r="2077">
          <cell r="B2077" t="str">
            <v>759</v>
          </cell>
          <cell r="C2077" t="str">
            <v/>
          </cell>
          <cell r="D2077">
            <v>2065</v>
          </cell>
          <cell r="I2077" t="str">
            <v/>
          </cell>
        </row>
        <row r="2078">
          <cell r="B2078" t="str">
            <v>760</v>
          </cell>
          <cell r="C2078" t="str">
            <v/>
          </cell>
          <cell r="D2078">
            <v>2066</v>
          </cell>
          <cell r="I2078" t="str">
            <v/>
          </cell>
        </row>
        <row r="2079">
          <cell r="B2079" t="str">
            <v>761</v>
          </cell>
          <cell r="C2079" t="str">
            <v/>
          </cell>
          <cell r="D2079">
            <v>2067</v>
          </cell>
          <cell r="I2079" t="str">
            <v/>
          </cell>
        </row>
        <row r="2080">
          <cell r="B2080" t="str">
            <v>762</v>
          </cell>
          <cell r="C2080" t="str">
            <v/>
          </cell>
          <cell r="D2080">
            <v>2068</v>
          </cell>
          <cell r="I2080" t="str">
            <v/>
          </cell>
        </row>
        <row r="2081">
          <cell r="B2081" t="str">
            <v>763</v>
          </cell>
          <cell r="C2081" t="str">
            <v/>
          </cell>
          <cell r="D2081">
            <v>2069</v>
          </cell>
          <cell r="I2081" t="str">
            <v/>
          </cell>
        </row>
        <row r="2082">
          <cell r="B2082" t="str">
            <v>764</v>
          </cell>
          <cell r="C2082" t="str">
            <v/>
          </cell>
          <cell r="D2082">
            <v>2070</v>
          </cell>
          <cell r="I2082" t="str">
            <v/>
          </cell>
        </row>
        <row r="2083">
          <cell r="B2083" t="str">
            <v>765</v>
          </cell>
          <cell r="C2083" t="str">
            <v/>
          </cell>
          <cell r="D2083">
            <v>2071</v>
          </cell>
          <cell r="I2083" t="str">
            <v/>
          </cell>
        </row>
        <row r="2084">
          <cell r="B2084" t="str">
            <v>766</v>
          </cell>
          <cell r="C2084" t="str">
            <v/>
          </cell>
          <cell r="D2084">
            <v>2072</v>
          </cell>
          <cell r="I2084" t="str">
            <v/>
          </cell>
        </row>
        <row r="2085">
          <cell r="B2085" t="str">
            <v>767</v>
          </cell>
          <cell r="C2085" t="str">
            <v/>
          </cell>
          <cell r="D2085">
            <v>2073</v>
          </cell>
          <cell r="I2085" t="str">
            <v/>
          </cell>
        </row>
        <row r="2086">
          <cell r="B2086" t="str">
            <v>768</v>
          </cell>
          <cell r="C2086" t="str">
            <v/>
          </cell>
          <cell r="D2086">
            <v>2074</v>
          </cell>
          <cell r="I2086" t="str">
            <v/>
          </cell>
        </row>
        <row r="2087">
          <cell r="B2087" t="str">
            <v>769</v>
          </cell>
          <cell r="C2087" t="str">
            <v/>
          </cell>
          <cell r="D2087">
            <v>2075</v>
          </cell>
          <cell r="I2087" t="str">
            <v/>
          </cell>
        </row>
        <row r="2088">
          <cell r="B2088" t="str">
            <v>770</v>
          </cell>
          <cell r="C2088" t="str">
            <v/>
          </cell>
          <cell r="D2088">
            <v>2076</v>
          </cell>
          <cell r="I2088" t="str">
            <v/>
          </cell>
        </row>
        <row r="2089">
          <cell r="B2089" t="str">
            <v>771</v>
          </cell>
          <cell r="C2089" t="str">
            <v/>
          </cell>
          <cell r="D2089">
            <v>2077</v>
          </cell>
          <cell r="I2089" t="str">
            <v/>
          </cell>
        </row>
        <row r="2090">
          <cell r="B2090" t="str">
            <v>772</v>
          </cell>
          <cell r="C2090" t="str">
            <v/>
          </cell>
          <cell r="D2090">
            <v>2078</v>
          </cell>
          <cell r="I2090" t="str">
            <v/>
          </cell>
        </row>
        <row r="2091">
          <cell r="B2091" t="str">
            <v>773</v>
          </cell>
          <cell r="C2091" t="str">
            <v/>
          </cell>
          <cell r="D2091">
            <v>2079</v>
          </cell>
          <cell r="I2091" t="str">
            <v/>
          </cell>
        </row>
        <row r="2092">
          <cell r="B2092" t="str">
            <v>774</v>
          </cell>
          <cell r="C2092" t="str">
            <v/>
          </cell>
          <cell r="D2092">
            <v>2080</v>
          </cell>
          <cell r="I2092" t="str">
            <v/>
          </cell>
        </row>
        <row r="2093">
          <cell r="B2093" t="str">
            <v>775</v>
          </cell>
          <cell r="C2093" t="str">
            <v/>
          </cell>
          <cell r="D2093">
            <v>2081</v>
          </cell>
          <cell r="I2093" t="str">
            <v/>
          </cell>
        </row>
        <row r="2094">
          <cell r="B2094" t="str">
            <v>776</v>
          </cell>
          <cell r="C2094" t="str">
            <v/>
          </cell>
          <cell r="D2094">
            <v>2082</v>
          </cell>
          <cell r="I2094" t="str">
            <v/>
          </cell>
        </row>
        <row r="2095">
          <cell r="B2095" t="str">
            <v>777</v>
          </cell>
          <cell r="C2095" t="str">
            <v/>
          </cell>
          <cell r="D2095">
            <v>2083</v>
          </cell>
          <cell r="I2095" t="str">
            <v/>
          </cell>
        </row>
        <row r="2096">
          <cell r="B2096" t="str">
            <v>778</v>
          </cell>
          <cell r="C2096" t="str">
            <v/>
          </cell>
          <cell r="D2096">
            <v>2084</v>
          </cell>
          <cell r="I2096" t="str">
            <v/>
          </cell>
        </row>
        <row r="2097">
          <cell r="B2097" t="str">
            <v>779</v>
          </cell>
          <cell r="C2097" t="str">
            <v/>
          </cell>
          <cell r="D2097">
            <v>2085</v>
          </cell>
          <cell r="I2097" t="str">
            <v/>
          </cell>
        </row>
        <row r="2098">
          <cell r="B2098" t="str">
            <v>780</v>
          </cell>
          <cell r="C2098" t="str">
            <v/>
          </cell>
          <cell r="D2098">
            <v>2086</v>
          </cell>
          <cell r="I2098" t="str">
            <v/>
          </cell>
        </row>
        <row r="2099">
          <cell r="B2099" t="str">
            <v>781</v>
          </cell>
          <cell r="C2099" t="str">
            <v/>
          </cell>
          <cell r="D2099">
            <v>2087</v>
          </cell>
          <cell r="I2099" t="str">
            <v/>
          </cell>
        </row>
        <row r="2100">
          <cell r="B2100" t="str">
            <v>782</v>
          </cell>
          <cell r="C2100" t="str">
            <v/>
          </cell>
          <cell r="D2100">
            <v>2088</v>
          </cell>
          <cell r="I2100" t="str">
            <v/>
          </cell>
        </row>
        <row r="2101">
          <cell r="B2101" t="str">
            <v>783</v>
          </cell>
          <cell r="C2101" t="str">
            <v/>
          </cell>
          <cell r="D2101">
            <v>2089</v>
          </cell>
          <cell r="I2101" t="str">
            <v/>
          </cell>
        </row>
        <row r="2102">
          <cell r="B2102" t="str">
            <v>784</v>
          </cell>
          <cell r="C2102" t="str">
            <v/>
          </cell>
          <cell r="D2102">
            <v>2090</v>
          </cell>
          <cell r="I2102" t="str">
            <v/>
          </cell>
        </row>
        <row r="2103">
          <cell r="B2103" t="str">
            <v>785</v>
          </cell>
          <cell r="C2103" t="str">
            <v/>
          </cell>
          <cell r="D2103">
            <v>2091</v>
          </cell>
          <cell r="I2103" t="str">
            <v/>
          </cell>
        </row>
        <row r="2104">
          <cell r="B2104" t="str">
            <v>786</v>
          </cell>
          <cell r="C2104" t="str">
            <v/>
          </cell>
          <cell r="D2104">
            <v>2092</v>
          </cell>
          <cell r="I2104" t="str">
            <v/>
          </cell>
        </row>
        <row r="2105">
          <cell r="B2105" t="str">
            <v>787</v>
          </cell>
          <cell r="C2105" t="str">
            <v/>
          </cell>
          <cell r="D2105">
            <v>2093</v>
          </cell>
          <cell r="I2105" t="str">
            <v/>
          </cell>
        </row>
        <row r="2106">
          <cell r="B2106" t="str">
            <v>788</v>
          </cell>
          <cell r="C2106" t="str">
            <v/>
          </cell>
          <cell r="D2106">
            <v>2094</v>
          </cell>
          <cell r="I2106" t="str">
            <v/>
          </cell>
        </row>
        <row r="2107">
          <cell r="B2107" t="str">
            <v>789</v>
          </cell>
          <cell r="C2107" t="str">
            <v/>
          </cell>
          <cell r="D2107">
            <v>2095</v>
          </cell>
          <cell r="I2107" t="str">
            <v/>
          </cell>
        </row>
        <row r="2108">
          <cell r="B2108" t="str">
            <v>790</v>
          </cell>
          <cell r="C2108" t="str">
            <v/>
          </cell>
          <cell r="D2108">
            <v>2096</v>
          </cell>
          <cell r="I2108" t="str">
            <v/>
          </cell>
        </row>
        <row r="2109">
          <cell r="B2109" t="str">
            <v>791</v>
          </cell>
          <cell r="C2109" t="str">
            <v/>
          </cell>
          <cell r="D2109">
            <v>2097</v>
          </cell>
          <cell r="I2109" t="str">
            <v/>
          </cell>
        </row>
        <row r="2110">
          <cell r="B2110" t="str">
            <v>792</v>
          </cell>
          <cell r="C2110" t="str">
            <v/>
          </cell>
          <cell r="D2110">
            <v>2098</v>
          </cell>
          <cell r="I2110" t="str">
            <v/>
          </cell>
        </row>
        <row r="2111">
          <cell r="B2111" t="str">
            <v>793</v>
          </cell>
          <cell r="C2111" t="str">
            <v/>
          </cell>
          <cell r="D2111">
            <v>2099</v>
          </cell>
          <cell r="I2111" t="str">
            <v/>
          </cell>
        </row>
        <row r="2112">
          <cell r="B2112" t="str">
            <v>794</v>
          </cell>
          <cell r="C2112" t="str">
            <v/>
          </cell>
          <cell r="D2112">
            <v>2100</v>
          </cell>
          <cell r="I2112" t="str">
            <v/>
          </cell>
        </row>
        <row r="2113">
          <cell r="B2113" t="str">
            <v>795</v>
          </cell>
          <cell r="C2113" t="str">
            <v/>
          </cell>
          <cell r="D2113">
            <v>2101</v>
          </cell>
          <cell r="I2113" t="str">
            <v/>
          </cell>
        </row>
        <row r="2114">
          <cell r="B2114" t="str">
            <v>796</v>
          </cell>
          <cell r="C2114" t="str">
            <v/>
          </cell>
          <cell r="D2114">
            <v>2102</v>
          </cell>
          <cell r="I2114" t="str">
            <v/>
          </cell>
        </row>
        <row r="2115">
          <cell r="B2115" t="str">
            <v>797</v>
          </cell>
          <cell r="C2115" t="str">
            <v/>
          </cell>
          <cell r="D2115">
            <v>2103</v>
          </cell>
          <cell r="I2115" t="str">
            <v/>
          </cell>
        </row>
        <row r="2116">
          <cell r="B2116" t="str">
            <v>798</v>
          </cell>
          <cell r="C2116" t="str">
            <v/>
          </cell>
          <cell r="D2116">
            <v>2104</v>
          </cell>
          <cell r="I2116" t="str">
            <v/>
          </cell>
        </row>
        <row r="2117">
          <cell r="B2117" t="str">
            <v>799</v>
          </cell>
          <cell r="C2117" t="str">
            <v/>
          </cell>
          <cell r="D2117">
            <v>2105</v>
          </cell>
          <cell r="I2117" t="str">
            <v/>
          </cell>
        </row>
        <row r="2118">
          <cell r="B2118" t="str">
            <v>800</v>
          </cell>
          <cell r="C2118" t="str">
            <v/>
          </cell>
          <cell r="D2118">
            <v>2106</v>
          </cell>
          <cell r="I2118" t="str">
            <v/>
          </cell>
        </row>
        <row r="2119">
          <cell r="B2119" t="str">
            <v>801</v>
          </cell>
          <cell r="C2119" t="str">
            <v/>
          </cell>
          <cell r="D2119">
            <v>2107</v>
          </cell>
          <cell r="I2119" t="str">
            <v/>
          </cell>
        </row>
        <row r="2120">
          <cell r="B2120" t="str">
            <v>802</v>
          </cell>
          <cell r="C2120" t="str">
            <v/>
          </cell>
          <cell r="D2120">
            <v>2108</v>
          </cell>
          <cell r="I2120" t="str">
            <v/>
          </cell>
        </row>
        <row r="2121">
          <cell r="B2121" t="str">
            <v>803</v>
          </cell>
          <cell r="C2121" t="str">
            <v/>
          </cell>
          <cell r="D2121">
            <v>2109</v>
          </cell>
          <cell r="I2121" t="str">
            <v/>
          </cell>
        </row>
        <row r="2122">
          <cell r="B2122" t="str">
            <v>804</v>
          </cell>
          <cell r="C2122" t="str">
            <v/>
          </cell>
          <cell r="D2122">
            <v>2110</v>
          </cell>
          <cell r="I2122" t="str">
            <v/>
          </cell>
        </row>
        <row r="2123">
          <cell r="B2123" t="str">
            <v>805</v>
          </cell>
          <cell r="C2123" t="str">
            <v/>
          </cell>
          <cell r="D2123">
            <v>2111</v>
          </cell>
          <cell r="I2123" t="str">
            <v/>
          </cell>
        </row>
        <row r="2124">
          <cell r="B2124" t="str">
            <v>806</v>
          </cell>
          <cell r="C2124" t="str">
            <v/>
          </cell>
          <cell r="D2124">
            <v>2112</v>
          </cell>
          <cell r="I2124" t="str">
            <v/>
          </cell>
        </row>
        <row r="2125">
          <cell r="B2125" t="str">
            <v>807</v>
          </cell>
          <cell r="C2125" t="str">
            <v/>
          </cell>
          <cell r="D2125">
            <v>2113</v>
          </cell>
          <cell r="I2125" t="str">
            <v/>
          </cell>
        </row>
        <row r="2126">
          <cell r="B2126" t="str">
            <v>808</v>
          </cell>
          <cell r="C2126" t="str">
            <v/>
          </cell>
          <cell r="D2126">
            <v>2114</v>
          </cell>
          <cell r="I2126" t="str">
            <v/>
          </cell>
        </row>
        <row r="2127">
          <cell r="B2127" t="str">
            <v>809</v>
          </cell>
          <cell r="C2127" t="str">
            <v/>
          </cell>
          <cell r="D2127">
            <v>2115</v>
          </cell>
          <cell r="I2127" t="str">
            <v/>
          </cell>
        </row>
        <row r="2128">
          <cell r="B2128" t="str">
            <v>810</v>
          </cell>
          <cell r="C2128" t="str">
            <v/>
          </cell>
          <cell r="D2128">
            <v>2116</v>
          </cell>
          <cell r="I2128" t="str">
            <v/>
          </cell>
        </row>
        <row r="2129">
          <cell r="B2129" t="str">
            <v>811</v>
          </cell>
          <cell r="C2129" t="str">
            <v/>
          </cell>
          <cell r="D2129">
            <v>2117</v>
          </cell>
          <cell r="I2129" t="str">
            <v/>
          </cell>
        </row>
        <row r="2130">
          <cell r="B2130" t="str">
            <v>812</v>
          </cell>
          <cell r="C2130" t="str">
            <v/>
          </cell>
          <cell r="D2130">
            <v>2118</v>
          </cell>
          <cell r="I2130" t="str">
            <v/>
          </cell>
        </row>
        <row r="2131">
          <cell r="B2131" t="str">
            <v>813</v>
          </cell>
          <cell r="C2131" t="str">
            <v/>
          </cell>
          <cell r="D2131">
            <v>2119</v>
          </cell>
          <cell r="I2131" t="str">
            <v/>
          </cell>
        </row>
        <row r="2132">
          <cell r="B2132" t="str">
            <v>814</v>
          </cell>
          <cell r="C2132" t="str">
            <v/>
          </cell>
          <cell r="D2132">
            <v>2120</v>
          </cell>
          <cell r="I2132" t="str">
            <v/>
          </cell>
        </row>
        <row r="2133">
          <cell r="B2133" t="str">
            <v>815</v>
          </cell>
          <cell r="C2133" t="str">
            <v/>
          </cell>
          <cell r="D2133">
            <v>2121</v>
          </cell>
          <cell r="I2133" t="str">
            <v/>
          </cell>
        </row>
        <row r="2134">
          <cell r="B2134" t="str">
            <v>816</v>
          </cell>
          <cell r="C2134" t="str">
            <v/>
          </cell>
          <cell r="D2134">
            <v>2122</v>
          </cell>
          <cell r="I2134" t="str">
            <v/>
          </cell>
        </row>
        <row r="2135">
          <cell r="B2135" t="str">
            <v>817</v>
          </cell>
          <cell r="C2135" t="str">
            <v/>
          </cell>
          <cell r="D2135">
            <v>2123</v>
          </cell>
          <cell r="I2135" t="str">
            <v/>
          </cell>
        </row>
        <row r="2136">
          <cell r="B2136" t="str">
            <v>818</v>
          </cell>
          <cell r="C2136" t="str">
            <v/>
          </cell>
          <cell r="D2136">
            <v>2124</v>
          </cell>
          <cell r="I2136" t="str">
            <v/>
          </cell>
        </row>
        <row r="2137">
          <cell r="B2137" t="str">
            <v>819</v>
          </cell>
          <cell r="C2137" t="str">
            <v/>
          </cell>
          <cell r="D2137">
            <v>2125</v>
          </cell>
          <cell r="I2137" t="str">
            <v/>
          </cell>
        </row>
        <row r="2138">
          <cell r="B2138" t="str">
            <v>820</v>
          </cell>
          <cell r="C2138" t="str">
            <v/>
          </cell>
          <cell r="D2138">
            <v>2126</v>
          </cell>
          <cell r="I2138" t="str">
            <v/>
          </cell>
        </row>
        <row r="2139">
          <cell r="B2139" t="str">
            <v>821</v>
          </cell>
          <cell r="C2139" t="str">
            <v/>
          </cell>
          <cell r="D2139">
            <v>2127</v>
          </cell>
          <cell r="I2139" t="str">
            <v/>
          </cell>
        </row>
        <row r="2140">
          <cell r="B2140" t="str">
            <v>822</v>
          </cell>
          <cell r="C2140" t="str">
            <v/>
          </cell>
          <cell r="D2140">
            <v>2128</v>
          </cell>
          <cell r="I2140" t="str">
            <v/>
          </cell>
        </row>
        <row r="2141">
          <cell r="B2141" t="str">
            <v>823</v>
          </cell>
          <cell r="C2141" t="str">
            <v/>
          </cell>
          <cell r="D2141">
            <v>2129</v>
          </cell>
          <cell r="I2141" t="str">
            <v/>
          </cell>
        </row>
        <row r="2142">
          <cell r="B2142" t="str">
            <v>824</v>
          </cell>
          <cell r="C2142" t="str">
            <v/>
          </cell>
          <cell r="D2142">
            <v>2130</v>
          </cell>
          <cell r="I2142" t="str">
            <v/>
          </cell>
        </row>
        <row r="2143">
          <cell r="B2143" t="str">
            <v>825</v>
          </cell>
          <cell r="C2143" t="str">
            <v/>
          </cell>
          <cell r="D2143">
            <v>2131</v>
          </cell>
          <cell r="I2143" t="str">
            <v/>
          </cell>
        </row>
        <row r="2144">
          <cell r="B2144" t="str">
            <v>826</v>
          </cell>
          <cell r="C2144" t="str">
            <v/>
          </cell>
          <cell r="D2144">
            <v>2132</v>
          </cell>
          <cell r="I2144" t="str">
            <v/>
          </cell>
        </row>
        <row r="2145">
          <cell r="B2145" t="str">
            <v>827</v>
          </cell>
          <cell r="C2145" t="str">
            <v/>
          </cell>
          <cell r="D2145">
            <v>2133</v>
          </cell>
          <cell r="I2145" t="str">
            <v/>
          </cell>
        </row>
        <row r="2146">
          <cell r="B2146" t="str">
            <v>828</v>
          </cell>
          <cell r="C2146" t="str">
            <v/>
          </cell>
          <cell r="D2146">
            <v>2134</v>
          </cell>
          <cell r="I2146" t="str">
            <v/>
          </cell>
        </row>
        <row r="2147">
          <cell r="B2147" t="str">
            <v>829</v>
          </cell>
          <cell r="C2147" t="str">
            <v/>
          </cell>
          <cell r="D2147">
            <v>2135</v>
          </cell>
          <cell r="I2147" t="str">
            <v/>
          </cell>
        </row>
        <row r="2148">
          <cell r="B2148" t="str">
            <v>830</v>
          </cell>
          <cell r="C2148" t="str">
            <v/>
          </cell>
          <cell r="D2148">
            <v>2136</v>
          </cell>
          <cell r="I2148" t="str">
            <v/>
          </cell>
        </row>
        <row r="2149">
          <cell r="B2149" t="str">
            <v>831</v>
          </cell>
          <cell r="C2149" t="str">
            <v/>
          </cell>
          <cell r="D2149">
            <v>2137</v>
          </cell>
          <cell r="I2149" t="str">
            <v/>
          </cell>
        </row>
        <row r="2150">
          <cell r="B2150" t="str">
            <v>832</v>
          </cell>
          <cell r="C2150" t="str">
            <v/>
          </cell>
          <cell r="D2150">
            <v>2138</v>
          </cell>
          <cell r="I2150" t="str">
            <v/>
          </cell>
        </row>
        <row r="2151">
          <cell r="B2151" t="str">
            <v>833</v>
          </cell>
          <cell r="C2151" t="str">
            <v/>
          </cell>
          <cell r="D2151">
            <v>2139</v>
          </cell>
          <cell r="I2151" t="str">
            <v/>
          </cell>
        </row>
        <row r="2152">
          <cell r="B2152" t="str">
            <v>834</v>
          </cell>
          <cell r="C2152" t="str">
            <v/>
          </cell>
          <cell r="D2152">
            <v>2140</v>
          </cell>
          <cell r="I2152" t="str">
            <v/>
          </cell>
        </row>
        <row r="2153">
          <cell r="B2153" t="str">
            <v>835</v>
          </cell>
          <cell r="C2153" t="str">
            <v/>
          </cell>
          <cell r="D2153">
            <v>2141</v>
          </cell>
          <cell r="I2153" t="str">
            <v/>
          </cell>
        </row>
        <row r="2154">
          <cell r="B2154" t="str">
            <v>836</v>
          </cell>
          <cell r="C2154" t="str">
            <v/>
          </cell>
          <cell r="D2154">
            <v>2142</v>
          </cell>
          <cell r="I2154" t="str">
            <v/>
          </cell>
        </row>
        <row r="2155">
          <cell r="B2155" t="str">
            <v>837</v>
          </cell>
          <cell r="C2155" t="str">
            <v/>
          </cell>
          <cell r="D2155">
            <v>2143</v>
          </cell>
          <cell r="I2155" t="str">
            <v/>
          </cell>
        </row>
        <row r="2156">
          <cell r="B2156" t="str">
            <v>838</v>
          </cell>
          <cell r="C2156" t="str">
            <v/>
          </cell>
          <cell r="D2156">
            <v>2144</v>
          </cell>
          <cell r="I2156" t="str">
            <v/>
          </cell>
        </row>
        <row r="2157">
          <cell r="B2157" t="str">
            <v>839</v>
          </cell>
          <cell r="C2157" t="str">
            <v/>
          </cell>
          <cell r="D2157">
            <v>2145</v>
          </cell>
          <cell r="I2157" t="str">
            <v/>
          </cell>
        </row>
        <row r="2158">
          <cell r="B2158" t="str">
            <v>840</v>
          </cell>
          <cell r="C2158" t="str">
            <v/>
          </cell>
          <cell r="D2158">
            <v>2146</v>
          </cell>
          <cell r="I2158" t="str">
            <v/>
          </cell>
        </row>
        <row r="2159">
          <cell r="B2159" t="str">
            <v>841</v>
          </cell>
          <cell r="C2159" t="str">
            <v/>
          </cell>
          <cell r="D2159">
            <v>2147</v>
          </cell>
          <cell r="I2159" t="str">
            <v/>
          </cell>
        </row>
        <row r="2160">
          <cell r="B2160" t="str">
            <v>842</v>
          </cell>
          <cell r="C2160" t="str">
            <v/>
          </cell>
          <cell r="D2160">
            <v>2148</v>
          </cell>
          <cell r="I2160" t="str">
            <v/>
          </cell>
        </row>
        <row r="2161">
          <cell r="B2161" t="str">
            <v>843</v>
          </cell>
          <cell r="C2161" t="str">
            <v/>
          </cell>
          <cell r="D2161">
            <v>2149</v>
          </cell>
          <cell r="I2161" t="str">
            <v/>
          </cell>
        </row>
        <row r="2162">
          <cell r="B2162" t="str">
            <v>844</v>
          </cell>
          <cell r="C2162" t="str">
            <v/>
          </cell>
          <cell r="D2162">
            <v>2150</v>
          </cell>
          <cell r="I2162" t="str">
            <v/>
          </cell>
        </row>
        <row r="2163">
          <cell r="B2163" t="str">
            <v>845</v>
          </cell>
          <cell r="C2163" t="str">
            <v/>
          </cell>
          <cell r="D2163">
            <v>2151</v>
          </cell>
          <cell r="I2163" t="str">
            <v/>
          </cell>
        </row>
        <row r="2164">
          <cell r="B2164" t="str">
            <v>846</v>
          </cell>
          <cell r="C2164" t="str">
            <v/>
          </cell>
          <cell r="D2164">
            <v>2152</v>
          </cell>
          <cell r="I2164" t="str">
            <v/>
          </cell>
        </row>
        <row r="2165">
          <cell r="B2165" t="str">
            <v>847</v>
          </cell>
          <cell r="C2165" t="str">
            <v/>
          </cell>
          <cell r="D2165">
            <v>2153</v>
          </cell>
          <cell r="I2165" t="str">
            <v/>
          </cell>
        </row>
        <row r="2166">
          <cell r="B2166" t="str">
            <v>848</v>
          </cell>
          <cell r="C2166" t="str">
            <v/>
          </cell>
          <cell r="D2166">
            <v>2154</v>
          </cell>
          <cell r="I2166" t="str">
            <v/>
          </cell>
        </row>
        <row r="2167">
          <cell r="B2167" t="str">
            <v>849</v>
          </cell>
          <cell r="C2167" t="str">
            <v/>
          </cell>
          <cell r="D2167">
            <v>2155</v>
          </cell>
          <cell r="I2167" t="str">
            <v/>
          </cell>
        </row>
        <row r="2168">
          <cell r="B2168" t="str">
            <v>850</v>
          </cell>
          <cell r="C2168" t="str">
            <v/>
          </cell>
          <cell r="D2168">
            <v>2156</v>
          </cell>
          <cell r="I2168" t="str">
            <v/>
          </cell>
        </row>
        <row r="2169">
          <cell r="B2169" t="str">
            <v>851</v>
          </cell>
          <cell r="C2169" t="str">
            <v/>
          </cell>
          <cell r="D2169">
            <v>2157</v>
          </cell>
          <cell r="I2169" t="str">
            <v/>
          </cell>
        </row>
        <row r="2170">
          <cell r="B2170" t="str">
            <v>852</v>
          </cell>
          <cell r="C2170" t="str">
            <v/>
          </cell>
          <cell r="D2170">
            <v>2158</v>
          </cell>
          <cell r="I2170" t="str">
            <v/>
          </cell>
        </row>
        <row r="2171">
          <cell r="B2171" t="str">
            <v>853</v>
          </cell>
          <cell r="C2171" t="str">
            <v/>
          </cell>
          <cell r="D2171">
            <v>2159</v>
          </cell>
          <cell r="I2171" t="str">
            <v/>
          </cell>
        </row>
        <row r="2172">
          <cell r="B2172" t="str">
            <v>854</v>
          </cell>
          <cell r="C2172" t="str">
            <v/>
          </cell>
          <cell r="D2172">
            <v>2160</v>
          </cell>
          <cell r="I2172" t="str">
            <v/>
          </cell>
        </row>
        <row r="2173">
          <cell r="B2173" t="str">
            <v>855</v>
          </cell>
          <cell r="C2173" t="str">
            <v/>
          </cell>
          <cell r="D2173">
            <v>2161</v>
          </cell>
          <cell r="I2173" t="str">
            <v/>
          </cell>
        </row>
        <row r="2174">
          <cell r="B2174" t="str">
            <v>856</v>
          </cell>
          <cell r="C2174" t="str">
            <v/>
          </cell>
          <cell r="D2174">
            <v>2162</v>
          </cell>
          <cell r="I2174" t="str">
            <v/>
          </cell>
        </row>
        <row r="2175">
          <cell r="B2175" t="str">
            <v>857</v>
          </cell>
          <cell r="C2175" t="str">
            <v/>
          </cell>
          <cell r="D2175">
            <v>2163</v>
          </cell>
          <cell r="I2175" t="str">
            <v/>
          </cell>
        </row>
        <row r="2176">
          <cell r="B2176" t="str">
            <v>858</v>
          </cell>
          <cell r="C2176" t="str">
            <v/>
          </cell>
          <cell r="D2176">
            <v>2164</v>
          </cell>
          <cell r="I2176" t="str">
            <v/>
          </cell>
        </row>
        <row r="2177">
          <cell r="B2177" t="str">
            <v>859</v>
          </cell>
          <cell r="C2177" t="str">
            <v/>
          </cell>
          <cell r="D2177">
            <v>2165</v>
          </cell>
          <cell r="I2177" t="str">
            <v/>
          </cell>
        </row>
        <row r="2178">
          <cell r="B2178" t="str">
            <v>860</v>
          </cell>
          <cell r="C2178" t="str">
            <v/>
          </cell>
          <cell r="D2178">
            <v>2166</v>
          </cell>
          <cell r="I2178" t="str">
            <v/>
          </cell>
        </row>
        <row r="2179">
          <cell r="B2179" t="str">
            <v>861</v>
          </cell>
          <cell r="C2179" t="str">
            <v/>
          </cell>
          <cell r="D2179">
            <v>2167</v>
          </cell>
          <cell r="I2179" t="str">
            <v/>
          </cell>
        </row>
        <row r="2180">
          <cell r="B2180" t="str">
            <v>862</v>
          </cell>
          <cell r="C2180" t="str">
            <v/>
          </cell>
          <cell r="D2180">
            <v>2168</v>
          </cell>
          <cell r="I2180" t="str">
            <v/>
          </cell>
        </row>
        <row r="2181">
          <cell r="B2181" t="str">
            <v>863</v>
          </cell>
          <cell r="C2181" t="str">
            <v/>
          </cell>
          <cell r="D2181">
            <v>2169</v>
          </cell>
          <cell r="I2181" t="str">
            <v/>
          </cell>
        </row>
        <row r="2182">
          <cell r="B2182" t="str">
            <v>864</v>
          </cell>
          <cell r="C2182" t="str">
            <v/>
          </cell>
          <cell r="D2182">
            <v>2170</v>
          </cell>
          <cell r="I2182" t="str">
            <v/>
          </cell>
        </row>
        <row r="2183">
          <cell r="B2183" t="str">
            <v>865</v>
          </cell>
          <cell r="C2183" t="str">
            <v/>
          </cell>
          <cell r="D2183">
            <v>2171</v>
          </cell>
          <cell r="I2183" t="str">
            <v/>
          </cell>
        </row>
        <row r="2184">
          <cell r="B2184" t="str">
            <v>866</v>
          </cell>
          <cell r="C2184" t="str">
            <v/>
          </cell>
          <cell r="D2184">
            <v>2172</v>
          </cell>
          <cell r="I2184" t="str">
            <v/>
          </cell>
        </row>
        <row r="2185">
          <cell r="B2185" t="str">
            <v>867</v>
          </cell>
          <cell r="C2185" t="str">
            <v/>
          </cell>
          <cell r="D2185">
            <v>2173</v>
          </cell>
          <cell r="I2185" t="str">
            <v/>
          </cell>
        </row>
        <row r="2186">
          <cell r="B2186" t="str">
            <v>868</v>
          </cell>
          <cell r="C2186" t="str">
            <v/>
          </cell>
          <cell r="D2186">
            <v>2174</v>
          </cell>
          <cell r="I2186" t="str">
            <v/>
          </cell>
        </row>
        <row r="2187">
          <cell r="B2187" t="str">
            <v>869</v>
          </cell>
          <cell r="C2187" t="str">
            <v/>
          </cell>
          <cell r="D2187">
            <v>2175</v>
          </cell>
          <cell r="I2187" t="str">
            <v/>
          </cell>
        </row>
        <row r="2188">
          <cell r="B2188" t="str">
            <v>870</v>
          </cell>
          <cell r="C2188" t="str">
            <v/>
          </cell>
          <cell r="D2188">
            <v>2176</v>
          </cell>
          <cell r="I2188" t="str">
            <v/>
          </cell>
        </row>
        <row r="2189">
          <cell r="B2189" t="str">
            <v>871</v>
          </cell>
          <cell r="C2189" t="str">
            <v/>
          </cell>
          <cell r="D2189">
            <v>2177</v>
          </cell>
          <cell r="I2189" t="str">
            <v/>
          </cell>
        </row>
        <row r="2190">
          <cell r="B2190" t="str">
            <v>872</v>
          </cell>
          <cell r="C2190" t="str">
            <v/>
          </cell>
          <cell r="D2190">
            <v>2178</v>
          </cell>
          <cell r="I2190" t="str">
            <v/>
          </cell>
        </row>
        <row r="2191">
          <cell r="B2191" t="str">
            <v>873</v>
          </cell>
          <cell r="C2191" t="str">
            <v/>
          </cell>
          <cell r="D2191">
            <v>2179</v>
          </cell>
          <cell r="I2191" t="str">
            <v/>
          </cell>
        </row>
        <row r="2192">
          <cell r="B2192" t="str">
            <v>874</v>
          </cell>
          <cell r="C2192" t="str">
            <v/>
          </cell>
          <cell r="D2192">
            <v>2180</v>
          </cell>
          <cell r="I2192" t="str">
            <v/>
          </cell>
        </row>
        <row r="2193">
          <cell r="B2193" t="str">
            <v>875</v>
          </cell>
          <cell r="C2193" t="str">
            <v/>
          </cell>
          <cell r="D2193">
            <v>2181</v>
          </cell>
          <cell r="I2193" t="str">
            <v/>
          </cell>
        </row>
        <row r="2194">
          <cell r="B2194" t="str">
            <v>876</v>
          </cell>
          <cell r="C2194" t="str">
            <v/>
          </cell>
          <cell r="D2194">
            <v>2182</v>
          </cell>
          <cell r="I2194" t="str">
            <v/>
          </cell>
        </row>
        <row r="2195">
          <cell r="B2195" t="str">
            <v>877</v>
          </cell>
          <cell r="C2195" t="str">
            <v/>
          </cell>
          <cell r="D2195">
            <v>2183</v>
          </cell>
          <cell r="I2195" t="str">
            <v/>
          </cell>
        </row>
        <row r="2196">
          <cell r="B2196" t="str">
            <v>878</v>
          </cell>
          <cell r="C2196" t="str">
            <v/>
          </cell>
          <cell r="D2196">
            <v>2184</v>
          </cell>
          <cell r="I2196" t="str">
            <v/>
          </cell>
        </row>
        <row r="2197">
          <cell r="B2197" t="str">
            <v>879</v>
          </cell>
          <cell r="C2197" t="str">
            <v/>
          </cell>
          <cell r="D2197">
            <v>2185</v>
          </cell>
          <cell r="I2197" t="str">
            <v/>
          </cell>
        </row>
        <row r="2198">
          <cell r="B2198" t="str">
            <v>880</v>
          </cell>
          <cell r="C2198" t="str">
            <v/>
          </cell>
          <cell r="D2198">
            <v>2186</v>
          </cell>
          <cell r="I2198" t="str">
            <v/>
          </cell>
        </row>
        <row r="2199">
          <cell r="B2199" t="str">
            <v>881</v>
          </cell>
          <cell r="C2199" t="str">
            <v/>
          </cell>
          <cell r="D2199">
            <v>2187</v>
          </cell>
          <cell r="I2199" t="str">
            <v/>
          </cell>
        </row>
        <row r="2200">
          <cell r="B2200" t="str">
            <v>882</v>
          </cell>
          <cell r="C2200" t="str">
            <v/>
          </cell>
          <cell r="D2200">
            <v>2188</v>
          </cell>
          <cell r="I2200" t="str">
            <v/>
          </cell>
        </row>
        <row r="2201">
          <cell r="B2201" t="str">
            <v>883</v>
          </cell>
          <cell r="C2201" t="str">
            <v/>
          </cell>
          <cell r="D2201">
            <v>2189</v>
          </cell>
          <cell r="I2201" t="str">
            <v/>
          </cell>
        </row>
        <row r="2202">
          <cell r="B2202" t="str">
            <v>884</v>
          </cell>
          <cell r="C2202" t="str">
            <v/>
          </cell>
          <cell r="D2202">
            <v>2190</v>
          </cell>
          <cell r="I2202" t="str">
            <v/>
          </cell>
        </row>
        <row r="2203">
          <cell r="B2203" t="str">
            <v>885</v>
          </cell>
          <cell r="C2203" t="str">
            <v/>
          </cell>
          <cell r="D2203">
            <v>2191</v>
          </cell>
          <cell r="I2203" t="str">
            <v/>
          </cell>
        </row>
        <row r="2204">
          <cell r="B2204" t="str">
            <v>886</v>
          </cell>
          <cell r="C2204" t="str">
            <v/>
          </cell>
          <cell r="D2204">
            <v>2192</v>
          </cell>
          <cell r="I2204" t="str">
            <v/>
          </cell>
        </row>
        <row r="2205">
          <cell r="B2205" t="str">
            <v>887</v>
          </cell>
          <cell r="C2205" t="str">
            <v/>
          </cell>
          <cell r="D2205">
            <v>2193</v>
          </cell>
          <cell r="I2205" t="str">
            <v/>
          </cell>
        </row>
        <row r="2206">
          <cell r="B2206" t="str">
            <v>888</v>
          </cell>
          <cell r="C2206" t="str">
            <v/>
          </cell>
          <cell r="D2206">
            <v>2194</v>
          </cell>
          <cell r="I2206" t="str">
            <v/>
          </cell>
        </row>
        <row r="2207">
          <cell r="B2207" t="str">
            <v>889</v>
          </cell>
          <cell r="C2207" t="str">
            <v/>
          </cell>
          <cell r="D2207">
            <v>2195</v>
          </cell>
          <cell r="I2207" t="str">
            <v/>
          </cell>
        </row>
        <row r="2208">
          <cell r="B2208" t="str">
            <v>890</v>
          </cell>
          <cell r="C2208" t="str">
            <v/>
          </cell>
          <cell r="D2208">
            <v>2196</v>
          </cell>
          <cell r="I2208" t="str">
            <v/>
          </cell>
        </row>
        <row r="2209">
          <cell r="B2209" t="str">
            <v>891</v>
          </cell>
          <cell r="C2209" t="str">
            <v/>
          </cell>
          <cell r="D2209">
            <v>2197</v>
          </cell>
          <cell r="I2209" t="str">
            <v/>
          </cell>
        </row>
        <row r="2210">
          <cell r="B2210" t="str">
            <v>892</v>
          </cell>
          <cell r="C2210" t="str">
            <v/>
          </cell>
          <cell r="D2210">
            <v>2198</v>
          </cell>
          <cell r="I2210" t="str">
            <v/>
          </cell>
        </row>
        <row r="2211">
          <cell r="B2211" t="str">
            <v>893</v>
          </cell>
          <cell r="C2211" t="str">
            <v/>
          </cell>
          <cell r="D2211">
            <v>2199</v>
          </cell>
          <cell r="I2211" t="str">
            <v/>
          </cell>
        </row>
        <row r="2212">
          <cell r="B2212" t="str">
            <v>894</v>
          </cell>
          <cell r="C2212" t="str">
            <v/>
          </cell>
          <cell r="D2212">
            <v>2200</v>
          </cell>
          <cell r="I2212" t="str">
            <v/>
          </cell>
        </row>
        <row r="2213">
          <cell r="B2213" t="str">
            <v>895</v>
          </cell>
          <cell r="C2213" t="str">
            <v/>
          </cell>
          <cell r="D2213">
            <v>2201</v>
          </cell>
          <cell r="I2213" t="str">
            <v/>
          </cell>
        </row>
        <row r="2214">
          <cell r="B2214" t="str">
            <v>896</v>
          </cell>
          <cell r="C2214" t="str">
            <v/>
          </cell>
          <cell r="D2214">
            <v>2202</v>
          </cell>
          <cell r="I2214" t="str">
            <v/>
          </cell>
        </row>
        <row r="2215">
          <cell r="B2215" t="str">
            <v>897</v>
          </cell>
          <cell r="C2215" t="str">
            <v/>
          </cell>
          <cell r="D2215">
            <v>2203</v>
          </cell>
          <cell r="I2215" t="str">
            <v/>
          </cell>
        </row>
        <row r="2216">
          <cell r="B2216" t="str">
            <v>898</v>
          </cell>
          <cell r="C2216" t="str">
            <v/>
          </cell>
          <cell r="D2216">
            <v>2204</v>
          </cell>
          <cell r="I2216" t="str">
            <v/>
          </cell>
        </row>
        <row r="2217">
          <cell r="B2217" t="str">
            <v>899</v>
          </cell>
          <cell r="C2217" t="str">
            <v/>
          </cell>
          <cell r="D2217">
            <v>2205</v>
          </cell>
          <cell r="I2217" t="str">
            <v/>
          </cell>
        </row>
        <row r="2218">
          <cell r="B2218" t="str">
            <v>900</v>
          </cell>
          <cell r="C2218" t="str">
            <v/>
          </cell>
          <cell r="D2218">
            <v>2206</v>
          </cell>
          <cell r="I2218" t="str">
            <v/>
          </cell>
        </row>
        <row r="2219">
          <cell r="B2219" t="str">
            <v>901</v>
          </cell>
          <cell r="C2219" t="str">
            <v/>
          </cell>
          <cell r="D2219">
            <v>2207</v>
          </cell>
          <cell r="I2219" t="str">
            <v/>
          </cell>
        </row>
        <row r="2220">
          <cell r="B2220" t="str">
            <v>902</v>
          </cell>
          <cell r="C2220" t="str">
            <v/>
          </cell>
          <cell r="D2220">
            <v>2208</v>
          </cell>
          <cell r="I2220" t="str">
            <v/>
          </cell>
        </row>
        <row r="2221">
          <cell r="B2221" t="str">
            <v>903</v>
          </cell>
          <cell r="C2221" t="str">
            <v/>
          </cell>
          <cell r="D2221">
            <v>2209</v>
          </cell>
          <cell r="I2221" t="str">
            <v/>
          </cell>
        </row>
        <row r="2222">
          <cell r="B2222" t="str">
            <v>904</v>
          </cell>
          <cell r="C2222" t="str">
            <v/>
          </cell>
          <cell r="D2222">
            <v>2210</v>
          </cell>
          <cell r="I2222" t="str">
            <v/>
          </cell>
        </row>
        <row r="2223">
          <cell r="B2223" t="str">
            <v>905</v>
          </cell>
          <cell r="C2223" t="str">
            <v/>
          </cell>
          <cell r="D2223">
            <v>2211</v>
          </cell>
          <cell r="I2223" t="str">
            <v/>
          </cell>
        </row>
        <row r="2224">
          <cell r="B2224" t="str">
            <v>906</v>
          </cell>
          <cell r="C2224" t="str">
            <v/>
          </cell>
          <cell r="D2224">
            <v>2212</v>
          </cell>
          <cell r="I2224" t="str">
            <v/>
          </cell>
        </row>
        <row r="2225">
          <cell r="B2225" t="str">
            <v>907</v>
          </cell>
          <cell r="C2225" t="str">
            <v/>
          </cell>
          <cell r="D2225">
            <v>2213</v>
          </cell>
          <cell r="I2225" t="str">
            <v/>
          </cell>
        </row>
        <row r="2226">
          <cell r="B2226" t="str">
            <v>908</v>
          </cell>
          <cell r="C2226" t="str">
            <v/>
          </cell>
          <cell r="D2226">
            <v>2214</v>
          </cell>
          <cell r="I2226" t="str">
            <v/>
          </cell>
        </row>
        <row r="2227">
          <cell r="B2227" t="str">
            <v>909</v>
          </cell>
          <cell r="C2227" t="str">
            <v/>
          </cell>
          <cell r="D2227">
            <v>2215</v>
          </cell>
          <cell r="I2227" t="str">
            <v/>
          </cell>
        </row>
        <row r="2228">
          <cell r="B2228" t="str">
            <v>910</v>
          </cell>
          <cell r="C2228" t="str">
            <v/>
          </cell>
          <cell r="D2228">
            <v>2216</v>
          </cell>
          <cell r="I2228" t="str">
            <v/>
          </cell>
        </row>
        <row r="2229">
          <cell r="B2229" t="str">
            <v>911</v>
          </cell>
          <cell r="C2229" t="str">
            <v/>
          </cell>
          <cell r="D2229">
            <v>2217</v>
          </cell>
          <cell r="I2229" t="str">
            <v/>
          </cell>
        </row>
        <row r="2230">
          <cell r="B2230" t="str">
            <v>912</v>
          </cell>
          <cell r="C2230" t="str">
            <v/>
          </cell>
          <cell r="D2230">
            <v>2218</v>
          </cell>
          <cell r="I2230" t="str">
            <v/>
          </cell>
        </row>
        <row r="2231">
          <cell r="B2231" t="str">
            <v>913</v>
          </cell>
          <cell r="C2231" t="str">
            <v/>
          </cell>
          <cell r="D2231">
            <v>2219</v>
          </cell>
          <cell r="I2231" t="str">
            <v/>
          </cell>
        </row>
        <row r="2232">
          <cell r="B2232" t="str">
            <v>914</v>
          </cell>
          <cell r="C2232" t="str">
            <v/>
          </cell>
          <cell r="D2232">
            <v>2220</v>
          </cell>
          <cell r="I2232" t="str">
            <v/>
          </cell>
        </row>
        <row r="2233">
          <cell r="B2233" t="str">
            <v>915</v>
          </cell>
          <cell r="C2233" t="str">
            <v/>
          </cell>
          <cell r="D2233">
            <v>2221</v>
          </cell>
          <cell r="I2233" t="str">
            <v/>
          </cell>
        </row>
        <row r="2234">
          <cell r="B2234" t="str">
            <v>916</v>
          </cell>
          <cell r="C2234" t="str">
            <v/>
          </cell>
          <cell r="D2234">
            <v>2222</v>
          </cell>
          <cell r="I2234" t="str">
            <v/>
          </cell>
        </row>
        <row r="2235">
          <cell r="B2235" t="str">
            <v>917</v>
          </cell>
          <cell r="C2235" t="str">
            <v/>
          </cell>
          <cell r="D2235">
            <v>2223</v>
          </cell>
          <cell r="I2235" t="str">
            <v/>
          </cell>
        </row>
        <row r="2236">
          <cell r="B2236" t="str">
            <v>918</v>
          </cell>
          <cell r="C2236" t="str">
            <v/>
          </cell>
          <cell r="D2236">
            <v>2224</v>
          </cell>
          <cell r="I2236" t="str">
            <v/>
          </cell>
        </row>
        <row r="2237">
          <cell r="B2237" t="str">
            <v>919</v>
          </cell>
          <cell r="C2237" t="str">
            <v/>
          </cell>
          <cell r="D2237">
            <v>2225</v>
          </cell>
          <cell r="I2237" t="str">
            <v/>
          </cell>
        </row>
        <row r="2238">
          <cell r="B2238" t="str">
            <v>920</v>
          </cell>
          <cell r="C2238" t="str">
            <v/>
          </cell>
          <cell r="D2238">
            <v>2226</v>
          </cell>
          <cell r="I2238" t="str">
            <v/>
          </cell>
        </row>
        <row r="2239">
          <cell r="B2239" t="str">
            <v>921</v>
          </cell>
          <cell r="C2239" t="str">
            <v/>
          </cell>
          <cell r="D2239">
            <v>2227</v>
          </cell>
          <cell r="I2239" t="str">
            <v/>
          </cell>
        </row>
        <row r="2240">
          <cell r="B2240" t="str">
            <v>922</v>
          </cell>
          <cell r="C2240" t="str">
            <v/>
          </cell>
          <cell r="D2240">
            <v>2228</v>
          </cell>
          <cell r="I2240" t="str">
            <v/>
          </cell>
        </row>
        <row r="2241">
          <cell r="B2241" t="str">
            <v>923</v>
          </cell>
          <cell r="C2241" t="str">
            <v/>
          </cell>
          <cell r="D2241">
            <v>2229</v>
          </cell>
          <cell r="I2241" t="str">
            <v/>
          </cell>
        </row>
        <row r="2242">
          <cell r="B2242" t="str">
            <v>924</v>
          </cell>
          <cell r="C2242" t="str">
            <v/>
          </cell>
          <cell r="D2242">
            <v>2230</v>
          </cell>
          <cell r="I2242" t="str">
            <v/>
          </cell>
        </row>
        <row r="2243">
          <cell r="B2243" t="str">
            <v>925</v>
          </cell>
          <cell r="C2243" t="str">
            <v/>
          </cell>
          <cell r="D2243">
            <v>2231</v>
          </cell>
          <cell r="I2243" t="str">
            <v/>
          </cell>
        </row>
        <row r="2244">
          <cell r="B2244" t="str">
            <v>926</v>
          </cell>
          <cell r="C2244" t="str">
            <v/>
          </cell>
          <cell r="D2244">
            <v>2232</v>
          </cell>
          <cell r="I2244" t="str">
            <v/>
          </cell>
        </row>
        <row r="2245">
          <cell r="B2245" t="str">
            <v>927</v>
          </cell>
          <cell r="C2245" t="str">
            <v/>
          </cell>
          <cell r="D2245">
            <v>2233</v>
          </cell>
          <cell r="I2245" t="str">
            <v/>
          </cell>
        </row>
        <row r="2246">
          <cell r="B2246" t="str">
            <v>928</v>
          </cell>
          <cell r="C2246" t="str">
            <v/>
          </cell>
          <cell r="D2246">
            <v>2234</v>
          </cell>
          <cell r="I2246" t="str">
            <v/>
          </cell>
        </row>
        <row r="2247">
          <cell r="B2247" t="str">
            <v>929</v>
          </cell>
          <cell r="C2247" t="str">
            <v/>
          </cell>
          <cell r="D2247">
            <v>2235</v>
          </cell>
          <cell r="I2247" t="str">
            <v/>
          </cell>
        </row>
        <row r="2248">
          <cell r="B2248" t="str">
            <v>930</v>
          </cell>
          <cell r="C2248" t="str">
            <v/>
          </cell>
          <cell r="D2248">
            <v>2236</v>
          </cell>
          <cell r="I2248" t="str">
            <v/>
          </cell>
        </row>
        <row r="2249">
          <cell r="B2249" t="str">
            <v>931</v>
          </cell>
          <cell r="C2249" t="str">
            <v/>
          </cell>
          <cell r="D2249">
            <v>2237</v>
          </cell>
          <cell r="I2249" t="str">
            <v/>
          </cell>
        </row>
        <row r="2250">
          <cell r="B2250" t="str">
            <v>932</v>
          </cell>
          <cell r="C2250" t="str">
            <v/>
          </cell>
          <cell r="D2250">
            <v>2238</v>
          </cell>
          <cell r="I2250" t="str">
            <v/>
          </cell>
        </row>
        <row r="2251">
          <cell r="B2251" t="str">
            <v>933</v>
          </cell>
          <cell r="C2251" t="str">
            <v/>
          </cell>
          <cell r="D2251">
            <v>2239</v>
          </cell>
          <cell r="I2251" t="str">
            <v/>
          </cell>
        </row>
      </sheetData>
      <sheetData sheetId="10"/>
      <sheetData sheetId="11">
        <row r="11">
          <cell r="C11">
            <v>100000</v>
          </cell>
          <cell r="D11" t="str">
            <v>AKTIVA</v>
          </cell>
          <cell r="E11" t="str">
            <v>Harta</v>
          </cell>
          <cell r="F11" t="str">
            <v>Debit</v>
          </cell>
          <cell r="G11">
            <v>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110000</v>
          </cell>
          <cell r="D12" t="str">
            <v>AKTIVA LANCAR</v>
          </cell>
          <cell r="E12" t="str">
            <v>Harta</v>
          </cell>
          <cell r="F12" t="str">
            <v>Debit</v>
          </cell>
          <cell r="G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111000</v>
          </cell>
          <cell r="D13" t="str">
            <v>Kas dan Setara Kas</v>
          </cell>
          <cell r="E13" t="str">
            <v>Harta</v>
          </cell>
          <cell r="F13" t="str">
            <v>Debit</v>
          </cell>
          <cell r="G13">
            <v>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111100</v>
          </cell>
          <cell r="D14" t="str">
            <v xml:space="preserve">Kas                                          </v>
          </cell>
          <cell r="E14" t="str">
            <v>Harta</v>
          </cell>
          <cell r="F14" t="str">
            <v>Debit</v>
          </cell>
          <cell r="G14">
            <v>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111110</v>
          </cell>
          <cell r="D15" t="str">
            <v>Kas Jakarta IDR</v>
          </cell>
          <cell r="E15" t="str">
            <v>Harta</v>
          </cell>
          <cell r="F15" t="str">
            <v>Debit</v>
          </cell>
          <cell r="G15">
            <v>5</v>
          </cell>
          <cell r="H15">
            <v>43785420.980000019</v>
          </cell>
          <cell r="I15">
            <v>853000000</v>
          </cell>
          <cell r="J15">
            <v>885704630</v>
          </cell>
          <cell r="K15">
            <v>-32704630</v>
          </cell>
          <cell r="L15">
            <v>0</v>
          </cell>
          <cell r="M15">
            <v>0</v>
          </cell>
          <cell r="N15">
            <v>0</v>
          </cell>
          <cell r="O15">
            <v>11080790.980000019</v>
          </cell>
          <cell r="P15">
            <v>520368000</v>
          </cell>
          <cell r="Q15">
            <v>510338427</v>
          </cell>
          <cell r="R15">
            <v>10029573</v>
          </cell>
          <cell r="S15">
            <v>0</v>
          </cell>
          <cell r="T15">
            <v>0</v>
          </cell>
          <cell r="U15">
            <v>0</v>
          </cell>
          <cell r="V15">
            <v>21110363.980000019</v>
          </cell>
        </row>
        <row r="16">
          <cell r="C16">
            <v>111120</v>
          </cell>
          <cell r="D16" t="str">
            <v>Kas Jakarta USD</v>
          </cell>
          <cell r="E16" t="str">
            <v>Harta</v>
          </cell>
          <cell r="F16" t="str">
            <v>Debit</v>
          </cell>
          <cell r="G16">
            <v>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111130</v>
          </cell>
          <cell r="D17" t="str">
            <v>Kas Surve dan Pengembangan</v>
          </cell>
          <cell r="E17" t="str">
            <v>Harta</v>
          </cell>
          <cell r="F17" t="str">
            <v>Debit</v>
          </cell>
          <cell r="G17">
            <v>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111140</v>
          </cell>
          <cell r="D18" t="str">
            <v>Kas Pontianak</v>
          </cell>
          <cell r="E18" t="str">
            <v>Harta</v>
          </cell>
          <cell r="F18" t="str">
            <v>Debit</v>
          </cell>
          <cell r="G18">
            <v>5</v>
          </cell>
          <cell r="H18">
            <v>256884821.5</v>
          </cell>
          <cell r="I18">
            <v>1075500000</v>
          </cell>
          <cell r="J18">
            <v>1076305584</v>
          </cell>
          <cell r="K18">
            <v>-805584</v>
          </cell>
          <cell r="L18">
            <v>0</v>
          </cell>
          <cell r="M18">
            <v>0</v>
          </cell>
          <cell r="N18">
            <v>0</v>
          </cell>
          <cell r="O18">
            <v>256079237.5</v>
          </cell>
          <cell r="P18">
            <v>707750000</v>
          </cell>
          <cell r="Q18">
            <v>721021604</v>
          </cell>
          <cell r="R18">
            <v>-13271604</v>
          </cell>
          <cell r="S18">
            <v>0</v>
          </cell>
          <cell r="T18">
            <v>0</v>
          </cell>
          <cell r="U18">
            <v>0</v>
          </cell>
          <cell r="V18">
            <v>242807633.5</v>
          </cell>
        </row>
        <row r="19">
          <cell r="C19">
            <v>111200</v>
          </cell>
          <cell r="D19" t="str">
            <v>Bank</v>
          </cell>
          <cell r="E19" t="str">
            <v>Harta</v>
          </cell>
          <cell r="F19" t="str">
            <v>Debit</v>
          </cell>
          <cell r="G19">
            <v>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111230</v>
          </cell>
          <cell r="D20" t="str">
            <v>Bank Mandiri IDR 124-00-0001968-8- Jkt</v>
          </cell>
          <cell r="E20" t="str">
            <v>Harta</v>
          </cell>
          <cell r="F20" t="str">
            <v>Debit</v>
          </cell>
          <cell r="G20">
            <v>5</v>
          </cell>
          <cell r="H20">
            <v>1490544683.1699991</v>
          </cell>
          <cell r="I20">
            <v>17778645721.360001</v>
          </cell>
          <cell r="J20">
            <v>18548117058</v>
          </cell>
          <cell r="K20">
            <v>-769471336.63999939</v>
          </cell>
          <cell r="L20">
            <v>0</v>
          </cell>
          <cell r="M20">
            <v>0</v>
          </cell>
          <cell r="N20">
            <v>0</v>
          </cell>
          <cell r="O20">
            <v>721073346.52999973</v>
          </cell>
          <cell r="P20">
            <v>5313639846.3299999</v>
          </cell>
          <cell r="Q20">
            <v>5840237263</v>
          </cell>
          <cell r="R20">
            <v>-526597416.67000008</v>
          </cell>
          <cell r="S20">
            <v>0</v>
          </cell>
          <cell r="T20">
            <v>0</v>
          </cell>
          <cell r="U20">
            <v>0</v>
          </cell>
          <cell r="V20">
            <v>194475929.85999966</v>
          </cell>
        </row>
        <row r="21">
          <cell r="C21">
            <v>111240</v>
          </cell>
          <cell r="D21" t="str">
            <v xml:space="preserve">Bank Mandiri IDR 146-00-5699888-8 Pntk </v>
          </cell>
          <cell r="E21" t="str">
            <v>Harta</v>
          </cell>
          <cell r="F21" t="str">
            <v>Debit</v>
          </cell>
          <cell r="G21">
            <v>5</v>
          </cell>
          <cell r="H21">
            <v>14248629.75000006</v>
          </cell>
          <cell r="I21">
            <v>1494663148.9400001</v>
          </cell>
          <cell r="J21">
            <v>1352927513</v>
          </cell>
          <cell r="K21">
            <v>141735635.94000006</v>
          </cell>
          <cell r="L21">
            <v>0</v>
          </cell>
          <cell r="M21">
            <v>0</v>
          </cell>
          <cell r="N21">
            <v>0</v>
          </cell>
          <cell r="O21">
            <v>155984265.69000012</v>
          </cell>
          <cell r="P21">
            <v>852926708.25999999</v>
          </cell>
          <cell r="Q21">
            <v>803185809</v>
          </cell>
          <cell r="R21">
            <v>49740899.25999999</v>
          </cell>
          <cell r="S21">
            <v>0</v>
          </cell>
          <cell r="T21">
            <v>0</v>
          </cell>
          <cell r="U21">
            <v>0</v>
          </cell>
          <cell r="V21">
            <v>205725164.95000011</v>
          </cell>
        </row>
        <row r="22">
          <cell r="C22">
            <v>111241</v>
          </cell>
          <cell r="D22" t="str">
            <v>Ayat Silang</v>
          </cell>
          <cell r="E22" t="str">
            <v>Harta</v>
          </cell>
          <cell r="F22" t="str">
            <v>Debit</v>
          </cell>
          <cell r="G22">
            <v>5</v>
          </cell>
          <cell r="H22">
            <v>0</v>
          </cell>
          <cell r="I22">
            <v>3526322900</v>
          </cell>
          <cell r="J22">
            <v>35263229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204000000</v>
          </cell>
          <cell r="Q22">
            <v>2204000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C23">
            <v>112000</v>
          </cell>
          <cell r="D23" t="str">
            <v>Investasi Jangka Pendek</v>
          </cell>
          <cell r="E23" t="str">
            <v>Harta</v>
          </cell>
          <cell r="F23" t="str">
            <v>Debit</v>
          </cell>
          <cell r="G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C24">
            <v>112100</v>
          </cell>
          <cell r="D24" t="str">
            <v>Deposito</v>
          </cell>
          <cell r="E24" t="str">
            <v>Harta</v>
          </cell>
          <cell r="F24" t="str">
            <v>Debit</v>
          </cell>
          <cell r="G24">
            <v>4</v>
          </cell>
          <cell r="H24">
            <v>20000000000</v>
          </cell>
          <cell r="I24">
            <v>12500000000</v>
          </cell>
          <cell r="J24">
            <v>17500000000</v>
          </cell>
          <cell r="K24">
            <v>-5000000000</v>
          </cell>
          <cell r="L24">
            <v>0</v>
          </cell>
          <cell r="M24">
            <v>0</v>
          </cell>
          <cell r="N24">
            <v>0</v>
          </cell>
          <cell r="O24">
            <v>15000000000</v>
          </cell>
          <cell r="P24">
            <v>2000000000</v>
          </cell>
          <cell r="Q24">
            <v>5000000000</v>
          </cell>
          <cell r="R24">
            <v>-3000000000</v>
          </cell>
          <cell r="S24">
            <v>0</v>
          </cell>
          <cell r="T24">
            <v>0</v>
          </cell>
          <cell r="U24">
            <v>0</v>
          </cell>
          <cell r="V24">
            <v>12000000000</v>
          </cell>
        </row>
        <row r="25">
          <cell r="C25">
            <v>112200</v>
          </cell>
          <cell r="D25" t="str">
            <v>Surat Surat Berharga</v>
          </cell>
          <cell r="E25" t="str">
            <v>Harta</v>
          </cell>
          <cell r="F25" t="str">
            <v>Debit</v>
          </cell>
          <cell r="G25">
            <v>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C26">
            <v>112201</v>
          </cell>
          <cell r="D26" t="str">
            <v>Bank Garansi</v>
          </cell>
          <cell r="E26" t="str">
            <v>Harta</v>
          </cell>
          <cell r="F26" t="str">
            <v>Debit</v>
          </cell>
          <cell r="G26">
            <v>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C27">
            <v>112210</v>
          </cell>
          <cell r="D27" t="str">
            <v>Saham</v>
          </cell>
          <cell r="E27" t="str">
            <v>Harta</v>
          </cell>
          <cell r="F27" t="str">
            <v>Debit</v>
          </cell>
          <cell r="G27">
            <v>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>
            <v>112220</v>
          </cell>
          <cell r="D28" t="str">
            <v>Obligasi</v>
          </cell>
          <cell r="E28" t="str">
            <v>Harta</v>
          </cell>
          <cell r="F28" t="str">
            <v>Debit</v>
          </cell>
          <cell r="G28">
            <v>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C29">
            <v>113000</v>
          </cell>
          <cell r="D29" t="str">
            <v>Piutang</v>
          </cell>
          <cell r="E29" t="str">
            <v>Harta</v>
          </cell>
          <cell r="F29" t="str">
            <v>Debit</v>
          </cell>
          <cell r="G29">
            <v>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C30">
            <v>113100</v>
          </cell>
          <cell r="D30" t="str">
            <v>Piutang Usaha</v>
          </cell>
          <cell r="E30" t="str">
            <v>Harta</v>
          </cell>
          <cell r="F30" t="str">
            <v>Debit</v>
          </cell>
          <cell r="G30">
            <v>4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C31">
            <v>113110</v>
          </cell>
          <cell r="D31" t="str">
            <v>Piutang Usaha Jakarta</v>
          </cell>
          <cell r="E31" t="str">
            <v>Harta</v>
          </cell>
          <cell r="F31" t="str">
            <v>Debit</v>
          </cell>
          <cell r="G31">
            <v>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C32">
            <v>113120</v>
          </cell>
          <cell r="D32" t="str">
            <v>Piutang Usaha Kbn</v>
          </cell>
          <cell r="E32" t="str">
            <v>Harta</v>
          </cell>
          <cell r="F32" t="str">
            <v>Debit</v>
          </cell>
          <cell r="G32">
            <v>5</v>
          </cell>
          <cell r="H32">
            <v>50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5000000</v>
          </cell>
          <cell r="P32">
            <v>0</v>
          </cell>
          <cell r="Q32">
            <v>5000000</v>
          </cell>
          <cell r="R32">
            <v>-5000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C33">
            <v>113130</v>
          </cell>
          <cell r="D33" t="str">
            <v>Piutang Usaha Pnk</v>
          </cell>
          <cell r="E33" t="str">
            <v>Harta</v>
          </cell>
          <cell r="F33" t="str">
            <v>Debit</v>
          </cell>
          <cell r="G33">
            <v>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C34">
            <v>113200</v>
          </cell>
          <cell r="D34" t="str">
            <v>Piutang Afiliasi</v>
          </cell>
          <cell r="E34" t="str">
            <v>Harta</v>
          </cell>
          <cell r="F34" t="str">
            <v>Debit</v>
          </cell>
          <cell r="G34">
            <v>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C35">
            <v>113210</v>
          </cell>
          <cell r="D35" t="str">
            <v>PA. Pemegang Saham</v>
          </cell>
          <cell r="E35" t="str">
            <v>Harta</v>
          </cell>
          <cell r="F35" t="str">
            <v>Debit</v>
          </cell>
          <cell r="G35">
            <v>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C36">
            <v>113220</v>
          </cell>
          <cell r="D36" t="str">
            <v>PT. Parna Raya  - Trading</v>
          </cell>
          <cell r="E36" t="str">
            <v>Harta</v>
          </cell>
          <cell r="F36" t="str">
            <v>Debit</v>
          </cell>
          <cell r="G36">
            <v>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C37">
            <v>113300</v>
          </cell>
          <cell r="D37" t="str">
            <v>Piutang Lain - Lain</v>
          </cell>
          <cell r="E37" t="str">
            <v>Harta</v>
          </cell>
          <cell r="F37" t="str">
            <v>Debit</v>
          </cell>
          <cell r="G37">
            <v>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C38">
            <v>113309</v>
          </cell>
          <cell r="D38" t="str">
            <v>Piutang KHL</v>
          </cell>
          <cell r="E38" t="str">
            <v>Harta</v>
          </cell>
          <cell r="F38" t="str">
            <v>Debit</v>
          </cell>
          <cell r="G38">
            <v>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C39">
            <v>113310</v>
          </cell>
          <cell r="D39" t="str">
            <v>Piutang Karyawan</v>
          </cell>
          <cell r="E39" t="str">
            <v>Harta</v>
          </cell>
          <cell r="F39" t="str">
            <v>Debit</v>
          </cell>
          <cell r="G39">
            <v>5</v>
          </cell>
          <cell r="H39">
            <v>15200000</v>
          </cell>
          <cell r="I39">
            <v>11500000</v>
          </cell>
          <cell r="J39">
            <v>3700000</v>
          </cell>
          <cell r="K39">
            <v>7800000</v>
          </cell>
          <cell r="L39">
            <v>0</v>
          </cell>
          <cell r="M39">
            <v>0</v>
          </cell>
          <cell r="N39">
            <v>0</v>
          </cell>
          <cell r="O39">
            <v>23000000</v>
          </cell>
          <cell r="P39">
            <v>10000000</v>
          </cell>
          <cell r="Q39">
            <v>3850000</v>
          </cell>
          <cell r="R39">
            <v>6150000</v>
          </cell>
          <cell r="S39">
            <v>0</v>
          </cell>
          <cell r="T39">
            <v>0</v>
          </cell>
          <cell r="U39">
            <v>0</v>
          </cell>
          <cell r="V39">
            <v>29150000</v>
          </cell>
        </row>
        <row r="40">
          <cell r="C40">
            <v>113311</v>
          </cell>
          <cell r="D40" t="str">
            <v>Piutang Karyawan Direksi - CS</v>
          </cell>
          <cell r="E40" t="str">
            <v>Harta</v>
          </cell>
          <cell r="F40" t="str">
            <v>Debit</v>
          </cell>
          <cell r="G40">
            <v>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>
            <v>113312</v>
          </cell>
          <cell r="D41" t="str">
            <v xml:space="preserve">Piutang Angsuran Kendaraan                   </v>
          </cell>
          <cell r="E41" t="str">
            <v>Harta</v>
          </cell>
          <cell r="F41" t="str">
            <v>Debit</v>
          </cell>
          <cell r="G41">
            <v>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C42">
            <v>113320</v>
          </cell>
          <cell r="D42" t="str">
            <v>Piutang Kleim</v>
          </cell>
          <cell r="E42" t="str">
            <v>Harta</v>
          </cell>
          <cell r="F42" t="str">
            <v>Debit</v>
          </cell>
          <cell r="G42">
            <v>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C43">
            <v>113330</v>
          </cell>
          <cell r="D43" t="str">
            <v>Piutang Perjalanan Dinas</v>
          </cell>
          <cell r="E43" t="str">
            <v>Harta</v>
          </cell>
          <cell r="F43" t="str">
            <v>Debit</v>
          </cell>
          <cell r="G43">
            <v>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C44">
            <v>113340</v>
          </cell>
          <cell r="D44" t="str">
            <v>Piutang Angsuran Kendaraan</v>
          </cell>
          <cell r="E44" t="str">
            <v>Harta</v>
          </cell>
          <cell r="F44" t="str">
            <v>Debit</v>
          </cell>
          <cell r="G44">
            <v>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C45">
            <v>113350</v>
          </cell>
          <cell r="D45" t="str">
            <v>Piutang Panjar lainnya</v>
          </cell>
          <cell r="E45" t="str">
            <v>Harta</v>
          </cell>
          <cell r="F45" t="str">
            <v>Debit</v>
          </cell>
          <cell r="G45">
            <v>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113360</v>
          </cell>
          <cell r="D46" t="str">
            <v>Pendapatan yang masih harus diterima</v>
          </cell>
          <cell r="E46" t="str">
            <v>Harta</v>
          </cell>
          <cell r="F46" t="str">
            <v>Debit</v>
          </cell>
          <cell r="G46">
            <v>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114000</v>
          </cell>
          <cell r="D47" t="str">
            <v>Persediaan</v>
          </cell>
          <cell r="E47" t="str">
            <v>Harta</v>
          </cell>
          <cell r="F47" t="str">
            <v>Debit</v>
          </cell>
          <cell r="G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C48">
            <v>114100</v>
          </cell>
          <cell r="D48" t="str">
            <v>Persediaan Barang Jadi</v>
          </cell>
          <cell r="E48" t="str">
            <v>Harta</v>
          </cell>
          <cell r="F48" t="str">
            <v>Debit</v>
          </cell>
          <cell r="G48">
            <v>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114110</v>
          </cell>
          <cell r="D49" t="str">
            <v>Persediaan Barang Jadi</v>
          </cell>
          <cell r="E49" t="str">
            <v>Harta</v>
          </cell>
          <cell r="F49" t="str">
            <v>Debit</v>
          </cell>
          <cell r="G49">
            <v>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>
            <v>114200</v>
          </cell>
          <cell r="D50" t="str">
            <v>Persediaan Barang dalam Proses</v>
          </cell>
          <cell r="E50" t="str">
            <v>Harta</v>
          </cell>
          <cell r="F50" t="str">
            <v>Debit</v>
          </cell>
          <cell r="G50">
            <v>5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C51">
            <v>114210</v>
          </cell>
          <cell r="D51" t="str">
            <v>Barang dalam Proses</v>
          </cell>
          <cell r="E51" t="str">
            <v>Harta</v>
          </cell>
          <cell r="F51" t="str">
            <v>Debit</v>
          </cell>
          <cell r="G51">
            <v>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C52">
            <v>114220</v>
          </cell>
          <cell r="D52" t="str">
            <v>Barang dalam pengiriman</v>
          </cell>
          <cell r="E52" t="str">
            <v>Harta</v>
          </cell>
          <cell r="F52" t="str">
            <v>Debit</v>
          </cell>
          <cell r="G52">
            <v>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C53">
            <v>114230</v>
          </cell>
          <cell r="D53" t="str">
            <v xml:space="preserve">Aktiva Dalam Proses </v>
          </cell>
          <cell r="E53" t="str">
            <v>Harta</v>
          </cell>
          <cell r="F53" t="str">
            <v>Debit</v>
          </cell>
          <cell r="G53">
            <v>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C54">
            <v>114300</v>
          </cell>
          <cell r="D54" t="str">
            <v>Bahan Material</v>
          </cell>
          <cell r="E54" t="str">
            <v>Harta</v>
          </cell>
          <cell r="F54" t="str">
            <v>Debit</v>
          </cell>
          <cell r="G54">
            <v>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C55">
            <v>114310</v>
          </cell>
          <cell r="D55" t="str">
            <v>PB Pupuk</v>
          </cell>
          <cell r="E55" t="str">
            <v>Harta</v>
          </cell>
          <cell r="F55" t="str">
            <v>Debit</v>
          </cell>
          <cell r="G55">
            <v>5</v>
          </cell>
          <cell r="H55">
            <v>62008560</v>
          </cell>
          <cell r="I55">
            <v>0</v>
          </cell>
          <cell r="J55">
            <v>0</v>
          </cell>
          <cell r="K55">
            <v>0</v>
          </cell>
          <cell r="L55">
            <v>30565818</v>
          </cell>
          <cell r="M55">
            <v>81325052</v>
          </cell>
          <cell r="N55">
            <v>-50759234</v>
          </cell>
          <cell r="O55">
            <v>11249326</v>
          </cell>
          <cell r="P55">
            <v>0</v>
          </cell>
          <cell r="Q55">
            <v>0</v>
          </cell>
          <cell r="R55">
            <v>0</v>
          </cell>
          <cell r="S55">
            <v>141185200</v>
          </cell>
          <cell r="T55">
            <v>81470724.5</v>
          </cell>
          <cell r="U55">
            <v>59714475.5</v>
          </cell>
          <cell r="V55">
            <v>70963801.5</v>
          </cell>
        </row>
        <row r="56">
          <cell r="C56">
            <v>114320</v>
          </cell>
          <cell r="D56" t="str">
            <v>PB Bahan Kimia</v>
          </cell>
          <cell r="E56" t="str">
            <v>Harta</v>
          </cell>
          <cell r="F56" t="str">
            <v>Debit</v>
          </cell>
          <cell r="G56">
            <v>5</v>
          </cell>
          <cell r="H56">
            <v>9578800</v>
          </cell>
          <cell r="I56">
            <v>0</v>
          </cell>
          <cell r="J56">
            <v>0</v>
          </cell>
          <cell r="K56">
            <v>0</v>
          </cell>
          <cell r="L56">
            <v>1843000</v>
          </cell>
          <cell r="M56">
            <v>0</v>
          </cell>
          <cell r="N56">
            <v>1843000</v>
          </cell>
          <cell r="O56">
            <v>1142180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1421800</v>
          </cell>
          <cell r="U56">
            <v>-11421800</v>
          </cell>
          <cell r="V56">
            <v>0</v>
          </cell>
        </row>
        <row r="57">
          <cell r="C57">
            <v>114325</v>
          </cell>
          <cell r="D57" t="str">
            <v>PB Kacangan &amp; Polybag</v>
          </cell>
          <cell r="E57" t="str">
            <v>Harta</v>
          </cell>
          <cell r="F57" t="str">
            <v>Debit</v>
          </cell>
          <cell r="G57">
            <v>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8650000</v>
          </cell>
          <cell r="M57">
            <v>0</v>
          </cell>
          <cell r="N57">
            <v>8650000</v>
          </cell>
          <cell r="O57">
            <v>8650000</v>
          </cell>
          <cell r="P57">
            <v>0</v>
          </cell>
          <cell r="Q57">
            <v>0</v>
          </cell>
          <cell r="R57">
            <v>0</v>
          </cell>
          <cell r="S57">
            <v>46492985</v>
          </cell>
          <cell r="T57">
            <v>19263625</v>
          </cell>
          <cell r="U57">
            <v>27229360</v>
          </cell>
          <cell r="V57">
            <v>35879360</v>
          </cell>
        </row>
        <row r="58">
          <cell r="C58">
            <v>114330</v>
          </cell>
          <cell r="D58" t="str">
            <v>PB Bahan Bakar dan Oli</v>
          </cell>
          <cell r="E58" t="str">
            <v>Harta</v>
          </cell>
          <cell r="F58" t="str">
            <v>Debit</v>
          </cell>
          <cell r="G58">
            <v>5</v>
          </cell>
          <cell r="H58">
            <v>4718000</v>
          </cell>
          <cell r="I58">
            <v>0</v>
          </cell>
          <cell r="J58">
            <v>0</v>
          </cell>
          <cell r="K58">
            <v>0</v>
          </cell>
          <cell r="L58">
            <v>27884000</v>
          </cell>
          <cell r="M58">
            <v>0</v>
          </cell>
          <cell r="N58">
            <v>27884000</v>
          </cell>
          <cell r="O58">
            <v>32602000</v>
          </cell>
          <cell r="P58">
            <v>94276000</v>
          </cell>
          <cell r="Q58">
            <v>0</v>
          </cell>
          <cell r="R58">
            <v>94276000</v>
          </cell>
          <cell r="S58">
            <v>47430000</v>
          </cell>
          <cell r="T58">
            <v>92756360</v>
          </cell>
          <cell r="U58">
            <v>-45326360</v>
          </cell>
          <cell r="V58">
            <v>81551640</v>
          </cell>
        </row>
        <row r="59">
          <cell r="C59">
            <v>114340</v>
          </cell>
          <cell r="D59" t="str">
            <v>PB Suku Sparepart</v>
          </cell>
          <cell r="E59" t="str">
            <v>Harta</v>
          </cell>
          <cell r="F59" t="str">
            <v>Debit</v>
          </cell>
          <cell r="G59">
            <v>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>
            <v>114350</v>
          </cell>
          <cell r="D60" t="str">
            <v>PB Bahan Bangunan/ Konstruksi</v>
          </cell>
          <cell r="E60" t="str">
            <v>Harta</v>
          </cell>
          <cell r="F60" t="str">
            <v>Debit</v>
          </cell>
          <cell r="G60">
            <v>5</v>
          </cell>
          <cell r="H60">
            <v>2237000</v>
          </cell>
          <cell r="I60">
            <v>0</v>
          </cell>
          <cell r="J60">
            <v>0</v>
          </cell>
          <cell r="K60">
            <v>0</v>
          </cell>
          <cell r="L60">
            <v>94883975</v>
          </cell>
          <cell r="M60">
            <v>0</v>
          </cell>
          <cell r="N60">
            <v>94883975</v>
          </cell>
          <cell r="O60">
            <v>971209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97120975</v>
          </cell>
          <cell r="U60">
            <v>-97120975</v>
          </cell>
          <cell r="V60">
            <v>0</v>
          </cell>
        </row>
        <row r="61">
          <cell r="C61">
            <v>114360</v>
          </cell>
          <cell r="D61" t="str">
            <v>PB Barang Umum</v>
          </cell>
          <cell r="E61" t="str">
            <v>Harta</v>
          </cell>
          <cell r="F61" t="str">
            <v>Debit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C62">
            <v>114370</v>
          </cell>
          <cell r="D62" t="str">
            <v>PB Obat  - Obatan</v>
          </cell>
          <cell r="E62" t="str">
            <v>Harta</v>
          </cell>
          <cell r="F62" t="str">
            <v>Debit</v>
          </cell>
          <cell r="G62">
            <v>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C63">
            <v>114380</v>
          </cell>
          <cell r="D63" t="str">
            <v>PB Lain - Lain</v>
          </cell>
          <cell r="E63" t="str">
            <v>Harta</v>
          </cell>
          <cell r="F63" t="str">
            <v>Debit</v>
          </cell>
          <cell r="G63">
            <v>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C64">
            <v>114400</v>
          </cell>
          <cell r="D64" t="str">
            <v>Uang Muka</v>
          </cell>
          <cell r="E64" t="str">
            <v>Harta</v>
          </cell>
          <cell r="F64" t="str">
            <v>Debit</v>
          </cell>
          <cell r="G64">
            <v>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C65">
            <v>114410</v>
          </cell>
          <cell r="D65" t="str">
            <v>UM Asuransi Jiwa</v>
          </cell>
          <cell r="E65" t="str">
            <v>Harta</v>
          </cell>
          <cell r="F65" t="str">
            <v>Debit</v>
          </cell>
          <cell r="G65">
            <v>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C66">
            <v>114420</v>
          </cell>
          <cell r="D66" t="str">
            <v>UM Subsidi Kenderaan / Cicilan</v>
          </cell>
          <cell r="E66" t="str">
            <v>Harta</v>
          </cell>
          <cell r="F66" t="str">
            <v>Debit</v>
          </cell>
          <cell r="G66">
            <v>4</v>
          </cell>
          <cell r="H66">
            <v>0</v>
          </cell>
          <cell r="I66">
            <v>583563151</v>
          </cell>
          <cell r="J66">
            <v>0</v>
          </cell>
          <cell r="K66">
            <v>583563151</v>
          </cell>
          <cell r="L66">
            <v>0</v>
          </cell>
          <cell r="M66">
            <v>0</v>
          </cell>
          <cell r="N66">
            <v>0</v>
          </cell>
          <cell r="O66">
            <v>58356315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28053151</v>
          </cell>
          <cell r="U66">
            <v>-528053151</v>
          </cell>
          <cell r="V66">
            <v>55510000</v>
          </cell>
        </row>
        <row r="67">
          <cell r="C67">
            <v>114430</v>
          </cell>
          <cell r="D67" t="str">
            <v>UM Suplier</v>
          </cell>
          <cell r="E67" t="str">
            <v>Harta</v>
          </cell>
          <cell r="F67" t="str">
            <v>Debit</v>
          </cell>
          <cell r="G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5600000</v>
          </cell>
          <cell r="Q67">
            <v>0</v>
          </cell>
          <cell r="R67">
            <v>15600000</v>
          </cell>
          <cell r="S67">
            <v>0</v>
          </cell>
          <cell r="T67">
            <v>0</v>
          </cell>
          <cell r="U67">
            <v>0</v>
          </cell>
          <cell r="V67">
            <v>15600000</v>
          </cell>
        </row>
        <row r="68">
          <cell r="C68">
            <v>114440</v>
          </cell>
          <cell r="D68" t="str">
            <v>UM Asuransi Kendaraan</v>
          </cell>
          <cell r="E68" t="str">
            <v>Harta</v>
          </cell>
          <cell r="F68" t="str">
            <v>Debit</v>
          </cell>
          <cell r="G68">
            <v>4</v>
          </cell>
          <cell r="H68">
            <v>0</v>
          </cell>
          <cell r="I68">
            <v>41867616</v>
          </cell>
          <cell r="J68">
            <v>0</v>
          </cell>
          <cell r="K68">
            <v>41867616</v>
          </cell>
          <cell r="L68">
            <v>0</v>
          </cell>
          <cell r="M68">
            <v>0</v>
          </cell>
          <cell r="N68">
            <v>0</v>
          </cell>
          <cell r="O68">
            <v>41867616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41867616</v>
          </cell>
        </row>
        <row r="69">
          <cell r="C69">
            <v>114450</v>
          </cell>
          <cell r="D69" t="str">
            <v>UM Sewa</v>
          </cell>
          <cell r="E69" t="str">
            <v>Harta</v>
          </cell>
          <cell r="F69" t="str">
            <v>Debit</v>
          </cell>
          <cell r="G69">
            <v>4</v>
          </cell>
          <cell r="H69">
            <v>26250000</v>
          </cell>
          <cell r="I69">
            <v>8500000</v>
          </cell>
          <cell r="J69">
            <v>0</v>
          </cell>
          <cell r="K69">
            <v>8500000</v>
          </cell>
          <cell r="L69">
            <v>0</v>
          </cell>
          <cell r="M69">
            <v>5750000</v>
          </cell>
          <cell r="N69">
            <v>-5750000</v>
          </cell>
          <cell r="O69">
            <v>2900000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83333.333333334</v>
          </cell>
          <cell r="U69">
            <v>-3583333.333333334</v>
          </cell>
          <cell r="V69">
            <v>25416666.666666664</v>
          </cell>
        </row>
        <row r="70">
          <cell r="C70">
            <v>114460</v>
          </cell>
          <cell r="D70" t="str">
            <v>Biaya yg ditangguhkan</v>
          </cell>
          <cell r="E70" t="str">
            <v>Harta</v>
          </cell>
          <cell r="F70" t="str">
            <v>Debit</v>
          </cell>
          <cell r="G70">
            <v>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C71">
            <v>114470</v>
          </cell>
          <cell r="D71" t="str">
            <v>UM Lainnya</v>
          </cell>
          <cell r="E71" t="str">
            <v>Harta</v>
          </cell>
          <cell r="F71" t="str">
            <v>Debit</v>
          </cell>
          <cell r="G71">
            <v>4</v>
          </cell>
          <cell r="H71">
            <v>0</v>
          </cell>
          <cell r="I71">
            <v>700000</v>
          </cell>
          <cell r="J71">
            <v>0</v>
          </cell>
          <cell r="K71">
            <v>700000</v>
          </cell>
          <cell r="L71">
            <v>0</v>
          </cell>
          <cell r="M71">
            <v>0</v>
          </cell>
          <cell r="N71">
            <v>0</v>
          </cell>
          <cell r="O71">
            <v>7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700000</v>
          </cell>
        </row>
        <row r="72">
          <cell r="C72">
            <v>114471</v>
          </cell>
          <cell r="D72" t="str">
            <v>UM Aktiva</v>
          </cell>
          <cell r="E72" t="str">
            <v>Harta</v>
          </cell>
          <cell r="F72" t="str">
            <v>Debit</v>
          </cell>
          <cell r="G72">
            <v>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C73">
            <v>114475</v>
          </cell>
          <cell r="D73" t="str">
            <v>Pajak Dibayar Dimuka</v>
          </cell>
          <cell r="E73" t="str">
            <v>Harta</v>
          </cell>
          <cell r="F73" t="str">
            <v>Debit</v>
          </cell>
          <cell r="G73">
            <v>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C74">
            <v>114480</v>
          </cell>
          <cell r="D74" t="str">
            <v>Ppn Masukan</v>
          </cell>
          <cell r="E74" t="str">
            <v>Harta</v>
          </cell>
          <cell r="F74" t="str">
            <v>Debit</v>
          </cell>
          <cell r="G74">
            <v>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C75">
            <v>114490</v>
          </cell>
          <cell r="D75" t="str">
            <v>Pph 23 Dibayar Dimuka</v>
          </cell>
          <cell r="E75" t="str">
            <v>Harta</v>
          </cell>
          <cell r="F75" t="str">
            <v>Debit</v>
          </cell>
          <cell r="G75">
            <v>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C76">
            <v>114500</v>
          </cell>
          <cell r="D76" t="str">
            <v>Pph Dibayar Dimuka</v>
          </cell>
          <cell r="E76" t="str">
            <v>Harta</v>
          </cell>
          <cell r="F76" t="str">
            <v>Debit</v>
          </cell>
          <cell r="G76">
            <v>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C77">
            <v>120000</v>
          </cell>
          <cell r="D77" t="str">
            <v>AKTIVA TIDAK LANCAR</v>
          </cell>
          <cell r="E77" t="str">
            <v>Harta</v>
          </cell>
          <cell r="F77" t="str">
            <v>Debit</v>
          </cell>
          <cell r="G77">
            <v>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C78">
            <v>121000</v>
          </cell>
          <cell r="D78" t="str">
            <v>Piutang Plasma</v>
          </cell>
          <cell r="E78" t="str">
            <v>Harta</v>
          </cell>
          <cell r="F78" t="str">
            <v>Debit</v>
          </cell>
          <cell r="G78">
            <v>3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C79">
            <v>121100</v>
          </cell>
          <cell r="D79" t="str">
            <v>Piutang Plasma - XX</v>
          </cell>
          <cell r="E79" t="str">
            <v>Harta</v>
          </cell>
          <cell r="F79" t="str">
            <v>Debit</v>
          </cell>
          <cell r="G79">
            <v>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C80">
            <v>122000</v>
          </cell>
          <cell r="D80" t="str">
            <v>Investasi Jangka Panjang</v>
          </cell>
          <cell r="E80" t="str">
            <v>Harta</v>
          </cell>
          <cell r="F80" t="str">
            <v>Debit</v>
          </cell>
          <cell r="G80">
            <v>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C81">
            <v>122100</v>
          </cell>
          <cell r="D81" t="str">
            <v>Saham Perusahaan Pengelola</v>
          </cell>
          <cell r="E81" t="str">
            <v>Harta</v>
          </cell>
          <cell r="F81" t="str">
            <v>Debit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C82">
            <v>122200</v>
          </cell>
          <cell r="D82" t="str">
            <v>Saham Perkebunan Di Indonesia</v>
          </cell>
          <cell r="E82" t="str">
            <v>Harta</v>
          </cell>
          <cell r="F82" t="str">
            <v>Debit</v>
          </cell>
          <cell r="G82">
            <v>4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C83">
            <v>130000</v>
          </cell>
          <cell r="D83" t="str">
            <v>BIAYA PERMULAAN (LC)</v>
          </cell>
          <cell r="E83" t="str">
            <v>Harta</v>
          </cell>
          <cell r="F83" t="str">
            <v>Debit</v>
          </cell>
          <cell r="G83">
            <v>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C84">
            <v>130100</v>
          </cell>
          <cell r="D84" t="str">
            <v>Survey dan Perbatasan</v>
          </cell>
          <cell r="E84" t="str">
            <v>Harta</v>
          </cell>
          <cell r="F84" t="str">
            <v>Debit</v>
          </cell>
          <cell r="G84">
            <v>4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C85">
            <v>130101</v>
          </cell>
          <cell r="D85" t="str">
            <v>Rintis Blok &amp; blok sementara</v>
          </cell>
          <cell r="E85" t="str">
            <v>Harta</v>
          </cell>
          <cell r="F85" t="str">
            <v>Debit</v>
          </cell>
          <cell r="G85">
            <v>5</v>
          </cell>
          <cell r="H85">
            <v>4454400</v>
          </cell>
          <cell r="I85">
            <v>1554500</v>
          </cell>
          <cell r="J85">
            <v>0</v>
          </cell>
          <cell r="K85">
            <v>1554500</v>
          </cell>
          <cell r="L85">
            <v>0</v>
          </cell>
          <cell r="M85">
            <v>0</v>
          </cell>
          <cell r="N85">
            <v>0</v>
          </cell>
          <cell r="O85">
            <v>6008900</v>
          </cell>
          <cell r="P85">
            <v>1021000</v>
          </cell>
          <cell r="Q85">
            <v>0</v>
          </cell>
          <cell r="R85">
            <v>1021000</v>
          </cell>
          <cell r="S85">
            <v>0</v>
          </cell>
          <cell r="T85">
            <v>0</v>
          </cell>
          <cell r="U85">
            <v>0</v>
          </cell>
          <cell r="V85">
            <v>7029900</v>
          </cell>
        </row>
        <row r="86">
          <cell r="C86">
            <v>130102</v>
          </cell>
          <cell r="D86" t="str">
            <v>Pem. Blok permanen/pengukuran ulang</v>
          </cell>
          <cell r="E86" t="str">
            <v>Harta</v>
          </cell>
          <cell r="F86" t="str">
            <v>Debit</v>
          </cell>
          <cell r="G86">
            <v>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C87">
            <v>130103</v>
          </cell>
          <cell r="D87" t="str">
            <v>Pemetaan</v>
          </cell>
          <cell r="E87" t="str">
            <v>Harta</v>
          </cell>
          <cell r="F87" t="str">
            <v>Debit</v>
          </cell>
          <cell r="G87">
            <v>5</v>
          </cell>
          <cell r="H87">
            <v>33450000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33450000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334500000</v>
          </cell>
        </row>
        <row r="88">
          <cell r="C88">
            <v>130104</v>
          </cell>
          <cell r="D88" t="str">
            <v>Biaya Pengawasan</v>
          </cell>
          <cell r="E88" t="str">
            <v>Harta</v>
          </cell>
          <cell r="F88" t="str">
            <v>Debit</v>
          </cell>
          <cell r="G88">
            <v>5</v>
          </cell>
          <cell r="H88">
            <v>600000</v>
          </cell>
          <cell r="I88">
            <v>1736700</v>
          </cell>
          <cell r="J88">
            <v>0</v>
          </cell>
          <cell r="K88">
            <v>1736700</v>
          </cell>
          <cell r="L88">
            <v>0</v>
          </cell>
          <cell r="M88">
            <v>0</v>
          </cell>
          <cell r="N88">
            <v>0</v>
          </cell>
          <cell r="O88">
            <v>233670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2336700</v>
          </cell>
        </row>
        <row r="89">
          <cell r="C89">
            <v>130200</v>
          </cell>
          <cell r="D89" t="str">
            <v>Pembukaan Lahan</v>
          </cell>
          <cell r="E89" t="str">
            <v>Harta</v>
          </cell>
          <cell r="F89" t="str">
            <v>Debit</v>
          </cell>
          <cell r="G89">
            <v>4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130201</v>
          </cell>
          <cell r="D90" t="str">
            <v>Imas Tumbang</v>
          </cell>
          <cell r="E90" t="str">
            <v>Harta</v>
          </cell>
          <cell r="F90" t="str">
            <v>Debit</v>
          </cell>
          <cell r="G90">
            <v>5</v>
          </cell>
          <cell r="H90">
            <v>88755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87550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8875500</v>
          </cell>
        </row>
        <row r="91">
          <cell r="C91">
            <v>130202</v>
          </cell>
          <cell r="D91" t="str">
            <v>Pancang utk Stacking</v>
          </cell>
          <cell r="E91" t="str">
            <v>Harta</v>
          </cell>
          <cell r="F91" t="str">
            <v>Debit</v>
          </cell>
          <cell r="G91">
            <v>5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785532000</v>
          </cell>
          <cell r="T91">
            <v>0</v>
          </cell>
          <cell r="U91">
            <v>785532000</v>
          </cell>
          <cell r="V91">
            <v>785532000</v>
          </cell>
        </row>
        <row r="92">
          <cell r="C92">
            <v>130203</v>
          </cell>
          <cell r="D92" t="str">
            <v>Mekanikal Stacking (Buldoser)</v>
          </cell>
          <cell r="E92" t="str">
            <v>Harta</v>
          </cell>
          <cell r="F92" t="str">
            <v>Debit</v>
          </cell>
          <cell r="G92">
            <v>5</v>
          </cell>
          <cell r="H92">
            <v>2891478038.6999998</v>
          </cell>
          <cell r="I92">
            <v>0</v>
          </cell>
          <cell r="J92">
            <v>0</v>
          </cell>
          <cell r="K92">
            <v>0</v>
          </cell>
          <cell r="L92">
            <v>1951624237.5</v>
          </cell>
          <cell r="M92">
            <v>0</v>
          </cell>
          <cell r="N92">
            <v>1951624237.5</v>
          </cell>
          <cell r="O92">
            <v>4843102276.1999998</v>
          </cell>
          <cell r="P92">
            <v>0</v>
          </cell>
          <cell r="Q92">
            <v>0</v>
          </cell>
          <cell r="R92">
            <v>0</v>
          </cell>
          <cell r="S92">
            <v>53016000</v>
          </cell>
          <cell r="T92">
            <v>132809908</v>
          </cell>
          <cell r="U92">
            <v>-79793908</v>
          </cell>
          <cell r="V92">
            <v>4763308368.1999998</v>
          </cell>
        </row>
        <row r="93">
          <cell r="C93">
            <v>130204</v>
          </cell>
          <cell r="D93" t="str">
            <v>Mekanikal Jalur Tanam (Exavator)</v>
          </cell>
          <cell r="E93" t="str">
            <v>Harta</v>
          </cell>
          <cell r="F93" t="str">
            <v>Debit</v>
          </cell>
          <cell r="G93">
            <v>5</v>
          </cell>
          <cell r="H93">
            <v>661320000</v>
          </cell>
          <cell r="I93">
            <v>0</v>
          </cell>
          <cell r="J93">
            <v>0</v>
          </cell>
          <cell r="K93">
            <v>0</v>
          </cell>
          <cell r="L93">
            <v>186804000</v>
          </cell>
          <cell r="M93">
            <v>0</v>
          </cell>
          <cell r="N93">
            <v>186804000</v>
          </cell>
          <cell r="O93">
            <v>848124000</v>
          </cell>
          <cell r="P93">
            <v>0</v>
          </cell>
          <cell r="Q93">
            <v>0</v>
          </cell>
          <cell r="R93">
            <v>0</v>
          </cell>
          <cell r="S93">
            <v>11406600</v>
          </cell>
          <cell r="T93">
            <v>0</v>
          </cell>
          <cell r="U93">
            <v>11406600</v>
          </cell>
          <cell r="V93">
            <v>859530600</v>
          </cell>
        </row>
        <row r="94">
          <cell r="C94">
            <v>130205</v>
          </cell>
          <cell r="D94" t="str">
            <v>Semprot Lalang</v>
          </cell>
          <cell r="E94" t="str">
            <v>Harta</v>
          </cell>
          <cell r="F94" t="str">
            <v>Debit</v>
          </cell>
          <cell r="G94">
            <v>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C95">
            <v>130206</v>
          </cell>
          <cell r="D95" t="str">
            <v>Biaya Pengawasan</v>
          </cell>
          <cell r="E95" t="str">
            <v>Harta</v>
          </cell>
          <cell r="F95" t="str">
            <v>Debit</v>
          </cell>
          <cell r="G95">
            <v>5</v>
          </cell>
          <cell r="H95">
            <v>5000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50000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5000000</v>
          </cell>
        </row>
        <row r="96">
          <cell r="C96">
            <v>130207</v>
          </cell>
          <cell r="D96" t="str">
            <v>Compact Jalur Tanam</v>
          </cell>
          <cell r="E96" t="str">
            <v>Harta</v>
          </cell>
          <cell r="F96" t="str">
            <v>Debit</v>
          </cell>
          <cell r="G96">
            <v>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4805000</v>
          </cell>
          <cell r="M96">
            <v>0</v>
          </cell>
          <cell r="N96">
            <v>14805000</v>
          </cell>
          <cell r="O96">
            <v>14805000</v>
          </cell>
          <cell r="P96">
            <v>0</v>
          </cell>
          <cell r="Q96">
            <v>0</v>
          </cell>
          <cell r="R96">
            <v>0</v>
          </cell>
          <cell r="S96">
            <v>127541700</v>
          </cell>
          <cell r="T96">
            <v>0</v>
          </cell>
          <cell r="U96">
            <v>127541700</v>
          </cell>
          <cell r="V96">
            <v>142346700</v>
          </cell>
        </row>
        <row r="97">
          <cell r="C97">
            <v>130300</v>
          </cell>
          <cell r="D97" t="str">
            <v>Pengeringan Area</v>
          </cell>
          <cell r="E97" t="str">
            <v>Harta</v>
          </cell>
          <cell r="F97" t="str">
            <v>Debit</v>
          </cell>
          <cell r="G97">
            <v>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C98">
            <v>130301</v>
          </cell>
          <cell r="D98" t="str">
            <v>Pendalaman sungai (&gt;= 6m)</v>
          </cell>
          <cell r="E98" t="str">
            <v>Harta</v>
          </cell>
          <cell r="F98" t="str">
            <v>Debit</v>
          </cell>
          <cell r="G98">
            <v>5</v>
          </cell>
          <cell r="H98">
            <v>1139983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139983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13998300</v>
          </cell>
        </row>
        <row r="99">
          <cell r="C99">
            <v>130302</v>
          </cell>
          <cell r="D99" t="str">
            <v>Pemb. pembuangan (6x4x3m)</v>
          </cell>
          <cell r="E99" t="str">
            <v>Harta</v>
          </cell>
          <cell r="F99" t="str">
            <v>Debit</v>
          </cell>
          <cell r="G99">
            <v>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C100">
            <v>130303</v>
          </cell>
          <cell r="D100" t="str">
            <v>Pemb. parit utama (4.5x2.4x2.4m)</v>
          </cell>
          <cell r="E100" t="str">
            <v>Harta</v>
          </cell>
          <cell r="F100" t="str">
            <v>Debit</v>
          </cell>
          <cell r="G100">
            <v>5</v>
          </cell>
          <cell r="H100">
            <v>690885000</v>
          </cell>
          <cell r="I100">
            <v>0</v>
          </cell>
          <cell r="J100">
            <v>0</v>
          </cell>
          <cell r="K100">
            <v>0</v>
          </cell>
          <cell r="L100">
            <v>10320000</v>
          </cell>
          <cell r="M100">
            <v>0</v>
          </cell>
          <cell r="N100">
            <v>10320000</v>
          </cell>
          <cell r="O100">
            <v>701205000</v>
          </cell>
          <cell r="P100">
            <v>0</v>
          </cell>
          <cell r="Q100">
            <v>0</v>
          </cell>
          <cell r="R100">
            <v>0</v>
          </cell>
          <cell r="S100">
            <v>14900085</v>
          </cell>
          <cell r="T100">
            <v>0</v>
          </cell>
          <cell r="U100">
            <v>14900085</v>
          </cell>
          <cell r="V100">
            <v>716105085</v>
          </cell>
        </row>
        <row r="101">
          <cell r="C101">
            <v>130304</v>
          </cell>
          <cell r="D101" t="str">
            <v>Pemb. parit collection ( 3.2x2x2.2m)</v>
          </cell>
          <cell r="E101" t="str">
            <v>Harta</v>
          </cell>
          <cell r="F101" t="str">
            <v>Debit</v>
          </cell>
          <cell r="G101">
            <v>5</v>
          </cell>
          <cell r="H101">
            <v>1418890660</v>
          </cell>
          <cell r="I101">
            <v>0</v>
          </cell>
          <cell r="J101">
            <v>0</v>
          </cell>
          <cell r="K101">
            <v>0</v>
          </cell>
          <cell r="L101">
            <v>356841680</v>
          </cell>
          <cell r="M101">
            <v>0</v>
          </cell>
          <cell r="N101">
            <v>356841680</v>
          </cell>
          <cell r="O101">
            <v>1775732340</v>
          </cell>
          <cell r="P101">
            <v>0</v>
          </cell>
          <cell r="Q101">
            <v>0</v>
          </cell>
          <cell r="R101">
            <v>0</v>
          </cell>
          <cell r="S101">
            <v>124227558</v>
          </cell>
          <cell r="T101">
            <v>44946000</v>
          </cell>
          <cell r="U101">
            <v>79281558</v>
          </cell>
          <cell r="V101">
            <v>1855013898</v>
          </cell>
        </row>
        <row r="102">
          <cell r="C102">
            <v>130305</v>
          </cell>
          <cell r="D102" t="str">
            <v>Pemb. parit subsidiary (1.2x1x0.8m)</v>
          </cell>
          <cell r="E102" t="str">
            <v>Harta</v>
          </cell>
          <cell r="F102" t="str">
            <v>Debit</v>
          </cell>
          <cell r="G102">
            <v>5</v>
          </cell>
          <cell r="H102">
            <v>446447915</v>
          </cell>
          <cell r="I102">
            <v>0</v>
          </cell>
          <cell r="J102">
            <v>0</v>
          </cell>
          <cell r="K102">
            <v>0</v>
          </cell>
          <cell r="L102">
            <v>260181150</v>
          </cell>
          <cell r="M102">
            <v>0</v>
          </cell>
          <cell r="N102">
            <v>260181150</v>
          </cell>
          <cell r="O102">
            <v>706629065</v>
          </cell>
          <cell r="P102">
            <v>0</v>
          </cell>
          <cell r="Q102">
            <v>0</v>
          </cell>
          <cell r="R102">
            <v>0</v>
          </cell>
          <cell r="S102">
            <v>157628849</v>
          </cell>
          <cell r="T102">
            <v>0</v>
          </cell>
          <cell r="U102">
            <v>157628849</v>
          </cell>
          <cell r="V102">
            <v>864257914</v>
          </cell>
        </row>
        <row r="103">
          <cell r="C103">
            <v>130315</v>
          </cell>
          <cell r="D103" t="str">
            <v>Pemb. parit field (1x1x0.75m)</v>
          </cell>
          <cell r="E103" t="str">
            <v>Harta</v>
          </cell>
          <cell r="F103" t="str">
            <v>Debit</v>
          </cell>
          <cell r="G103">
            <v>5</v>
          </cell>
          <cell r="H103">
            <v>113128500</v>
          </cell>
          <cell r="I103">
            <v>0</v>
          </cell>
          <cell r="J103">
            <v>0</v>
          </cell>
          <cell r="K103">
            <v>0</v>
          </cell>
          <cell r="L103">
            <v>43086405</v>
          </cell>
          <cell r="M103">
            <v>0</v>
          </cell>
          <cell r="N103">
            <v>43086405</v>
          </cell>
          <cell r="O103">
            <v>156214905</v>
          </cell>
          <cell r="P103">
            <v>0</v>
          </cell>
          <cell r="Q103">
            <v>0</v>
          </cell>
          <cell r="R103">
            <v>0</v>
          </cell>
          <cell r="S103">
            <v>75910395</v>
          </cell>
          <cell r="T103">
            <v>0</v>
          </cell>
          <cell r="U103">
            <v>75910395</v>
          </cell>
          <cell r="V103">
            <v>232125300</v>
          </cell>
        </row>
        <row r="104">
          <cell r="C104">
            <v>130306</v>
          </cell>
          <cell r="D104" t="str">
            <v>Biaya Pengawasan</v>
          </cell>
          <cell r="E104" t="str">
            <v>Harta</v>
          </cell>
          <cell r="F104" t="str">
            <v>Debit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C105">
            <v>130400</v>
          </cell>
          <cell r="D105" t="str">
            <v>Prasarana</v>
          </cell>
          <cell r="E105" t="str">
            <v>Harta</v>
          </cell>
          <cell r="F105" t="str">
            <v>Debit</v>
          </cell>
          <cell r="G105">
            <v>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C106">
            <v>130401</v>
          </cell>
          <cell r="D106" t="str">
            <v>Jalan Utama Lebar 9 m</v>
          </cell>
          <cell r="E106" t="str">
            <v>Harta</v>
          </cell>
          <cell r="F106" t="str">
            <v>Debit</v>
          </cell>
          <cell r="G106">
            <v>5</v>
          </cell>
          <cell r="H106">
            <v>233765000</v>
          </cell>
          <cell r="I106">
            <v>26998000</v>
          </cell>
          <cell r="J106">
            <v>0</v>
          </cell>
          <cell r="K106">
            <v>26998000</v>
          </cell>
          <cell r="L106">
            <v>570593270</v>
          </cell>
          <cell r="M106">
            <v>0</v>
          </cell>
          <cell r="N106">
            <v>570593270</v>
          </cell>
          <cell r="O106">
            <v>831356270</v>
          </cell>
          <cell r="P106">
            <v>25011400</v>
          </cell>
          <cell r="Q106">
            <v>0</v>
          </cell>
          <cell r="R106">
            <v>25011400</v>
          </cell>
          <cell r="S106">
            <v>0</v>
          </cell>
          <cell r="T106">
            <v>0</v>
          </cell>
          <cell r="U106">
            <v>0</v>
          </cell>
          <cell r="V106">
            <v>856367670</v>
          </cell>
        </row>
        <row r="107">
          <cell r="C107">
            <v>130402</v>
          </cell>
          <cell r="D107" t="str">
            <v>Jalan Produksi (dikontrakkan)</v>
          </cell>
          <cell r="E107" t="str">
            <v>Harta</v>
          </cell>
          <cell r="F107" t="str">
            <v>Debit</v>
          </cell>
          <cell r="G107">
            <v>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C108">
            <v>130403</v>
          </cell>
          <cell r="D108" t="str">
            <v>JalanCollection Lebar 7 m</v>
          </cell>
          <cell r="E108" t="str">
            <v>Harta</v>
          </cell>
          <cell r="F108" t="str">
            <v>Debit</v>
          </cell>
          <cell r="G108">
            <v>5</v>
          </cell>
          <cell r="H108">
            <v>521105400</v>
          </cell>
          <cell r="I108">
            <v>0</v>
          </cell>
          <cell r="J108">
            <v>0</v>
          </cell>
          <cell r="K108">
            <v>0</v>
          </cell>
          <cell r="L108">
            <v>399599720</v>
          </cell>
          <cell r="M108">
            <v>0</v>
          </cell>
          <cell r="N108">
            <v>399599720</v>
          </cell>
          <cell r="O108">
            <v>92070512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920705120</v>
          </cell>
        </row>
        <row r="109">
          <cell r="C109">
            <v>130404</v>
          </cell>
          <cell r="D109" t="str">
            <v>Jembatan Kayu Log</v>
          </cell>
          <cell r="E109" t="str">
            <v>Harta</v>
          </cell>
          <cell r="F109" t="str">
            <v>Debit</v>
          </cell>
          <cell r="G109">
            <v>5</v>
          </cell>
          <cell r="H109">
            <v>23250000</v>
          </cell>
          <cell r="I109">
            <v>14000000</v>
          </cell>
          <cell r="J109">
            <v>0</v>
          </cell>
          <cell r="K109">
            <v>14000000</v>
          </cell>
          <cell r="L109">
            <v>0</v>
          </cell>
          <cell r="M109">
            <v>0</v>
          </cell>
          <cell r="N109">
            <v>0</v>
          </cell>
          <cell r="O109">
            <v>3725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37250000</v>
          </cell>
        </row>
        <row r="110">
          <cell r="C110">
            <v>130405</v>
          </cell>
          <cell r="D110" t="str">
            <v>Pembuaa Gorong gorong</v>
          </cell>
          <cell r="E110" t="str">
            <v>Harta</v>
          </cell>
          <cell r="F110" t="str">
            <v>Debit</v>
          </cell>
          <cell r="G110">
            <v>5</v>
          </cell>
          <cell r="H110">
            <v>72000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72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720000</v>
          </cell>
        </row>
        <row r="111">
          <cell r="C111">
            <v>130406</v>
          </cell>
          <cell r="D111" t="str">
            <v>Pemasangan titi Kontrol</v>
          </cell>
          <cell r="E111" t="str">
            <v>Harta</v>
          </cell>
          <cell r="F111" t="str">
            <v>Debit</v>
          </cell>
          <cell r="G111">
            <v>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C112">
            <v>130407</v>
          </cell>
          <cell r="D112" t="str">
            <v>Biaya Pengawasan</v>
          </cell>
          <cell r="E112" t="str">
            <v>Harta</v>
          </cell>
          <cell r="F112" t="str">
            <v>Debit</v>
          </cell>
          <cell r="G112">
            <v>5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0000000</v>
          </cell>
          <cell r="M112">
            <v>0</v>
          </cell>
          <cell r="N112">
            <v>40000000</v>
          </cell>
          <cell r="O112">
            <v>4000000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40000000</v>
          </cell>
        </row>
        <row r="113">
          <cell r="C113">
            <v>130408</v>
          </cell>
          <cell r="D113" t="str">
            <v>Jembatan Main Drain</v>
          </cell>
          <cell r="E113" t="str">
            <v>Harta</v>
          </cell>
          <cell r="F113" t="str">
            <v>Debit</v>
          </cell>
          <cell r="G113">
            <v>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7000000</v>
          </cell>
          <cell r="M113">
            <v>0</v>
          </cell>
          <cell r="N113">
            <v>27000000</v>
          </cell>
          <cell r="O113">
            <v>270000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7000000</v>
          </cell>
        </row>
        <row r="114">
          <cell r="C114">
            <v>130409</v>
          </cell>
          <cell r="D114" t="str">
            <v>Jembatan Collection Drain</v>
          </cell>
          <cell r="E114" t="str">
            <v>Harta</v>
          </cell>
          <cell r="F114" t="str">
            <v>Debit</v>
          </cell>
          <cell r="G114">
            <v>5</v>
          </cell>
          <cell r="H114">
            <v>36000000</v>
          </cell>
          <cell r="I114">
            <v>0</v>
          </cell>
          <cell r="J114">
            <v>0</v>
          </cell>
          <cell r="K114">
            <v>0</v>
          </cell>
          <cell r="L114">
            <v>189415500</v>
          </cell>
          <cell r="M114">
            <v>0</v>
          </cell>
          <cell r="N114">
            <v>189415500</v>
          </cell>
          <cell r="O114">
            <v>225415500</v>
          </cell>
          <cell r="P114">
            <v>0</v>
          </cell>
          <cell r="Q114">
            <v>0</v>
          </cell>
          <cell r="R114">
            <v>0</v>
          </cell>
          <cell r="S114">
            <v>8400000</v>
          </cell>
          <cell r="T114">
            <v>0</v>
          </cell>
          <cell r="U114">
            <v>8400000</v>
          </cell>
          <cell r="V114">
            <v>233815500</v>
          </cell>
        </row>
        <row r="115">
          <cell r="C115">
            <v>130500</v>
          </cell>
          <cell r="D115" t="str">
            <v>Pembuatan Benteng T. Kuda Dan Timbun</v>
          </cell>
          <cell r="E115" t="str">
            <v>Harta</v>
          </cell>
          <cell r="F115" t="str">
            <v>Debit</v>
          </cell>
          <cell r="G115">
            <v>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C116">
            <v>130501</v>
          </cell>
          <cell r="D116" t="str">
            <v>Pembutan Teras Kontur (Mekanikal)</v>
          </cell>
          <cell r="E116" t="str">
            <v>Harta</v>
          </cell>
          <cell r="F116" t="str">
            <v>Debit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C117">
            <v>130502</v>
          </cell>
          <cell r="D117" t="str">
            <v>Tapak Kuda (1,5 x 2 Mtr )</v>
          </cell>
          <cell r="E117" t="str">
            <v>Harta</v>
          </cell>
          <cell r="F117" t="str">
            <v>Debit</v>
          </cell>
          <cell r="G117">
            <v>5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C118">
            <v>130503</v>
          </cell>
          <cell r="D118" t="str">
            <v>TapakTimbun</v>
          </cell>
          <cell r="E118" t="str">
            <v>Harta</v>
          </cell>
          <cell r="F118" t="str">
            <v>Debit</v>
          </cell>
          <cell r="G118">
            <v>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C119">
            <v>130504</v>
          </cell>
          <cell r="D119" t="str">
            <v>Biaya Pengawasan</v>
          </cell>
          <cell r="E119" t="str">
            <v>Harta</v>
          </cell>
          <cell r="F119" t="str">
            <v>Debit</v>
          </cell>
          <cell r="G119">
            <v>5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C120">
            <v>130600</v>
          </cell>
          <cell r="D120" t="str">
            <v>Pencegahan Hama</v>
          </cell>
          <cell r="E120" t="str">
            <v>Harta</v>
          </cell>
          <cell r="F120" t="str">
            <v>Debit</v>
          </cell>
          <cell r="G120">
            <v>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C121">
            <v>130601</v>
          </cell>
          <cell r="D121" t="str">
            <v>Pembuatan pagar babi</v>
          </cell>
          <cell r="E121" t="str">
            <v>Harta</v>
          </cell>
          <cell r="F121" t="str">
            <v>Debit</v>
          </cell>
          <cell r="G121">
            <v>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>
            <v>130602</v>
          </cell>
          <cell r="D122" t="str">
            <v>Peracunan hama tikus</v>
          </cell>
          <cell r="E122" t="str">
            <v>Harta</v>
          </cell>
          <cell r="F122" t="str">
            <v>Debit</v>
          </cell>
          <cell r="G122">
            <v>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C123">
            <v>130603</v>
          </cell>
          <cell r="D123" t="str">
            <v>Perburuhan hama (babi/landak)</v>
          </cell>
          <cell r="E123" t="str">
            <v>Harta</v>
          </cell>
          <cell r="F123" t="str">
            <v>Debit</v>
          </cell>
          <cell r="G123">
            <v>5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C124">
            <v>130604</v>
          </cell>
          <cell r="D124" t="str">
            <v>Biaya Pengawasan</v>
          </cell>
          <cell r="E124" t="str">
            <v>Harta</v>
          </cell>
          <cell r="F124" t="str">
            <v>Debit</v>
          </cell>
          <cell r="G124">
            <v>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C125">
            <v>130650</v>
          </cell>
          <cell r="D125" t="str">
            <v>Biaya Lain-lain</v>
          </cell>
          <cell r="E125" t="str">
            <v>Harta</v>
          </cell>
          <cell r="F125" t="str">
            <v>Debit</v>
          </cell>
          <cell r="G125">
            <v>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C126">
            <v>130651</v>
          </cell>
          <cell r="D126" t="str">
            <v>Alokasi Biaya Umum</v>
          </cell>
          <cell r="E126" t="str">
            <v>Harta</v>
          </cell>
          <cell r="F126" t="str">
            <v>Debit</v>
          </cell>
          <cell r="G126">
            <v>5</v>
          </cell>
          <cell r="H126">
            <v>1380465960.9363074</v>
          </cell>
          <cell r="I126">
            <v>0</v>
          </cell>
          <cell r="J126">
            <v>0</v>
          </cell>
          <cell r="K126">
            <v>0</v>
          </cell>
          <cell r="L126">
            <v>528243492.06564659</v>
          </cell>
          <cell r="M126">
            <v>0</v>
          </cell>
          <cell r="N126">
            <v>528243492.06564659</v>
          </cell>
          <cell r="O126">
            <v>1908709453.0019541</v>
          </cell>
          <cell r="P126">
            <v>0</v>
          </cell>
          <cell r="Q126">
            <v>0</v>
          </cell>
          <cell r="R126">
            <v>0</v>
          </cell>
          <cell r="S126">
            <v>419400140.06455898</v>
          </cell>
          <cell r="T126">
            <v>0</v>
          </cell>
          <cell r="U126">
            <v>419400140.06455898</v>
          </cell>
          <cell r="V126">
            <v>2328109593.0665131</v>
          </cell>
        </row>
        <row r="127">
          <cell r="C127">
            <v>130700</v>
          </cell>
          <cell r="D127" t="str">
            <v>Penanaman Kelapa Sawit</v>
          </cell>
          <cell r="E127" t="str">
            <v>Harta</v>
          </cell>
          <cell r="F127" t="str">
            <v>Debit</v>
          </cell>
          <cell r="G127">
            <v>4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C128">
            <v>130701</v>
          </cell>
          <cell r="D128" t="str">
            <v>Harga bibit</v>
          </cell>
          <cell r="E128" t="str">
            <v>Harta</v>
          </cell>
          <cell r="F128" t="str">
            <v>Debit</v>
          </cell>
          <cell r="G128">
            <v>5</v>
          </cell>
          <cell r="H128">
            <v>429000000</v>
          </cell>
          <cell r="I128">
            <v>145500000</v>
          </cell>
          <cell r="J128">
            <v>0</v>
          </cell>
          <cell r="K128">
            <v>145500000</v>
          </cell>
          <cell r="L128">
            <v>0</v>
          </cell>
          <cell r="M128">
            <v>0</v>
          </cell>
          <cell r="N128">
            <v>0</v>
          </cell>
          <cell r="O128">
            <v>574500000</v>
          </cell>
          <cell r="P128">
            <v>270000000</v>
          </cell>
          <cell r="Q128">
            <v>0</v>
          </cell>
          <cell r="R128">
            <v>270000000</v>
          </cell>
          <cell r="S128">
            <v>0</v>
          </cell>
          <cell r="T128">
            <v>0</v>
          </cell>
          <cell r="U128">
            <v>0</v>
          </cell>
          <cell r="V128">
            <v>844500000</v>
          </cell>
        </row>
        <row r="129">
          <cell r="C129">
            <v>130702</v>
          </cell>
          <cell r="D129" t="str">
            <v>Pancang Tanam</v>
          </cell>
          <cell r="E129" t="str">
            <v>Harta</v>
          </cell>
          <cell r="F129" t="str">
            <v>Debit</v>
          </cell>
          <cell r="G129">
            <v>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C130">
            <v>130703</v>
          </cell>
          <cell r="D130" t="str">
            <v>Melobang, Langsir danTanam</v>
          </cell>
          <cell r="E130" t="str">
            <v>Harta</v>
          </cell>
          <cell r="F130" t="str">
            <v>Debit</v>
          </cell>
          <cell r="G130">
            <v>5</v>
          </cell>
          <cell r="H130">
            <v>0</v>
          </cell>
          <cell r="I130">
            <v>7746000</v>
          </cell>
          <cell r="J130">
            <v>0</v>
          </cell>
          <cell r="K130">
            <v>7746000</v>
          </cell>
          <cell r="L130">
            <v>36392500</v>
          </cell>
          <cell r="M130">
            <v>0</v>
          </cell>
          <cell r="N130">
            <v>36392500</v>
          </cell>
          <cell r="O130">
            <v>44138500</v>
          </cell>
          <cell r="P130">
            <v>0</v>
          </cell>
          <cell r="Q130">
            <v>0</v>
          </cell>
          <cell r="R130">
            <v>0</v>
          </cell>
          <cell r="S130">
            <v>93353400</v>
          </cell>
          <cell r="T130">
            <v>0</v>
          </cell>
          <cell r="U130">
            <v>93353400</v>
          </cell>
          <cell r="V130">
            <v>137491900</v>
          </cell>
        </row>
        <row r="131">
          <cell r="C131">
            <v>130704</v>
          </cell>
          <cell r="D131" t="str">
            <v>Transport bibit (dikontrakkan)</v>
          </cell>
          <cell r="E131" t="str">
            <v>Harta</v>
          </cell>
          <cell r="F131" t="str">
            <v>Debit</v>
          </cell>
          <cell r="G131">
            <v>5</v>
          </cell>
          <cell r="H131">
            <v>17524700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75247000</v>
          </cell>
          <cell r="P131">
            <v>68783000</v>
          </cell>
          <cell r="Q131">
            <v>0</v>
          </cell>
          <cell r="R131">
            <v>68783000</v>
          </cell>
          <cell r="S131">
            <v>0</v>
          </cell>
          <cell r="T131">
            <v>0</v>
          </cell>
          <cell r="U131">
            <v>0</v>
          </cell>
          <cell r="V131">
            <v>244030000</v>
          </cell>
        </row>
        <row r="132">
          <cell r="C132">
            <v>130705</v>
          </cell>
          <cell r="D132" t="str">
            <v>Biaya Pengawasan</v>
          </cell>
          <cell r="E132" t="str">
            <v>Harta</v>
          </cell>
          <cell r="F132" t="str">
            <v>Debit</v>
          </cell>
          <cell r="G132">
            <v>5</v>
          </cell>
          <cell r="H132">
            <v>130100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301000</v>
          </cell>
          <cell r="P132">
            <v>17866500</v>
          </cell>
          <cell r="Q132">
            <v>0</v>
          </cell>
          <cell r="R132">
            <v>17866500</v>
          </cell>
          <cell r="S132">
            <v>0</v>
          </cell>
          <cell r="T132">
            <v>0</v>
          </cell>
          <cell r="U132">
            <v>0</v>
          </cell>
          <cell r="V132">
            <v>19167500</v>
          </cell>
        </row>
        <row r="133">
          <cell r="C133">
            <v>130800</v>
          </cell>
          <cell r="D133" t="str">
            <v>Konsolidasi</v>
          </cell>
          <cell r="E133" t="str">
            <v>Harta</v>
          </cell>
          <cell r="F133" t="str">
            <v>Debit</v>
          </cell>
          <cell r="G133">
            <v>4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C134">
            <v>130801</v>
          </cell>
          <cell r="D134" t="str">
            <v>Konsolidasi -Tenaga Kerja</v>
          </cell>
          <cell r="E134" t="str">
            <v>Harta</v>
          </cell>
          <cell r="F134" t="str">
            <v>Debit</v>
          </cell>
          <cell r="G134">
            <v>5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C135">
            <v>130802</v>
          </cell>
          <cell r="D135" t="str">
            <v>Biaya Pengawasan</v>
          </cell>
          <cell r="E135" t="str">
            <v>Harta</v>
          </cell>
          <cell r="F135" t="str">
            <v>Debit</v>
          </cell>
          <cell r="G135">
            <v>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C136">
            <v>130900</v>
          </cell>
          <cell r="D136" t="str">
            <v>Tanam LCC</v>
          </cell>
          <cell r="E136" t="str">
            <v>Harta</v>
          </cell>
          <cell r="F136" t="str">
            <v>Debit</v>
          </cell>
          <cell r="G136">
            <v>4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C137">
            <v>130901</v>
          </cell>
          <cell r="D137" t="str">
            <v>Penanaman -Tenaga Kerja</v>
          </cell>
          <cell r="E137" t="str">
            <v>Harta</v>
          </cell>
          <cell r="F137" t="str">
            <v>Debit</v>
          </cell>
          <cell r="G137">
            <v>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C138">
            <v>130902</v>
          </cell>
          <cell r="D138" t="str">
            <v>Kacangan - Bahan</v>
          </cell>
          <cell r="E138" t="str">
            <v>Harta</v>
          </cell>
          <cell r="F138" t="str">
            <v>Debit</v>
          </cell>
          <cell r="G138">
            <v>5</v>
          </cell>
          <cell r="H138">
            <v>2100000</v>
          </cell>
          <cell r="I138">
            <v>1600000</v>
          </cell>
          <cell r="J138">
            <v>0</v>
          </cell>
          <cell r="K138">
            <v>1600000</v>
          </cell>
          <cell r="L138">
            <v>0</v>
          </cell>
          <cell r="M138">
            <v>0</v>
          </cell>
          <cell r="N138">
            <v>0</v>
          </cell>
          <cell r="O138">
            <v>370000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700000</v>
          </cell>
        </row>
        <row r="139">
          <cell r="C139">
            <v>130903</v>
          </cell>
          <cell r="D139" t="str">
            <v>Biaya Pengawasan</v>
          </cell>
          <cell r="E139" t="str">
            <v>Harta</v>
          </cell>
          <cell r="F139" t="str">
            <v>Debit</v>
          </cell>
          <cell r="G139">
            <v>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C140">
            <v>131000</v>
          </cell>
          <cell r="D140" t="str">
            <v>BIAYA PEMELIHARAAN</v>
          </cell>
          <cell r="E140" t="str">
            <v>Harta</v>
          </cell>
          <cell r="F140" t="str">
            <v>Debit</v>
          </cell>
          <cell r="G140">
            <v>3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C141">
            <v>131010</v>
          </cell>
          <cell r="D141" t="str">
            <v>Merumput</v>
          </cell>
          <cell r="E141" t="str">
            <v>Harta</v>
          </cell>
          <cell r="F141" t="str">
            <v>Debit</v>
          </cell>
          <cell r="G141">
            <v>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C142">
            <v>131011</v>
          </cell>
          <cell r="D142" t="str">
            <v>Piringan Manual &amp; P.Pkl</v>
          </cell>
          <cell r="E142" t="str">
            <v>Harta</v>
          </cell>
          <cell r="F142" t="str">
            <v>Debit</v>
          </cell>
          <cell r="G142">
            <v>5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>
            <v>131012</v>
          </cell>
          <cell r="D143" t="str">
            <v>Semprot Piringan &amp; P. Pkl Chem</v>
          </cell>
          <cell r="E143" t="str">
            <v>Harta</v>
          </cell>
          <cell r="F143" t="str">
            <v>Debit</v>
          </cell>
          <cell r="G143">
            <v>5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C144">
            <v>131013</v>
          </cell>
          <cell r="D144" t="str">
            <v>Rawat Gawangan Manual</v>
          </cell>
          <cell r="E144" t="str">
            <v>Harta</v>
          </cell>
          <cell r="F144" t="str">
            <v>Debit</v>
          </cell>
          <cell r="G144">
            <v>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C145">
            <v>131014</v>
          </cell>
          <cell r="D145" t="str">
            <v>Semprot Gawangan</v>
          </cell>
          <cell r="E145" t="str">
            <v>Harta</v>
          </cell>
          <cell r="F145" t="str">
            <v>Debit</v>
          </cell>
          <cell r="G145">
            <v>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C146">
            <v>131015</v>
          </cell>
          <cell r="D146" t="str">
            <v>Biaya Pengawasan</v>
          </cell>
          <cell r="E146" t="str">
            <v>Harta</v>
          </cell>
          <cell r="F146" t="str">
            <v>Debit</v>
          </cell>
          <cell r="G146">
            <v>5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C147">
            <v>131100</v>
          </cell>
          <cell r="D147" t="str">
            <v>Melalang</v>
          </cell>
          <cell r="E147" t="str">
            <v>Harta</v>
          </cell>
          <cell r="F147" t="str">
            <v>Debit</v>
          </cell>
          <cell r="G147">
            <v>5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C148">
            <v>131101</v>
          </cell>
          <cell r="D148" t="str">
            <v>Sheet Lalang</v>
          </cell>
          <cell r="E148" t="str">
            <v>Harta</v>
          </cell>
          <cell r="F148" t="str">
            <v>Debit</v>
          </cell>
          <cell r="G148">
            <v>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C149">
            <v>131102</v>
          </cell>
          <cell r="D149" t="str">
            <v>Spot Spraying</v>
          </cell>
          <cell r="E149" t="str">
            <v>Harta</v>
          </cell>
          <cell r="F149" t="str">
            <v>Debit</v>
          </cell>
          <cell r="G149">
            <v>5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C150">
            <v>131103</v>
          </cell>
          <cell r="D150" t="str">
            <v>Wipping Lalang</v>
          </cell>
          <cell r="E150" t="str">
            <v>Harta</v>
          </cell>
          <cell r="F150" t="str">
            <v>Debit</v>
          </cell>
          <cell r="G150">
            <v>5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>
            <v>131104</v>
          </cell>
          <cell r="D151" t="str">
            <v>Biaya Pengawasan</v>
          </cell>
          <cell r="E151" t="str">
            <v>Harta</v>
          </cell>
          <cell r="F151" t="str">
            <v>Debit</v>
          </cell>
          <cell r="G151">
            <v>5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C152">
            <v>131100</v>
          </cell>
          <cell r="D152" t="str">
            <v xml:space="preserve">Melalang                                     </v>
          </cell>
          <cell r="E152" t="str">
            <v>Harta</v>
          </cell>
          <cell r="F152" t="str">
            <v>Debit</v>
          </cell>
          <cell r="G152">
            <v>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C153">
            <v>131101</v>
          </cell>
          <cell r="D153" t="str">
            <v xml:space="preserve">Sheet Lalang                                 </v>
          </cell>
          <cell r="E153" t="str">
            <v>Harta</v>
          </cell>
          <cell r="F153" t="str">
            <v>Debit</v>
          </cell>
          <cell r="G153">
            <v>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C154">
            <v>131102</v>
          </cell>
          <cell r="D154" t="str">
            <v xml:space="preserve">Spot Spraying                                </v>
          </cell>
          <cell r="E154" t="str">
            <v>Harta</v>
          </cell>
          <cell r="F154" t="str">
            <v>Debit</v>
          </cell>
          <cell r="G154">
            <v>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C155">
            <v>131103</v>
          </cell>
          <cell r="D155" t="str">
            <v xml:space="preserve">Wipping Lalang                               </v>
          </cell>
          <cell r="E155" t="str">
            <v>Harta</v>
          </cell>
          <cell r="F155" t="str">
            <v>Debit</v>
          </cell>
          <cell r="G155">
            <v>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C156">
            <v>131104</v>
          </cell>
          <cell r="D156" t="str">
            <v xml:space="preserve">Biaya Pengawasan                             </v>
          </cell>
          <cell r="E156" t="str">
            <v>Harta</v>
          </cell>
          <cell r="F156" t="str">
            <v>Debit</v>
          </cell>
          <cell r="G156">
            <v>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C157">
            <v>131200</v>
          </cell>
          <cell r="D157" t="str">
            <v>Pemupukan</v>
          </cell>
          <cell r="E157" t="str">
            <v>Harta</v>
          </cell>
          <cell r="F157" t="str">
            <v>Debit</v>
          </cell>
          <cell r="G157">
            <v>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>
            <v>131201</v>
          </cell>
          <cell r="D158" t="str">
            <v>Until Pupuk</v>
          </cell>
          <cell r="E158" t="str">
            <v>Harta</v>
          </cell>
          <cell r="F158" t="str">
            <v>Debit</v>
          </cell>
          <cell r="G158">
            <v>5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C159">
            <v>131202</v>
          </cell>
          <cell r="D159" t="str">
            <v>Biaya Tabur Pupuk</v>
          </cell>
          <cell r="E159" t="str">
            <v>Harta</v>
          </cell>
          <cell r="F159" t="str">
            <v>Debit</v>
          </cell>
          <cell r="G159">
            <v>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C160">
            <v>131203</v>
          </cell>
          <cell r="D160" t="str">
            <v>Biaya Bahan</v>
          </cell>
          <cell r="E160" t="str">
            <v>Harta</v>
          </cell>
          <cell r="F160" t="str">
            <v>Debit</v>
          </cell>
          <cell r="G160">
            <v>5</v>
          </cell>
          <cell r="H160">
            <v>22605106.5</v>
          </cell>
          <cell r="I160">
            <v>0</v>
          </cell>
          <cell r="J160">
            <v>0</v>
          </cell>
          <cell r="K160">
            <v>0</v>
          </cell>
          <cell r="L160">
            <v>81325052</v>
          </cell>
          <cell r="M160">
            <v>0</v>
          </cell>
          <cell r="N160">
            <v>81325052</v>
          </cell>
          <cell r="O160">
            <v>103930158.5</v>
          </cell>
          <cell r="P160">
            <v>0</v>
          </cell>
          <cell r="Q160">
            <v>0</v>
          </cell>
          <cell r="R160">
            <v>0</v>
          </cell>
          <cell r="S160">
            <v>81470724.5</v>
          </cell>
          <cell r="T160">
            <v>0</v>
          </cell>
          <cell r="U160">
            <v>81470724.5</v>
          </cell>
          <cell r="V160">
            <v>185400883</v>
          </cell>
        </row>
        <row r="161">
          <cell r="C161">
            <v>131204</v>
          </cell>
          <cell r="D161" t="str">
            <v>Transport Ekstern Pupuk</v>
          </cell>
          <cell r="E161" t="str">
            <v>Harta</v>
          </cell>
          <cell r="F161" t="str">
            <v>Debit</v>
          </cell>
          <cell r="G161">
            <v>5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C162">
            <v>131205</v>
          </cell>
          <cell r="D162" t="str">
            <v>Transport Intern &amp; TK</v>
          </cell>
          <cell r="E162" t="str">
            <v>Harta</v>
          </cell>
          <cell r="F162" t="str">
            <v>Debit</v>
          </cell>
          <cell r="G162">
            <v>5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C163">
            <v>131206</v>
          </cell>
          <cell r="D163" t="str">
            <v>Biaya Pengawasan</v>
          </cell>
          <cell r="E163" t="str">
            <v>Harta</v>
          </cell>
          <cell r="F163" t="str">
            <v>Debit</v>
          </cell>
          <cell r="G163">
            <v>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C164">
            <v>131300</v>
          </cell>
          <cell r="D164" t="str">
            <v>Rawat LCC</v>
          </cell>
          <cell r="E164" t="str">
            <v>Harta</v>
          </cell>
          <cell r="F164" t="str">
            <v>Debit</v>
          </cell>
          <cell r="G164">
            <v>4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C165">
            <v>131301</v>
          </cell>
          <cell r="D165" t="str">
            <v>Rawat Kacangan</v>
          </cell>
          <cell r="E165" t="str">
            <v>Harta</v>
          </cell>
          <cell r="F165" t="str">
            <v>Debit</v>
          </cell>
          <cell r="G165">
            <v>5</v>
          </cell>
          <cell r="H165">
            <v>5250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5250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52500</v>
          </cell>
        </row>
        <row r="166">
          <cell r="C166">
            <v>131302</v>
          </cell>
          <cell r="D166" t="str">
            <v>Pemupukan LCC</v>
          </cell>
          <cell r="E166" t="str">
            <v>Harta</v>
          </cell>
          <cell r="F166" t="str">
            <v>Debit</v>
          </cell>
          <cell r="G166">
            <v>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C167">
            <v>131303</v>
          </cell>
          <cell r="D167" t="str">
            <v>Biaya Pengawasan</v>
          </cell>
          <cell r="E167" t="str">
            <v>Harta</v>
          </cell>
          <cell r="F167" t="str">
            <v>Debit</v>
          </cell>
          <cell r="G167">
            <v>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C168">
            <v>131400</v>
          </cell>
          <cell r="D168" t="str">
            <v>Hama dan Penyakit</v>
          </cell>
          <cell r="E168" t="str">
            <v>Harta</v>
          </cell>
          <cell r="F168" t="str">
            <v>Debit</v>
          </cell>
          <cell r="G168">
            <v>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C169">
            <v>131401</v>
          </cell>
          <cell r="D169" t="str">
            <v>Sensus Hama dan Peny</v>
          </cell>
          <cell r="E169" t="str">
            <v>Harta</v>
          </cell>
          <cell r="F169" t="str">
            <v>Debit</v>
          </cell>
          <cell r="G169">
            <v>5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C170">
            <v>131402</v>
          </cell>
          <cell r="D170" t="str">
            <v>Pengendalian hama Tikus</v>
          </cell>
          <cell r="E170" t="str">
            <v>Harta</v>
          </cell>
          <cell r="F170" t="str">
            <v>Debit</v>
          </cell>
          <cell r="G170">
            <v>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C171">
            <v>131403</v>
          </cell>
          <cell r="D171" t="str">
            <v>Pengendalian Hama Rayap</v>
          </cell>
          <cell r="E171" t="str">
            <v>Harta</v>
          </cell>
          <cell r="F171" t="str">
            <v>Debit</v>
          </cell>
          <cell r="G171">
            <v>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C172">
            <v>131404</v>
          </cell>
          <cell r="D172" t="str">
            <v>Pengendalian hama dan penyakit lainnya</v>
          </cell>
          <cell r="E172" t="str">
            <v>Harta</v>
          </cell>
          <cell r="F172" t="str">
            <v>Debit</v>
          </cell>
          <cell r="G172">
            <v>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>
            <v>131405</v>
          </cell>
          <cell r="D173" t="str">
            <v>Biaya Pengawasan</v>
          </cell>
          <cell r="E173" t="str">
            <v>Harta</v>
          </cell>
          <cell r="F173" t="str">
            <v>Debit</v>
          </cell>
          <cell r="G173">
            <v>5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C174">
            <v>131500</v>
          </cell>
          <cell r="D174" t="str">
            <v>Menunas</v>
          </cell>
          <cell r="E174" t="str">
            <v>Harta</v>
          </cell>
          <cell r="F174" t="str">
            <v>Debit</v>
          </cell>
          <cell r="G174">
            <v>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C175">
            <v>131501</v>
          </cell>
          <cell r="D175" t="str">
            <v xml:space="preserve">Tunas pokok </v>
          </cell>
          <cell r="E175" t="str">
            <v>Harta</v>
          </cell>
          <cell r="F175" t="str">
            <v>Debit</v>
          </cell>
          <cell r="G175">
            <v>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C176">
            <v>131502</v>
          </cell>
          <cell r="D176" t="str">
            <v>Kastrasi &amp; Sanitasi</v>
          </cell>
          <cell r="E176" t="str">
            <v>Harta</v>
          </cell>
          <cell r="F176" t="str">
            <v>Debit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C177">
            <v>131600</v>
          </cell>
          <cell r="D177" t="str">
            <v>Teresan, T. Kuda &amp; Parit</v>
          </cell>
          <cell r="E177" t="str">
            <v>Harta</v>
          </cell>
          <cell r="F177" t="str">
            <v>Debit</v>
          </cell>
          <cell r="G177">
            <v>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C178">
            <v>131601</v>
          </cell>
          <cell r="D178" t="str">
            <v>Teresan</v>
          </cell>
          <cell r="E178" t="str">
            <v>Harta</v>
          </cell>
          <cell r="F178" t="str">
            <v>Debit</v>
          </cell>
          <cell r="G178">
            <v>5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C179">
            <v>131602</v>
          </cell>
          <cell r="D179" t="str">
            <v>Tapak Kuda</v>
          </cell>
          <cell r="E179" t="str">
            <v>Harta</v>
          </cell>
          <cell r="F179" t="str">
            <v>Debit</v>
          </cell>
          <cell r="G179">
            <v>5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C180">
            <v>131603</v>
          </cell>
          <cell r="D180" t="str">
            <v>Cuci Parit</v>
          </cell>
          <cell r="E180" t="str">
            <v>Harta</v>
          </cell>
          <cell r="F180" t="str">
            <v>Debit</v>
          </cell>
          <cell r="G180">
            <v>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>
            <v>131604</v>
          </cell>
          <cell r="D181" t="str">
            <v>Biaya Pengawasan</v>
          </cell>
          <cell r="E181" t="str">
            <v>Harta</v>
          </cell>
          <cell r="F181" t="str">
            <v>Debit</v>
          </cell>
          <cell r="G181">
            <v>5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C182">
            <v>131605</v>
          </cell>
          <cell r="D182" t="str">
            <v>Tapak Timbun</v>
          </cell>
          <cell r="E182" t="str">
            <v>Harta</v>
          </cell>
          <cell r="F182" t="str">
            <v>Debit</v>
          </cell>
          <cell r="G182">
            <v>5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C183">
            <v>131700</v>
          </cell>
          <cell r="D183" t="str">
            <v>Prasarana</v>
          </cell>
          <cell r="E183" t="str">
            <v>Harta</v>
          </cell>
          <cell r="F183" t="str">
            <v>Debit</v>
          </cell>
          <cell r="G183">
            <v>4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C184">
            <v>131701</v>
          </cell>
          <cell r="D184" t="str">
            <v>Rehap Jln Utama ( Graeder )</v>
          </cell>
          <cell r="E184" t="str">
            <v>Harta</v>
          </cell>
          <cell r="F184" t="str">
            <v>Debit</v>
          </cell>
          <cell r="G184">
            <v>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C185">
            <v>131702</v>
          </cell>
          <cell r="D185" t="str">
            <v>Rehap Jalan Produksi</v>
          </cell>
          <cell r="E185" t="str">
            <v>Harta</v>
          </cell>
          <cell r="F185" t="str">
            <v>Debit</v>
          </cell>
          <cell r="G185">
            <v>5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C186">
            <v>131703</v>
          </cell>
          <cell r="D186" t="str">
            <v>Rehap Jalan Koleksi</v>
          </cell>
          <cell r="E186" t="str">
            <v>Harta</v>
          </cell>
          <cell r="F186" t="str">
            <v>Debit</v>
          </cell>
          <cell r="G186">
            <v>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C187">
            <v>131704</v>
          </cell>
          <cell r="D187" t="str">
            <v>Penyertuan Jalan</v>
          </cell>
          <cell r="E187" t="str">
            <v>Harta</v>
          </cell>
          <cell r="F187" t="str">
            <v>Debit</v>
          </cell>
          <cell r="G187">
            <v>5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>
            <v>131705</v>
          </cell>
          <cell r="D188" t="str">
            <v>Jembatan Kayu</v>
          </cell>
          <cell r="E188" t="str">
            <v>Harta</v>
          </cell>
          <cell r="F188" t="str">
            <v>Debit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C189">
            <v>131706</v>
          </cell>
          <cell r="D189" t="str">
            <v>Gorong-gorong</v>
          </cell>
          <cell r="E189" t="str">
            <v>Harta</v>
          </cell>
          <cell r="F189" t="str">
            <v>Debit</v>
          </cell>
          <cell r="G189">
            <v>5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C190">
            <v>131707</v>
          </cell>
          <cell r="D190" t="str">
            <v>Buat &amp; Rawat Pasar Pikul Mekanis</v>
          </cell>
          <cell r="E190" t="str">
            <v>Harta</v>
          </cell>
          <cell r="F190" t="str">
            <v>Debit</v>
          </cell>
          <cell r="G190">
            <v>5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C191">
            <v>131708</v>
          </cell>
          <cell r="D191" t="str">
            <v>Buat &amp; Rawat Tangga-tangga</v>
          </cell>
          <cell r="E191" t="str">
            <v>Harta</v>
          </cell>
          <cell r="F191" t="str">
            <v>Debit</v>
          </cell>
          <cell r="G191">
            <v>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C192">
            <v>131709</v>
          </cell>
          <cell r="D192" t="str">
            <v>Buat &amp; Rawat TPH</v>
          </cell>
          <cell r="E192" t="str">
            <v>Harta</v>
          </cell>
          <cell r="F192" t="str">
            <v>Debit</v>
          </cell>
          <cell r="G192">
            <v>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C193">
            <v>131710</v>
          </cell>
          <cell r="D193" t="str">
            <v>Biaya Pengawasan</v>
          </cell>
          <cell r="E193" t="str">
            <v>Harta</v>
          </cell>
          <cell r="F193" t="str">
            <v>Debit</v>
          </cell>
          <cell r="G193">
            <v>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C194">
            <v>131800</v>
          </cell>
          <cell r="D194" t="str">
            <v>Sisip dan Konsolidasi</v>
          </cell>
          <cell r="E194" t="str">
            <v>Harta</v>
          </cell>
          <cell r="F194" t="str">
            <v>Debit</v>
          </cell>
          <cell r="G194">
            <v>4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C195">
            <v>131801</v>
          </cell>
          <cell r="D195" t="str">
            <v>Sisip</v>
          </cell>
          <cell r="E195" t="str">
            <v>Harta</v>
          </cell>
          <cell r="F195" t="str">
            <v>Debit</v>
          </cell>
          <cell r="G195">
            <v>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>
            <v>131802</v>
          </cell>
          <cell r="D196" t="str">
            <v>Konsolidasi</v>
          </cell>
          <cell r="E196" t="str">
            <v>Harta</v>
          </cell>
          <cell r="F196" t="str">
            <v>Debit</v>
          </cell>
          <cell r="G196">
            <v>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C197">
            <v>131803</v>
          </cell>
          <cell r="D197" t="str">
            <v>Biaya Pengawasan</v>
          </cell>
          <cell r="E197" t="str">
            <v>Harta</v>
          </cell>
          <cell r="F197" t="str">
            <v>Debit</v>
          </cell>
          <cell r="G197">
            <v>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C198">
            <v>131900</v>
          </cell>
          <cell r="D198" t="str">
            <v>Sensus dan Analisa Daun</v>
          </cell>
          <cell r="E198" t="str">
            <v>Harta</v>
          </cell>
          <cell r="F198" t="str">
            <v>Debit</v>
          </cell>
          <cell r="G198">
            <v>4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C199">
            <v>131901</v>
          </cell>
          <cell r="D199" t="str">
            <v>Sensus Pokok</v>
          </cell>
          <cell r="E199" t="str">
            <v>Harta</v>
          </cell>
          <cell r="F199" t="str">
            <v>Debit</v>
          </cell>
          <cell r="G199">
            <v>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C200">
            <v>131902</v>
          </cell>
          <cell r="D200" t="str">
            <v>Sensus Buah</v>
          </cell>
          <cell r="E200" t="str">
            <v>Harta</v>
          </cell>
          <cell r="F200" t="str">
            <v>Debit</v>
          </cell>
          <cell r="G200">
            <v>5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C201">
            <v>131903</v>
          </cell>
          <cell r="D201" t="str">
            <v>Analisa Daun</v>
          </cell>
          <cell r="E201" t="str">
            <v>Harta</v>
          </cell>
          <cell r="F201" t="str">
            <v>Debit</v>
          </cell>
          <cell r="G201">
            <v>5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C202">
            <v>131904</v>
          </cell>
          <cell r="D202" t="str">
            <v>Biaya Pengawasan</v>
          </cell>
          <cell r="E202" t="str">
            <v>Harta</v>
          </cell>
          <cell r="F202" t="str">
            <v>Debit</v>
          </cell>
          <cell r="G202">
            <v>5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C203">
            <v>145000</v>
          </cell>
          <cell r="D203" t="str">
            <v>Biaya lain - Lain</v>
          </cell>
          <cell r="E203" t="str">
            <v>Harta</v>
          </cell>
          <cell r="F203" t="str">
            <v>Debit</v>
          </cell>
          <cell r="G203">
            <v>4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C204">
            <v>145010</v>
          </cell>
          <cell r="D204" t="str">
            <v>Alokasi Biaya IDC</v>
          </cell>
          <cell r="E204" t="str">
            <v>Harta</v>
          </cell>
          <cell r="F204" t="str">
            <v>Debit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C205">
            <v>145020</v>
          </cell>
          <cell r="D205" t="str">
            <v>Alokasi Biaya Umum Kebun</v>
          </cell>
          <cell r="E205" t="str">
            <v>Harta</v>
          </cell>
          <cell r="F205" t="str">
            <v>Debit</v>
          </cell>
          <cell r="G205">
            <v>5</v>
          </cell>
          <cell r="H205">
            <v>133226547.61613244</v>
          </cell>
          <cell r="I205">
            <v>0</v>
          </cell>
          <cell r="J205">
            <v>0</v>
          </cell>
          <cell r="K205">
            <v>0</v>
          </cell>
          <cell r="L205">
            <v>43006668.198241092</v>
          </cell>
          <cell r="M205">
            <v>0</v>
          </cell>
          <cell r="N205">
            <v>43006668.198241092</v>
          </cell>
          <cell r="O205">
            <v>176233215.81437352</v>
          </cell>
          <cell r="P205">
            <v>0</v>
          </cell>
          <cell r="Q205">
            <v>0</v>
          </cell>
          <cell r="R205">
            <v>0</v>
          </cell>
          <cell r="S205">
            <v>185927909.44106257</v>
          </cell>
          <cell r="T205">
            <v>0</v>
          </cell>
          <cell r="U205">
            <v>185927909.44106257</v>
          </cell>
          <cell r="V205">
            <v>362161125.25543606</v>
          </cell>
        </row>
        <row r="206">
          <cell r="C206">
            <v>145030</v>
          </cell>
          <cell r="D206" t="str">
            <v>Alokasi Biaya RO</v>
          </cell>
          <cell r="E206" t="str">
            <v>Harta</v>
          </cell>
          <cell r="F206" t="str">
            <v>Debit</v>
          </cell>
          <cell r="G206">
            <v>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C207">
            <v>145040</v>
          </cell>
          <cell r="D207" t="str">
            <v>Alokasi Biaya IDC Thn Berjalan</v>
          </cell>
          <cell r="E207" t="str">
            <v>Harta</v>
          </cell>
          <cell r="F207" t="str">
            <v>Debit</v>
          </cell>
          <cell r="G207">
            <v>5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C208">
            <v>145100</v>
          </cell>
          <cell r="D208" t="str">
            <v>Alokasi Biaya Umum Kebun Thn Berjalan</v>
          </cell>
          <cell r="E208" t="str">
            <v>Harta</v>
          </cell>
          <cell r="F208" t="str">
            <v>Debit</v>
          </cell>
          <cell r="G208">
            <v>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C209">
            <v>145200</v>
          </cell>
          <cell r="D209" t="str">
            <v>Alokasi Biaya RO Thn Berjalan</v>
          </cell>
          <cell r="E209" t="str">
            <v>Harta</v>
          </cell>
          <cell r="F209" t="str">
            <v>Debit</v>
          </cell>
          <cell r="G209">
            <v>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C210">
            <v>145300</v>
          </cell>
          <cell r="D210" t="str">
            <v>Alokasi TBM</v>
          </cell>
          <cell r="E210" t="str">
            <v>Harta</v>
          </cell>
          <cell r="F210" t="str">
            <v>Debit</v>
          </cell>
          <cell r="G210">
            <v>5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C211">
            <v>150000</v>
          </cell>
          <cell r="D211" t="str">
            <v>Tanaman Menghasilkan</v>
          </cell>
          <cell r="E211" t="str">
            <v>Harta</v>
          </cell>
          <cell r="F211" t="str">
            <v>Debit</v>
          </cell>
          <cell r="G211">
            <v>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C212">
            <v>151000</v>
          </cell>
          <cell r="D212" t="str">
            <v>TMTake Over ( 1974 ha)</v>
          </cell>
          <cell r="E212" t="str">
            <v>Harta</v>
          </cell>
          <cell r="F212" t="str">
            <v>Debit</v>
          </cell>
          <cell r="G212">
            <v>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C213">
            <v>151900</v>
          </cell>
          <cell r="D213" t="str">
            <v>AP Tanaman ( 1974 Ha)</v>
          </cell>
          <cell r="E213" t="str">
            <v>Harta</v>
          </cell>
          <cell r="F213" t="str">
            <v>Debit</v>
          </cell>
          <cell r="G213">
            <v>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C214">
            <v>152000</v>
          </cell>
          <cell r="D214" t="str">
            <v>TM 2006</v>
          </cell>
          <cell r="E214" t="str">
            <v>Harta</v>
          </cell>
          <cell r="F214" t="str">
            <v>Debit</v>
          </cell>
          <cell r="G214">
            <v>4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C215">
            <v>152900</v>
          </cell>
          <cell r="D215" t="str">
            <v>AP Tanaman 2006</v>
          </cell>
          <cell r="E215" t="str">
            <v>Harta</v>
          </cell>
          <cell r="F215" t="str">
            <v>Debit</v>
          </cell>
          <cell r="G215">
            <v>4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C216">
            <v>153000</v>
          </cell>
          <cell r="D216" t="str">
            <v>TM 2007</v>
          </cell>
          <cell r="E216" t="str">
            <v>Harta</v>
          </cell>
          <cell r="F216" t="str">
            <v>Debit</v>
          </cell>
          <cell r="G216">
            <v>4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C217">
            <v>153900</v>
          </cell>
          <cell r="D217" t="str">
            <v>AP Tanaman 2007</v>
          </cell>
          <cell r="E217" t="str">
            <v>Harta</v>
          </cell>
          <cell r="F217" t="str">
            <v>Debit</v>
          </cell>
          <cell r="G217">
            <v>4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C218">
            <v>160000</v>
          </cell>
          <cell r="D218" t="str">
            <v>Aktiva diluar pabrik</v>
          </cell>
          <cell r="E218" t="str">
            <v>Harta</v>
          </cell>
          <cell r="F218" t="str">
            <v>Debit</v>
          </cell>
          <cell r="G218">
            <v>3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C219">
            <v>161000</v>
          </cell>
          <cell r="D219" t="str">
            <v>Bangunan</v>
          </cell>
          <cell r="E219" t="str">
            <v>Harta</v>
          </cell>
          <cell r="F219" t="str">
            <v>Debit</v>
          </cell>
          <cell r="G219">
            <v>4</v>
          </cell>
          <cell r="H219">
            <v>15451550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5451550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54515500</v>
          </cell>
        </row>
        <row r="220">
          <cell r="C220">
            <v>161900</v>
          </cell>
          <cell r="D220" t="str">
            <v>AP Bangunan</v>
          </cell>
          <cell r="E220" t="str">
            <v>Harta</v>
          </cell>
          <cell r="F220" t="str">
            <v>Debit</v>
          </cell>
          <cell r="G220">
            <v>4</v>
          </cell>
          <cell r="H220">
            <v>-511296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2575258</v>
          </cell>
          <cell r="N220">
            <v>-2575258</v>
          </cell>
          <cell r="O220">
            <v>-7688224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1287629</v>
          </cell>
          <cell r="U220">
            <v>-1287629</v>
          </cell>
          <cell r="V220">
            <v>-8975853</v>
          </cell>
        </row>
        <row r="221">
          <cell r="C221">
            <v>162000</v>
          </cell>
          <cell r="D221" t="str">
            <v>Kendaraan</v>
          </cell>
          <cell r="E221" t="str">
            <v>Harta</v>
          </cell>
          <cell r="F221" t="str">
            <v>Debit</v>
          </cell>
          <cell r="G221">
            <v>4</v>
          </cell>
          <cell r="H221">
            <v>178905698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789056980</v>
          </cell>
          <cell r="P221">
            <v>0</v>
          </cell>
          <cell r="Q221">
            <v>0</v>
          </cell>
          <cell r="R221">
            <v>0</v>
          </cell>
          <cell r="S221">
            <v>19914800</v>
          </cell>
          <cell r="T221">
            <v>0</v>
          </cell>
          <cell r="U221">
            <v>19914800</v>
          </cell>
          <cell r="V221">
            <v>1808971780</v>
          </cell>
        </row>
        <row r="222">
          <cell r="C222">
            <v>162900</v>
          </cell>
          <cell r="D222" t="str">
            <v>AP Kendaraan</v>
          </cell>
          <cell r="E222" t="str">
            <v>Harta</v>
          </cell>
          <cell r="F222" t="str">
            <v>Debit</v>
          </cell>
          <cell r="G222">
            <v>4</v>
          </cell>
          <cell r="H222">
            <v>-425994285.75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61800290</v>
          </cell>
          <cell r="N222">
            <v>-61800290</v>
          </cell>
          <cell r="O222">
            <v>-487794575.75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30900145.420000002</v>
          </cell>
          <cell r="U222">
            <v>-30900145.420000002</v>
          </cell>
          <cell r="V222">
            <v>-518694721.17000002</v>
          </cell>
        </row>
        <row r="223">
          <cell r="C223">
            <v>163000</v>
          </cell>
          <cell r="D223" t="str">
            <v>Alat Berat</v>
          </cell>
          <cell r="E223" t="str">
            <v>Harta</v>
          </cell>
          <cell r="F223" t="str">
            <v>Debit</v>
          </cell>
          <cell r="G223">
            <v>4</v>
          </cell>
          <cell r="H223">
            <v>1281043894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281043894</v>
          </cell>
          <cell r="P223">
            <v>0</v>
          </cell>
          <cell r="Q223">
            <v>0</v>
          </cell>
          <cell r="R223">
            <v>0</v>
          </cell>
          <cell r="S223">
            <v>2095529750</v>
          </cell>
          <cell r="T223">
            <v>0</v>
          </cell>
          <cell r="U223">
            <v>2095529750</v>
          </cell>
          <cell r="V223">
            <v>3376573644</v>
          </cell>
        </row>
        <row r="224">
          <cell r="C224">
            <v>163900</v>
          </cell>
          <cell r="D224" t="str">
            <v>AP Alat Berat</v>
          </cell>
          <cell r="E224" t="str">
            <v>Harta</v>
          </cell>
          <cell r="F224" t="str">
            <v>Debit</v>
          </cell>
          <cell r="G224">
            <v>4</v>
          </cell>
          <cell r="H224">
            <v>-828125.66666666674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26688414</v>
          </cell>
          <cell r="N224">
            <v>-26688414</v>
          </cell>
          <cell r="O224">
            <v>-27516539.66666666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13344207.23</v>
          </cell>
          <cell r="U224">
            <v>-13344207.23</v>
          </cell>
          <cell r="V224">
            <v>-40860746.896666668</v>
          </cell>
        </row>
        <row r="225">
          <cell r="C225">
            <v>164000</v>
          </cell>
          <cell r="D225" t="str">
            <v>Mesin - mesin</v>
          </cell>
          <cell r="E225" t="str">
            <v>Harta</v>
          </cell>
          <cell r="F225" t="str">
            <v>Debit</v>
          </cell>
          <cell r="G225">
            <v>4</v>
          </cell>
          <cell r="H225">
            <v>183130000</v>
          </cell>
          <cell r="I225">
            <v>0</v>
          </cell>
          <cell r="J225">
            <v>1000000</v>
          </cell>
          <cell r="K225">
            <v>-1000000</v>
          </cell>
          <cell r="L225">
            <v>0</v>
          </cell>
          <cell r="M225">
            <v>0</v>
          </cell>
          <cell r="N225">
            <v>0</v>
          </cell>
          <cell r="O225">
            <v>182130000</v>
          </cell>
          <cell r="P225">
            <v>10767500</v>
          </cell>
          <cell r="Q225">
            <v>0</v>
          </cell>
          <cell r="R225">
            <v>10767500</v>
          </cell>
          <cell r="S225">
            <v>0</v>
          </cell>
          <cell r="T225">
            <v>0</v>
          </cell>
          <cell r="U225">
            <v>0</v>
          </cell>
          <cell r="V225">
            <v>192897500</v>
          </cell>
        </row>
        <row r="226">
          <cell r="C226">
            <v>164900</v>
          </cell>
          <cell r="D226" t="str">
            <v>AP Mesin - mesin</v>
          </cell>
          <cell r="E226" t="str">
            <v>Harta</v>
          </cell>
          <cell r="F226" t="str">
            <v>Debit</v>
          </cell>
          <cell r="G226">
            <v>4</v>
          </cell>
          <cell r="H226">
            <v>-6681250.333333333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7588750</v>
          </cell>
          <cell r="N226">
            <v>-7588750</v>
          </cell>
          <cell r="O226">
            <v>-14270000.333333332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3794375</v>
          </cell>
          <cell r="U226">
            <v>-3794375</v>
          </cell>
          <cell r="V226">
            <v>-18064375.333333332</v>
          </cell>
        </row>
        <row r="227">
          <cell r="C227">
            <v>165000</v>
          </cell>
          <cell r="D227" t="str">
            <v>Peralatan Kantor</v>
          </cell>
          <cell r="E227" t="str">
            <v>Harta</v>
          </cell>
          <cell r="F227" t="str">
            <v>Debit</v>
          </cell>
          <cell r="G227">
            <v>4</v>
          </cell>
          <cell r="H227">
            <v>132459865</v>
          </cell>
          <cell r="I227">
            <v>2660000</v>
          </cell>
          <cell r="J227">
            <v>0</v>
          </cell>
          <cell r="K227">
            <v>2660000</v>
          </cell>
          <cell r="L227">
            <v>0</v>
          </cell>
          <cell r="M227">
            <v>0</v>
          </cell>
          <cell r="N227">
            <v>0</v>
          </cell>
          <cell r="O227">
            <v>135119865</v>
          </cell>
          <cell r="P227">
            <v>52819000</v>
          </cell>
          <cell r="Q227">
            <v>0</v>
          </cell>
          <cell r="R227">
            <v>52819000</v>
          </cell>
          <cell r="S227">
            <v>0</v>
          </cell>
          <cell r="T227">
            <v>14245000</v>
          </cell>
          <cell r="U227">
            <v>-14245000</v>
          </cell>
          <cell r="V227">
            <v>173693865</v>
          </cell>
        </row>
        <row r="228">
          <cell r="C228">
            <v>165900</v>
          </cell>
          <cell r="D228" t="str">
            <v>AP Peralatan Kantor</v>
          </cell>
          <cell r="E228" t="str">
            <v>Harta</v>
          </cell>
          <cell r="F228" t="str">
            <v>Debit</v>
          </cell>
          <cell r="G228">
            <v>4</v>
          </cell>
          <cell r="H228">
            <v>-14118346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759580</v>
          </cell>
          <cell r="N228">
            <v>-2759580</v>
          </cell>
          <cell r="O228">
            <v>-16877926</v>
          </cell>
          <cell r="P228">
            <v>0</v>
          </cell>
          <cell r="Q228">
            <v>0</v>
          </cell>
          <cell r="R228">
            <v>0</v>
          </cell>
          <cell r="S228">
            <v>1983802.08</v>
          </cell>
          <cell r="T228">
            <v>1259113</v>
          </cell>
          <cell r="U228">
            <v>724689.08000000007</v>
          </cell>
          <cell r="V228">
            <v>-16153236.92</v>
          </cell>
        </row>
        <row r="229">
          <cell r="C229">
            <v>166000</v>
          </cell>
          <cell r="D229" t="str">
            <v>Peralatan Mess dan Perumahan</v>
          </cell>
          <cell r="E229" t="str">
            <v>Harta</v>
          </cell>
          <cell r="F229" t="str">
            <v>Debit</v>
          </cell>
          <cell r="G229">
            <v>4</v>
          </cell>
          <cell r="H229">
            <v>5073700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5073700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23170000</v>
          </cell>
          <cell r="U229">
            <v>-23170000</v>
          </cell>
          <cell r="V229">
            <v>27567000</v>
          </cell>
        </row>
        <row r="230">
          <cell r="C230">
            <v>166900</v>
          </cell>
          <cell r="D230" t="str">
            <v>AP Peralatan Mess dan Perumahan</v>
          </cell>
          <cell r="E230" t="str">
            <v>Harta</v>
          </cell>
          <cell r="F230" t="str">
            <v>Debit</v>
          </cell>
          <cell r="G230">
            <v>4</v>
          </cell>
          <cell r="H230">
            <v>-8553187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2114042</v>
          </cell>
          <cell r="N230">
            <v>-2114042</v>
          </cell>
          <cell r="O230">
            <v>-10667229</v>
          </cell>
          <cell r="P230">
            <v>0</v>
          </cell>
          <cell r="Q230">
            <v>0</v>
          </cell>
          <cell r="R230">
            <v>0</v>
          </cell>
          <cell r="S230">
            <v>5475520.8300000001</v>
          </cell>
          <cell r="T230">
            <v>574313</v>
          </cell>
          <cell r="U230">
            <v>4901207.83</v>
          </cell>
          <cell r="V230">
            <v>-5766021.1699999999</v>
          </cell>
        </row>
        <row r="231">
          <cell r="C231">
            <v>167000</v>
          </cell>
          <cell r="D231" t="str">
            <v>Telekomunikasi</v>
          </cell>
          <cell r="E231" t="str">
            <v>Harta</v>
          </cell>
          <cell r="F231" t="str">
            <v>Debit</v>
          </cell>
          <cell r="G231">
            <v>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C232">
            <v>167900</v>
          </cell>
          <cell r="D232" t="str">
            <v>AP Telekomunikasi</v>
          </cell>
          <cell r="E232" t="str">
            <v>Harta</v>
          </cell>
          <cell r="F232" t="str">
            <v>Debit</v>
          </cell>
          <cell r="G232">
            <v>4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C233">
            <v>168000</v>
          </cell>
          <cell r="D233" t="str">
            <v>Prasarana</v>
          </cell>
          <cell r="E233" t="str">
            <v>Harta</v>
          </cell>
          <cell r="F233" t="str">
            <v>Debit</v>
          </cell>
          <cell r="G233">
            <v>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C234">
            <v>168900</v>
          </cell>
          <cell r="D234" t="str">
            <v>AP Prasarana</v>
          </cell>
          <cell r="E234" t="str">
            <v>Harta</v>
          </cell>
          <cell r="F234" t="str">
            <v>Debit</v>
          </cell>
          <cell r="G234">
            <v>4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C235">
            <v>169000</v>
          </cell>
          <cell r="D235" t="str">
            <v>Aktiva Dalam Konstruksi (IDC)</v>
          </cell>
          <cell r="E235" t="str">
            <v>Harta</v>
          </cell>
          <cell r="F235" t="str">
            <v>Debit</v>
          </cell>
          <cell r="G235">
            <v>4</v>
          </cell>
          <cell r="H235">
            <v>257900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2579000</v>
          </cell>
          <cell r="P235">
            <v>15101800</v>
          </cell>
          <cell r="Q235">
            <v>0</v>
          </cell>
          <cell r="R235">
            <v>15101800</v>
          </cell>
          <cell r="S235">
            <v>0</v>
          </cell>
          <cell r="T235">
            <v>0</v>
          </cell>
          <cell r="U235">
            <v>0</v>
          </cell>
          <cell r="V235">
            <v>17680800</v>
          </cell>
        </row>
        <row r="236">
          <cell r="C236">
            <v>170000</v>
          </cell>
          <cell r="D236" t="str">
            <v>Mesin Pabrik</v>
          </cell>
          <cell r="E236" t="str">
            <v>Harta</v>
          </cell>
          <cell r="F236" t="str">
            <v>Debit</v>
          </cell>
          <cell r="G236">
            <v>3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C237">
            <v>171000</v>
          </cell>
          <cell r="D237" t="str">
            <v>Station - Reception Station</v>
          </cell>
          <cell r="E237" t="str">
            <v>Harta</v>
          </cell>
          <cell r="F237" t="str">
            <v>Debit</v>
          </cell>
          <cell r="G237">
            <v>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C238">
            <v>171900</v>
          </cell>
          <cell r="D238" t="str">
            <v>AP Station - Reception Station</v>
          </cell>
          <cell r="E238" t="str">
            <v>Harta</v>
          </cell>
          <cell r="F238" t="str">
            <v>Debit</v>
          </cell>
          <cell r="G238">
            <v>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C239">
            <v>172000</v>
          </cell>
          <cell r="D239" t="str">
            <v>Station Rebusan - Sterilizer Station</v>
          </cell>
          <cell r="E239" t="str">
            <v>Harta</v>
          </cell>
          <cell r="F239" t="str">
            <v>Debit</v>
          </cell>
          <cell r="G239">
            <v>4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C240">
            <v>172900</v>
          </cell>
          <cell r="D240" t="str">
            <v>AP Station Rebusan - Sterilizer Station</v>
          </cell>
          <cell r="E240" t="str">
            <v>Harta</v>
          </cell>
          <cell r="F240" t="str">
            <v>Debit</v>
          </cell>
          <cell r="G240">
            <v>4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C241">
            <v>173000</v>
          </cell>
          <cell r="D241" t="str">
            <v>Station Bantingan Buah - Thereshing Station</v>
          </cell>
          <cell r="E241" t="str">
            <v>Harta</v>
          </cell>
          <cell r="F241" t="str">
            <v>Debit</v>
          </cell>
          <cell r="G241">
            <v>4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C242">
            <v>173900</v>
          </cell>
          <cell r="D242" t="str">
            <v>AP Station Bantingan Buah - Thereshing Statio</v>
          </cell>
          <cell r="E242" t="str">
            <v>Harta</v>
          </cell>
          <cell r="F242" t="str">
            <v>Debit</v>
          </cell>
          <cell r="G242">
            <v>4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C243">
            <v>174000</v>
          </cell>
          <cell r="D243" t="str">
            <v>Station Pressan - Press Station</v>
          </cell>
          <cell r="E243" t="str">
            <v>Harta</v>
          </cell>
          <cell r="F243" t="str">
            <v>Debit</v>
          </cell>
          <cell r="G243">
            <v>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C244">
            <v>174900</v>
          </cell>
          <cell r="D244" t="str">
            <v>AP Station Pressan - Press Station</v>
          </cell>
          <cell r="E244" t="str">
            <v>Harta</v>
          </cell>
          <cell r="F244" t="str">
            <v>Debit</v>
          </cell>
          <cell r="G244">
            <v>4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C245">
            <v>180000</v>
          </cell>
          <cell r="D245" t="str">
            <v>Aktiva lain - lain</v>
          </cell>
          <cell r="E245" t="str">
            <v>Harta</v>
          </cell>
          <cell r="F245" t="str">
            <v>Debit</v>
          </cell>
          <cell r="G245">
            <v>3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C246">
            <v>181000</v>
          </cell>
          <cell r="D246" t="str">
            <v>Biaya tangguhan Hak atas Tanah</v>
          </cell>
          <cell r="E246" t="str">
            <v>Harta</v>
          </cell>
          <cell r="F246" t="str">
            <v>Debit</v>
          </cell>
          <cell r="G246">
            <v>4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C247">
            <v>181010</v>
          </cell>
          <cell r="D247" t="str">
            <v>Lahan Perkebunan ( Tanah &amp; HGU )</v>
          </cell>
          <cell r="E247" t="str">
            <v>Harta</v>
          </cell>
          <cell r="F247" t="str">
            <v>Debit</v>
          </cell>
          <cell r="G247">
            <v>5</v>
          </cell>
          <cell r="H247">
            <v>272500000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725000000</v>
          </cell>
          <cell r="P247">
            <v>17383744</v>
          </cell>
          <cell r="Q247">
            <v>0</v>
          </cell>
          <cell r="R247">
            <v>17383744</v>
          </cell>
          <cell r="S247">
            <v>0</v>
          </cell>
          <cell r="T247">
            <v>0</v>
          </cell>
          <cell r="U247">
            <v>0</v>
          </cell>
          <cell r="V247">
            <v>2742383744</v>
          </cell>
        </row>
        <row r="248">
          <cell r="C248">
            <v>181020</v>
          </cell>
          <cell r="D248" t="str">
            <v>Penyuluhan</v>
          </cell>
          <cell r="E248" t="str">
            <v>Harta</v>
          </cell>
          <cell r="F248" t="str">
            <v>Debit</v>
          </cell>
          <cell r="G248">
            <v>5</v>
          </cell>
          <cell r="H248">
            <v>113641215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364121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113641215</v>
          </cell>
        </row>
        <row r="249">
          <cell r="C249">
            <v>181030</v>
          </cell>
          <cell r="D249" t="str">
            <v>Pengukuran</v>
          </cell>
          <cell r="E249" t="str">
            <v>Harta</v>
          </cell>
          <cell r="F249" t="str">
            <v>Debit</v>
          </cell>
          <cell r="G249">
            <v>5</v>
          </cell>
          <cell r="H249">
            <v>15077125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5077125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50771250</v>
          </cell>
        </row>
        <row r="250">
          <cell r="C250">
            <v>181040</v>
          </cell>
          <cell r="D250" t="str">
            <v>Ganti Rugi lahan</v>
          </cell>
          <cell r="E250" t="str">
            <v>Harta</v>
          </cell>
          <cell r="F250" t="str">
            <v>Debit</v>
          </cell>
          <cell r="G250">
            <v>5</v>
          </cell>
          <cell r="H250">
            <v>1176062262.5</v>
          </cell>
          <cell r="I250">
            <v>113769000</v>
          </cell>
          <cell r="J250">
            <v>0</v>
          </cell>
          <cell r="K250">
            <v>113769000</v>
          </cell>
          <cell r="L250">
            <v>0</v>
          </cell>
          <cell r="M250">
            <v>0</v>
          </cell>
          <cell r="N250">
            <v>0</v>
          </cell>
          <cell r="O250">
            <v>1289831262.5</v>
          </cell>
          <cell r="P250">
            <v>80943750</v>
          </cell>
          <cell r="Q250">
            <v>13654500</v>
          </cell>
          <cell r="R250">
            <v>67289250</v>
          </cell>
          <cell r="S250">
            <v>0</v>
          </cell>
          <cell r="T250">
            <v>0</v>
          </cell>
          <cell r="U250">
            <v>0</v>
          </cell>
          <cell r="V250">
            <v>1357120512.5</v>
          </cell>
        </row>
        <row r="251">
          <cell r="C251">
            <v>181050</v>
          </cell>
          <cell r="D251" t="str">
            <v>Biaya Adm dan Pendaftaran</v>
          </cell>
          <cell r="E251" t="str">
            <v>Harta</v>
          </cell>
          <cell r="F251" t="str">
            <v>Debit</v>
          </cell>
          <cell r="G251">
            <v>5</v>
          </cell>
          <cell r="H251">
            <v>4584823080.6266079</v>
          </cell>
          <cell r="I251">
            <v>88537000</v>
          </cell>
          <cell r="J251">
            <v>0</v>
          </cell>
          <cell r="K251">
            <v>88537000</v>
          </cell>
          <cell r="L251">
            <v>647624033.74524724</v>
          </cell>
          <cell r="M251">
            <v>0</v>
          </cell>
          <cell r="N251">
            <v>647624033.74524724</v>
          </cell>
          <cell r="O251">
            <v>5320984114.3718548</v>
          </cell>
          <cell r="P251">
            <v>0</v>
          </cell>
          <cell r="Q251">
            <v>0</v>
          </cell>
          <cell r="R251">
            <v>0</v>
          </cell>
          <cell r="S251">
            <v>100493750.90687206</v>
          </cell>
          <cell r="T251">
            <v>0</v>
          </cell>
          <cell r="U251">
            <v>100493750.90687206</v>
          </cell>
          <cell r="V251">
            <v>5421477865.2787266</v>
          </cell>
        </row>
        <row r="252">
          <cell r="C252">
            <v>181060</v>
          </cell>
          <cell r="D252" t="str">
            <v>Ijin Prinsip</v>
          </cell>
          <cell r="E252" t="str">
            <v>Harta</v>
          </cell>
          <cell r="F252" t="str">
            <v>Debit</v>
          </cell>
          <cell r="G252">
            <v>5</v>
          </cell>
          <cell r="H252">
            <v>40981850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0981850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409818500</v>
          </cell>
        </row>
        <row r="253">
          <cell r="C253">
            <v>182000</v>
          </cell>
          <cell r="D253" t="str">
            <v>Biaya tangguhan Hak atas Tanah (HGU)</v>
          </cell>
          <cell r="E253" t="str">
            <v>Harta</v>
          </cell>
          <cell r="F253" t="str">
            <v>Debit</v>
          </cell>
          <cell r="G253">
            <v>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C254">
            <v>182010</v>
          </cell>
          <cell r="D254" t="str">
            <v>Tanah Besertifikat</v>
          </cell>
          <cell r="E254" t="str">
            <v>Harta</v>
          </cell>
          <cell r="F254" t="str">
            <v>Debit</v>
          </cell>
          <cell r="G254">
            <v>5</v>
          </cell>
          <cell r="H254">
            <v>405314600</v>
          </cell>
          <cell r="I254">
            <v>247653750</v>
          </cell>
          <cell r="J254">
            <v>0</v>
          </cell>
          <cell r="K254">
            <v>247653750</v>
          </cell>
          <cell r="L254">
            <v>0</v>
          </cell>
          <cell r="M254">
            <v>0</v>
          </cell>
          <cell r="N254">
            <v>0</v>
          </cell>
          <cell r="O254">
            <v>652968350</v>
          </cell>
          <cell r="P254">
            <v>162116200</v>
          </cell>
          <cell r="Q254">
            <v>10000000</v>
          </cell>
          <cell r="R254">
            <v>152116200</v>
          </cell>
          <cell r="S254">
            <v>0</v>
          </cell>
          <cell r="T254">
            <v>0</v>
          </cell>
          <cell r="U254">
            <v>0</v>
          </cell>
          <cell r="V254">
            <v>805084550</v>
          </cell>
        </row>
        <row r="255">
          <cell r="C255">
            <v>183000</v>
          </cell>
          <cell r="D255" t="str">
            <v>Biaya Plasma</v>
          </cell>
          <cell r="E255" t="str">
            <v>Harta</v>
          </cell>
          <cell r="F255" t="str">
            <v>Debit</v>
          </cell>
          <cell r="G255">
            <v>4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C256">
            <v>183100</v>
          </cell>
          <cell r="D256" t="str">
            <v>Koperasi Wajok Hulu</v>
          </cell>
          <cell r="E256" t="str">
            <v>Harta</v>
          </cell>
          <cell r="F256" t="str">
            <v>Debit</v>
          </cell>
          <cell r="G256">
            <v>5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C257">
            <v>183200</v>
          </cell>
          <cell r="D257" t="str">
            <v>Koperasi Wajok Hilir</v>
          </cell>
          <cell r="E257" t="str">
            <v>Harta</v>
          </cell>
          <cell r="F257" t="str">
            <v>Debit</v>
          </cell>
          <cell r="G257">
            <v>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C258">
            <v>190000</v>
          </cell>
          <cell r="D258" t="str">
            <v>PEMBIBITAN</v>
          </cell>
          <cell r="E258" t="str">
            <v>Harta</v>
          </cell>
          <cell r="F258" t="str">
            <v>Debit</v>
          </cell>
          <cell r="G258">
            <v>3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C259">
            <v>191000</v>
          </cell>
          <cell r="D259" t="str">
            <v>Persiapan lahan</v>
          </cell>
          <cell r="E259" t="str">
            <v>Harta</v>
          </cell>
          <cell r="F259" t="str">
            <v>Debit</v>
          </cell>
          <cell r="G259">
            <v>4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C260">
            <v>191100</v>
          </cell>
          <cell r="D260" t="str">
            <v>Penetapan Area Lahan</v>
          </cell>
          <cell r="E260" t="str">
            <v>Harta</v>
          </cell>
          <cell r="F260" t="str">
            <v>Debit</v>
          </cell>
          <cell r="G260">
            <v>5</v>
          </cell>
          <cell r="H260">
            <v>10094800</v>
          </cell>
          <cell r="I260">
            <v>0</v>
          </cell>
          <cell r="J260">
            <v>0</v>
          </cell>
          <cell r="K260">
            <v>0</v>
          </cell>
          <cell r="L260">
            <v>3000000</v>
          </cell>
          <cell r="M260">
            <v>0</v>
          </cell>
          <cell r="N260">
            <v>3000000</v>
          </cell>
          <cell r="O260">
            <v>130948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3094800</v>
          </cell>
        </row>
        <row r="261">
          <cell r="C261">
            <v>191200</v>
          </cell>
          <cell r="D261" t="str">
            <v>Land Clearing Area Pembibitan</v>
          </cell>
          <cell r="E261" t="str">
            <v>Harta</v>
          </cell>
          <cell r="F261" t="str">
            <v>Debit</v>
          </cell>
          <cell r="G261">
            <v>5</v>
          </cell>
          <cell r="H261">
            <v>226756500</v>
          </cell>
          <cell r="I261">
            <v>0</v>
          </cell>
          <cell r="J261">
            <v>0</v>
          </cell>
          <cell r="K261">
            <v>0</v>
          </cell>
          <cell r="L261">
            <v>149190000</v>
          </cell>
          <cell r="M261">
            <v>0</v>
          </cell>
          <cell r="N261">
            <v>149190000</v>
          </cell>
          <cell r="O261">
            <v>3759465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375946500</v>
          </cell>
        </row>
        <row r="262">
          <cell r="C262">
            <v>191300</v>
          </cell>
          <cell r="D262" t="str">
            <v>Buat Bedengan</v>
          </cell>
          <cell r="E262" t="str">
            <v>Harta</v>
          </cell>
          <cell r="F262" t="str">
            <v>Debit</v>
          </cell>
          <cell r="G262">
            <v>5</v>
          </cell>
          <cell r="H262">
            <v>77650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77650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776500</v>
          </cell>
        </row>
        <row r="263">
          <cell r="C263">
            <v>191400</v>
          </cell>
          <cell r="D263" t="str">
            <v>Buat Naungan</v>
          </cell>
          <cell r="E263" t="str">
            <v>Harta</v>
          </cell>
          <cell r="F263" t="str">
            <v>Debit</v>
          </cell>
          <cell r="G263">
            <v>5</v>
          </cell>
          <cell r="H263">
            <v>78150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78150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781500</v>
          </cell>
        </row>
        <row r="264">
          <cell r="C264">
            <v>191500</v>
          </cell>
          <cell r="D264" t="str">
            <v>Pembuatan Instalasi Air</v>
          </cell>
          <cell r="E264" t="str">
            <v>Harta</v>
          </cell>
          <cell r="F264" t="str">
            <v>Debit</v>
          </cell>
          <cell r="G264">
            <v>5</v>
          </cell>
          <cell r="H264">
            <v>70195650</v>
          </cell>
          <cell r="I264">
            <v>20009100</v>
          </cell>
          <cell r="J264">
            <v>0</v>
          </cell>
          <cell r="K264">
            <v>20009100</v>
          </cell>
          <cell r="L264">
            <v>0</v>
          </cell>
          <cell r="M264">
            <v>0</v>
          </cell>
          <cell r="N264">
            <v>0</v>
          </cell>
          <cell r="O264">
            <v>90204750</v>
          </cell>
          <cell r="P264">
            <v>0</v>
          </cell>
          <cell r="Q264">
            <v>0</v>
          </cell>
          <cell r="R264">
            <v>0</v>
          </cell>
          <cell r="S264">
            <v>193469507</v>
          </cell>
          <cell r="T264">
            <v>0</v>
          </cell>
          <cell r="U264">
            <v>193469507</v>
          </cell>
          <cell r="V264">
            <v>283674257</v>
          </cell>
        </row>
        <row r="265">
          <cell r="C265">
            <v>191600</v>
          </cell>
          <cell r="D265" t="str">
            <v>Penyediaan Top Soil</v>
          </cell>
          <cell r="E265" t="str">
            <v>Harta</v>
          </cell>
          <cell r="F265" t="str">
            <v>Debit</v>
          </cell>
          <cell r="G265">
            <v>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C266">
            <v>191700</v>
          </cell>
          <cell r="D266" t="str">
            <v>Pengawasan Persiapan</v>
          </cell>
          <cell r="E266" t="str">
            <v>Harta</v>
          </cell>
          <cell r="F266" t="str">
            <v>Debit</v>
          </cell>
          <cell r="G266">
            <v>5</v>
          </cell>
          <cell r="H266">
            <v>8000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8000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80000</v>
          </cell>
        </row>
        <row r="267">
          <cell r="C267">
            <v>192000</v>
          </cell>
          <cell r="D267" t="str">
            <v>Penyiapan Bibitan PN</v>
          </cell>
          <cell r="E267" t="str">
            <v>Harta</v>
          </cell>
          <cell r="F267" t="str">
            <v>Debit</v>
          </cell>
          <cell r="G267">
            <v>4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C268">
            <v>192100</v>
          </cell>
          <cell r="D268" t="str">
            <v>Pengisian Baby Bag</v>
          </cell>
          <cell r="E268" t="str">
            <v>Harta</v>
          </cell>
          <cell r="F268" t="str">
            <v>Debit</v>
          </cell>
          <cell r="G268">
            <v>5</v>
          </cell>
          <cell r="H268">
            <v>86429358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6429358</v>
          </cell>
          <cell r="P268">
            <v>0</v>
          </cell>
          <cell r="Q268">
            <v>0</v>
          </cell>
          <cell r="R268">
            <v>0</v>
          </cell>
          <cell r="S268">
            <v>19263625</v>
          </cell>
          <cell r="T268">
            <v>0</v>
          </cell>
          <cell r="U268">
            <v>19263625</v>
          </cell>
          <cell r="V268">
            <v>105692983</v>
          </cell>
        </row>
        <row r="269">
          <cell r="C269">
            <v>192200</v>
          </cell>
          <cell r="D269" t="str">
            <v>Penerimaan Kecambah</v>
          </cell>
          <cell r="E269" t="str">
            <v>Harta</v>
          </cell>
          <cell r="F269" t="str">
            <v>Debit</v>
          </cell>
          <cell r="G269">
            <v>5</v>
          </cell>
          <cell r="H269">
            <v>1900000000</v>
          </cell>
          <cell r="I269">
            <v>475000000</v>
          </cell>
          <cell r="J269">
            <v>0</v>
          </cell>
          <cell r="K269">
            <v>475000000</v>
          </cell>
          <cell r="L269">
            <v>0</v>
          </cell>
          <cell r="M269">
            <v>0</v>
          </cell>
          <cell r="N269">
            <v>0</v>
          </cell>
          <cell r="O269">
            <v>2375000000</v>
          </cell>
          <cell r="P269">
            <v>380000000</v>
          </cell>
          <cell r="Q269">
            <v>0</v>
          </cell>
          <cell r="R269">
            <v>380000000</v>
          </cell>
          <cell r="S269">
            <v>0</v>
          </cell>
          <cell r="T269">
            <v>0</v>
          </cell>
          <cell r="U269">
            <v>0</v>
          </cell>
          <cell r="V269">
            <v>2755000000</v>
          </cell>
        </row>
        <row r="270">
          <cell r="C270">
            <v>192300</v>
          </cell>
          <cell r="D270" t="str">
            <v>Seleski dan Penanaman Kecambah</v>
          </cell>
          <cell r="E270" t="str">
            <v>Harta</v>
          </cell>
          <cell r="F270" t="str">
            <v>Debit</v>
          </cell>
          <cell r="G270">
            <v>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C271">
            <v>192400</v>
          </cell>
          <cell r="D271" t="str">
            <v>Penyiraman Bibit</v>
          </cell>
          <cell r="E271" t="str">
            <v>Harta</v>
          </cell>
          <cell r="F271" t="str">
            <v>Debit</v>
          </cell>
          <cell r="G271">
            <v>5</v>
          </cell>
          <cell r="H271">
            <v>15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00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5000</v>
          </cell>
        </row>
        <row r="272">
          <cell r="C272">
            <v>192500</v>
          </cell>
          <cell r="D272" t="str">
            <v>Pemupukan</v>
          </cell>
          <cell r="E272" t="str">
            <v>Harta</v>
          </cell>
          <cell r="F272" t="str">
            <v>Debit</v>
          </cell>
          <cell r="G272">
            <v>5</v>
          </cell>
          <cell r="H272">
            <v>22665106.5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2665106.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665106.5</v>
          </cell>
        </row>
        <row r="273">
          <cell r="C273">
            <v>192600</v>
          </cell>
          <cell r="D273" t="str">
            <v>Pengendalian Hama dan Penyakit</v>
          </cell>
          <cell r="E273" t="str">
            <v>Harta</v>
          </cell>
          <cell r="F273" t="str">
            <v>Debit</v>
          </cell>
          <cell r="G273">
            <v>5</v>
          </cell>
          <cell r="H273">
            <v>7283300</v>
          </cell>
          <cell r="I273">
            <v>431200</v>
          </cell>
          <cell r="J273">
            <v>0</v>
          </cell>
          <cell r="K273">
            <v>431200</v>
          </cell>
          <cell r="L273">
            <v>7200000</v>
          </cell>
          <cell r="M273">
            <v>0</v>
          </cell>
          <cell r="N273">
            <v>7200000</v>
          </cell>
          <cell r="O273">
            <v>14914500</v>
          </cell>
          <cell r="P273">
            <v>85000</v>
          </cell>
          <cell r="Q273">
            <v>0</v>
          </cell>
          <cell r="R273">
            <v>85000</v>
          </cell>
          <cell r="S273">
            <v>0</v>
          </cell>
          <cell r="T273">
            <v>0</v>
          </cell>
          <cell r="U273">
            <v>0</v>
          </cell>
          <cell r="V273">
            <v>14999500</v>
          </cell>
        </row>
        <row r="274">
          <cell r="C274">
            <v>192700</v>
          </cell>
          <cell r="D274" t="str">
            <v>Pengendalian Gulma</v>
          </cell>
          <cell r="E274" t="str">
            <v>Harta</v>
          </cell>
          <cell r="F274" t="str">
            <v>Debit</v>
          </cell>
          <cell r="G274">
            <v>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C275">
            <v>192800</v>
          </cell>
          <cell r="D275" t="str">
            <v>Seleksi Bibit Prenursery</v>
          </cell>
          <cell r="E275" t="str">
            <v>Harta</v>
          </cell>
          <cell r="F275" t="str">
            <v>Debit</v>
          </cell>
          <cell r="G275">
            <v>5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C276">
            <v>192900</v>
          </cell>
          <cell r="D276" t="str">
            <v>Pengawasan Pre Nursery</v>
          </cell>
          <cell r="E276" t="str">
            <v>Harta</v>
          </cell>
          <cell r="F276" t="str">
            <v>Debit</v>
          </cell>
          <cell r="G276">
            <v>5</v>
          </cell>
          <cell r="H276">
            <v>12218700</v>
          </cell>
          <cell r="I276">
            <v>456400</v>
          </cell>
          <cell r="J276">
            <v>0</v>
          </cell>
          <cell r="K276">
            <v>456400</v>
          </cell>
          <cell r="L276">
            <v>0</v>
          </cell>
          <cell r="M276">
            <v>0</v>
          </cell>
          <cell r="N276">
            <v>0</v>
          </cell>
          <cell r="O276">
            <v>12675100</v>
          </cell>
          <cell r="P276">
            <v>380000</v>
          </cell>
          <cell r="Q276">
            <v>0</v>
          </cell>
          <cell r="R276">
            <v>380000</v>
          </cell>
          <cell r="S276">
            <v>0</v>
          </cell>
          <cell r="T276">
            <v>0</v>
          </cell>
          <cell r="U276">
            <v>0</v>
          </cell>
          <cell r="V276">
            <v>13055100</v>
          </cell>
        </row>
        <row r="277">
          <cell r="C277">
            <v>192910</v>
          </cell>
          <cell r="D277" t="str">
            <v>Transport bibit (dikontrakkan)</v>
          </cell>
          <cell r="E277" t="str">
            <v>Harta</v>
          </cell>
          <cell r="F277" t="str">
            <v>Debit</v>
          </cell>
          <cell r="G277">
            <v>5</v>
          </cell>
          <cell r="H277">
            <v>2964650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9646500</v>
          </cell>
          <cell r="P277">
            <v>17389500</v>
          </cell>
          <cell r="Q277">
            <v>0</v>
          </cell>
          <cell r="R277">
            <v>17389500</v>
          </cell>
          <cell r="S277">
            <v>0</v>
          </cell>
          <cell r="T277">
            <v>0</v>
          </cell>
          <cell r="U277">
            <v>0</v>
          </cell>
          <cell r="V277">
            <v>47036000</v>
          </cell>
        </row>
        <row r="278">
          <cell r="C278">
            <v>193000</v>
          </cell>
          <cell r="D278" t="str">
            <v>Pemeliharaan Bibitan MN</v>
          </cell>
          <cell r="E278" t="str">
            <v>Harta</v>
          </cell>
          <cell r="F278" t="str">
            <v>Debit</v>
          </cell>
          <cell r="G278">
            <v>4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C279">
            <v>193100</v>
          </cell>
          <cell r="D279" t="str">
            <v>Pengisian Poly bag</v>
          </cell>
          <cell r="E279" t="str">
            <v>Harta</v>
          </cell>
          <cell r="F279" t="str">
            <v>Debit</v>
          </cell>
          <cell r="G279">
            <v>5</v>
          </cell>
          <cell r="H279">
            <v>8712625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8712625</v>
          </cell>
          <cell r="P279">
            <v>0</v>
          </cell>
          <cell r="Q279">
            <v>0</v>
          </cell>
          <cell r="R279">
            <v>0</v>
          </cell>
          <cell r="S279">
            <v>17050000</v>
          </cell>
          <cell r="T279">
            <v>0</v>
          </cell>
          <cell r="U279">
            <v>17050000</v>
          </cell>
          <cell r="V279">
            <v>25762625</v>
          </cell>
        </row>
        <row r="280">
          <cell r="C280">
            <v>193200</v>
          </cell>
          <cell r="D280" t="str">
            <v>Transplanting Bibit</v>
          </cell>
          <cell r="E280" t="str">
            <v>Harta</v>
          </cell>
          <cell r="F280" t="str">
            <v>Debit</v>
          </cell>
          <cell r="G280">
            <v>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C281">
            <v>193300</v>
          </cell>
          <cell r="D281" t="str">
            <v>Pembuatan Nomor Teller</v>
          </cell>
          <cell r="E281" t="str">
            <v>Harta</v>
          </cell>
          <cell r="F281" t="str">
            <v>Debit</v>
          </cell>
          <cell r="G281">
            <v>5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C282">
            <v>193400</v>
          </cell>
          <cell r="D282" t="str">
            <v>Penyiraman &amp; Pengaturan Air</v>
          </cell>
          <cell r="E282" t="str">
            <v>Harta</v>
          </cell>
          <cell r="F282" t="str">
            <v>Debit</v>
          </cell>
          <cell r="G282">
            <v>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C283">
            <v>193500</v>
          </cell>
          <cell r="D283" t="str">
            <v>Pemupukan</v>
          </cell>
          <cell r="E283" t="str">
            <v>Harta</v>
          </cell>
          <cell r="F283" t="str">
            <v>Debit</v>
          </cell>
          <cell r="G283">
            <v>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2640000</v>
          </cell>
          <cell r="T283">
            <v>0</v>
          </cell>
          <cell r="U283">
            <v>2640000</v>
          </cell>
          <cell r="V283">
            <v>2640000</v>
          </cell>
        </row>
        <row r="284">
          <cell r="C284">
            <v>193600</v>
          </cell>
          <cell r="D284" t="str">
            <v>pengendalian hama dan Penyakit</v>
          </cell>
          <cell r="E284" t="str">
            <v>Harta</v>
          </cell>
          <cell r="F284" t="str">
            <v>Debit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2590000</v>
          </cell>
          <cell r="T284">
            <v>0</v>
          </cell>
          <cell r="U284">
            <v>2590000</v>
          </cell>
          <cell r="V284">
            <v>2590000</v>
          </cell>
        </row>
        <row r="285">
          <cell r="C285">
            <v>193700</v>
          </cell>
          <cell r="D285" t="str">
            <v>Pengendalian Gulma</v>
          </cell>
          <cell r="E285" t="str">
            <v>Harta</v>
          </cell>
          <cell r="F285" t="str">
            <v>Debit</v>
          </cell>
          <cell r="G285">
            <v>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1904300</v>
          </cell>
          <cell r="T285">
            <v>0</v>
          </cell>
          <cell r="U285">
            <v>11904300</v>
          </cell>
          <cell r="V285">
            <v>11904300</v>
          </cell>
        </row>
        <row r="286">
          <cell r="C286">
            <v>193800</v>
          </cell>
          <cell r="D286" t="str">
            <v>Seleksi Bibit</v>
          </cell>
          <cell r="E286" t="str">
            <v>Harta</v>
          </cell>
          <cell r="F286" t="str">
            <v>Debit</v>
          </cell>
          <cell r="G286">
            <v>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C287">
            <v>193900</v>
          </cell>
          <cell r="D287" t="str">
            <v>Pengawasan Main Nursery</v>
          </cell>
          <cell r="E287" t="str">
            <v>Harta</v>
          </cell>
          <cell r="F287" t="str">
            <v>Debit</v>
          </cell>
          <cell r="G287">
            <v>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C288">
            <v>194000</v>
          </cell>
          <cell r="D288" t="str">
            <v>Alokasi biaya bibitan</v>
          </cell>
          <cell r="E288" t="str">
            <v>Harta</v>
          </cell>
          <cell r="F288" t="str">
            <v>Debit</v>
          </cell>
          <cell r="G288">
            <v>5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C289">
            <v>195000</v>
          </cell>
          <cell r="D289" t="str">
            <v>Biaya Lain-lain</v>
          </cell>
          <cell r="E289" t="str">
            <v>Harta</v>
          </cell>
          <cell r="F289" t="str">
            <v>Debit</v>
          </cell>
          <cell r="G289">
            <v>4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C290">
            <v>195010</v>
          </cell>
          <cell r="D290" t="str">
            <v>Alokasi biaya umum</v>
          </cell>
          <cell r="E290" t="str">
            <v>Harta</v>
          </cell>
          <cell r="F290" t="str">
            <v>Debit</v>
          </cell>
          <cell r="G290">
            <v>5</v>
          </cell>
          <cell r="H290">
            <v>491847405.87095225</v>
          </cell>
          <cell r="I290">
            <v>0</v>
          </cell>
          <cell r="J290">
            <v>0</v>
          </cell>
          <cell r="K290">
            <v>0</v>
          </cell>
          <cell r="L290">
            <v>114562533.49086523</v>
          </cell>
          <cell r="M290">
            <v>0</v>
          </cell>
          <cell r="N290">
            <v>114562533.49086523</v>
          </cell>
          <cell r="O290">
            <v>606409939.361817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606409939.36181748</v>
          </cell>
        </row>
        <row r="291">
          <cell r="C291">
            <v>199000</v>
          </cell>
          <cell r="D291" t="str">
            <v>BIAYA PENGEMBANGAN</v>
          </cell>
          <cell r="E291" t="str">
            <v>Harta</v>
          </cell>
          <cell r="F291" t="str">
            <v>Debit</v>
          </cell>
          <cell r="G291">
            <v>3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C292">
            <v>199900</v>
          </cell>
          <cell r="D292" t="str">
            <v>Pengembangan Lahan</v>
          </cell>
          <cell r="E292" t="str">
            <v>Harta</v>
          </cell>
          <cell r="F292" t="str">
            <v>Debit</v>
          </cell>
          <cell r="G292">
            <v>4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C293">
            <v>199910</v>
          </cell>
          <cell r="D293" t="str">
            <v>Sumatera</v>
          </cell>
          <cell r="E293" t="str">
            <v>Harta</v>
          </cell>
          <cell r="F293" t="str">
            <v>Debit</v>
          </cell>
          <cell r="G293">
            <v>5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C294">
            <v>199920</v>
          </cell>
          <cell r="D294" t="str">
            <v>Kalimantan Barat</v>
          </cell>
          <cell r="E294" t="str">
            <v>Harta</v>
          </cell>
          <cell r="F294" t="str">
            <v>Debit</v>
          </cell>
          <cell r="G294">
            <v>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C295">
            <v>200000</v>
          </cell>
          <cell r="D295" t="str">
            <v>KEWAJIBAN ( LIABILITIES )</v>
          </cell>
          <cell r="E295" t="str">
            <v>Kewajiban</v>
          </cell>
          <cell r="F295" t="str">
            <v>Kredit</v>
          </cell>
          <cell r="G295">
            <v>1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C296">
            <v>210000</v>
          </cell>
          <cell r="D296" t="str">
            <v>KEWAJIBAN LANCAR</v>
          </cell>
          <cell r="E296" t="str">
            <v>Kewajiban</v>
          </cell>
          <cell r="F296" t="str">
            <v>Kredit</v>
          </cell>
          <cell r="G296">
            <v>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C297">
            <v>212000</v>
          </cell>
          <cell r="D297" t="str">
            <v>Hutang Usaha</v>
          </cell>
          <cell r="E297" t="str">
            <v>Kewajiban</v>
          </cell>
          <cell r="F297" t="str">
            <v>Kredit</v>
          </cell>
          <cell r="G297">
            <v>3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C298">
            <v>212100</v>
          </cell>
          <cell r="D298" t="str">
            <v>Hutang Usaha</v>
          </cell>
          <cell r="E298" t="str">
            <v>Kewajiban</v>
          </cell>
          <cell r="F298" t="str">
            <v>Kredit</v>
          </cell>
          <cell r="G298">
            <v>4</v>
          </cell>
          <cell r="H298">
            <v>-5000000</v>
          </cell>
          <cell r="I298">
            <v>5105600</v>
          </cell>
          <cell r="J298">
            <v>0</v>
          </cell>
          <cell r="K298">
            <v>5105600</v>
          </cell>
          <cell r="L298">
            <v>0</v>
          </cell>
          <cell r="M298">
            <v>105600</v>
          </cell>
          <cell r="N298">
            <v>-10560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C299">
            <v>212110</v>
          </cell>
          <cell r="D299" t="str">
            <v>Hutang Usaha - CV Hasindo</v>
          </cell>
          <cell r="E299" t="str">
            <v>Kewajiban</v>
          </cell>
          <cell r="F299" t="str">
            <v>Kredit</v>
          </cell>
          <cell r="G299">
            <v>4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C300">
            <v>212111</v>
          </cell>
          <cell r="D300" t="str">
            <v>Hutang Usaha - Jasa Konsultan</v>
          </cell>
          <cell r="E300" t="str">
            <v>Kewajiban</v>
          </cell>
          <cell r="F300" t="str">
            <v>Kredit</v>
          </cell>
          <cell r="G300">
            <v>4</v>
          </cell>
          <cell r="H300">
            <v>-2350000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-2350000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23500000</v>
          </cell>
        </row>
        <row r="301">
          <cell r="C301">
            <v>212112</v>
          </cell>
          <cell r="D301" t="str">
            <v>Hutang Usaha - PT SKA</v>
          </cell>
          <cell r="E301" t="str">
            <v>Kewajiban</v>
          </cell>
          <cell r="F301" t="str">
            <v>Kredit</v>
          </cell>
          <cell r="G301">
            <v>4</v>
          </cell>
          <cell r="H301">
            <v>0</v>
          </cell>
          <cell r="I301">
            <v>1210937525</v>
          </cell>
          <cell r="J301">
            <v>0</v>
          </cell>
          <cell r="K301">
            <v>1210937525</v>
          </cell>
          <cell r="L301">
            <v>122796451</v>
          </cell>
          <cell r="M301">
            <v>1929658500.5</v>
          </cell>
          <cell r="N301">
            <v>-1806862049.5</v>
          </cell>
          <cell r="O301">
            <v>-595924524.5</v>
          </cell>
          <cell r="P301">
            <v>595924525</v>
          </cell>
          <cell r="Q301">
            <v>0</v>
          </cell>
          <cell r="R301">
            <v>595924525</v>
          </cell>
          <cell r="S301">
            <v>595867344</v>
          </cell>
          <cell r="T301">
            <v>1558987279</v>
          </cell>
          <cell r="U301">
            <v>-963119935</v>
          </cell>
          <cell r="V301">
            <v>-963119934.5</v>
          </cell>
        </row>
        <row r="302">
          <cell r="C302">
            <v>212113</v>
          </cell>
          <cell r="D302" t="str">
            <v>Hutang Usaha - Bp Sirait</v>
          </cell>
          <cell r="E302" t="str">
            <v>Kewajiban</v>
          </cell>
          <cell r="F302" t="str">
            <v>Kredit</v>
          </cell>
          <cell r="G302">
            <v>4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C303">
            <v>212114</v>
          </cell>
          <cell r="D303" t="str">
            <v>Hutang Usaha - PT HAPPY TRAVELINDO</v>
          </cell>
          <cell r="E303" t="str">
            <v>Kewajiban</v>
          </cell>
          <cell r="F303" t="str">
            <v>Kredit</v>
          </cell>
          <cell r="G303">
            <v>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1294000</v>
          </cell>
          <cell r="U303">
            <v>-1294000</v>
          </cell>
          <cell r="V303">
            <v>-1294000</v>
          </cell>
        </row>
        <row r="304">
          <cell r="C304">
            <v>212115</v>
          </cell>
          <cell r="D304" t="str">
            <v>Hutang Usaha - Socfin</v>
          </cell>
          <cell r="E304" t="str">
            <v>Kewajiban</v>
          </cell>
          <cell r="F304" t="str">
            <v>Kredit</v>
          </cell>
          <cell r="G304">
            <v>4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C305">
            <v>212116</v>
          </cell>
          <cell r="D305" t="str">
            <v>Hutang Usaha - PT MUN</v>
          </cell>
          <cell r="E305" t="str">
            <v>Kewajiban</v>
          </cell>
          <cell r="F305" t="str">
            <v>Kredit</v>
          </cell>
          <cell r="G305">
            <v>4</v>
          </cell>
          <cell r="H305">
            <v>0</v>
          </cell>
          <cell r="I305">
            <v>919006129</v>
          </cell>
          <cell r="J305">
            <v>0</v>
          </cell>
          <cell r="K305">
            <v>919006129</v>
          </cell>
          <cell r="L305">
            <v>122201108.55</v>
          </cell>
          <cell r="M305">
            <v>1920303138</v>
          </cell>
          <cell r="N305">
            <v>-1798102029.45</v>
          </cell>
          <cell r="O305">
            <v>-879095900.45000005</v>
          </cell>
          <cell r="P305">
            <v>460208671</v>
          </cell>
          <cell r="Q305">
            <v>0</v>
          </cell>
          <cell r="R305">
            <v>460208671</v>
          </cell>
          <cell r="S305">
            <v>412895244</v>
          </cell>
          <cell r="T305">
            <v>768494731.5</v>
          </cell>
          <cell r="U305">
            <v>-355599487.5</v>
          </cell>
          <cell r="V305">
            <v>-774486716.95000005</v>
          </cell>
        </row>
        <row r="306">
          <cell r="C306">
            <v>212117</v>
          </cell>
          <cell r="D306" t="str">
            <v>Hutang Usaha - PT Sumber Agrindo Sejahtera</v>
          </cell>
          <cell r="E306" t="str">
            <v>Kewajiban</v>
          </cell>
          <cell r="F306" t="str">
            <v>Kredit</v>
          </cell>
          <cell r="G306">
            <v>4</v>
          </cell>
          <cell r="H306">
            <v>-24530000</v>
          </cell>
          <cell r="I306">
            <v>43147363</v>
          </cell>
          <cell r="J306">
            <v>0</v>
          </cell>
          <cell r="K306">
            <v>43147363</v>
          </cell>
          <cell r="L306">
            <v>0</v>
          </cell>
          <cell r="M306">
            <v>67361003</v>
          </cell>
          <cell r="N306">
            <v>-67361003</v>
          </cell>
          <cell r="O306">
            <v>-48743640</v>
          </cell>
          <cell r="P306">
            <v>48743640</v>
          </cell>
          <cell r="Q306">
            <v>0</v>
          </cell>
          <cell r="R306">
            <v>48743640</v>
          </cell>
          <cell r="S306">
            <v>0</v>
          </cell>
          <cell r="T306">
            <v>50774625</v>
          </cell>
          <cell r="U306">
            <v>-50774625</v>
          </cell>
          <cell r="V306">
            <v>-50774625</v>
          </cell>
        </row>
        <row r="307">
          <cell r="C307">
            <v>212118</v>
          </cell>
          <cell r="D307" t="str">
            <v>Hutang Usaha - PD Winnaar</v>
          </cell>
          <cell r="E307" t="str">
            <v>Kewajiban</v>
          </cell>
          <cell r="F307" t="str">
            <v>Kredit</v>
          </cell>
          <cell r="G307">
            <v>4</v>
          </cell>
          <cell r="H307">
            <v>-16827500</v>
          </cell>
          <cell r="I307">
            <v>44223000</v>
          </cell>
          <cell r="J307">
            <v>0</v>
          </cell>
          <cell r="K307">
            <v>44223000</v>
          </cell>
          <cell r="L307">
            <v>0</v>
          </cell>
          <cell r="M307">
            <v>64966407.5</v>
          </cell>
          <cell r="N307">
            <v>-64966407.5</v>
          </cell>
          <cell r="O307">
            <v>-37570907.5</v>
          </cell>
          <cell r="P307">
            <v>49282907</v>
          </cell>
          <cell r="Q307">
            <v>0</v>
          </cell>
          <cell r="R307">
            <v>49282907</v>
          </cell>
          <cell r="S307">
            <v>0</v>
          </cell>
          <cell r="T307">
            <v>30720000</v>
          </cell>
          <cell r="U307">
            <v>-30720000</v>
          </cell>
          <cell r="V307">
            <v>-19008000.5</v>
          </cell>
        </row>
        <row r="308">
          <cell r="C308">
            <v>212119</v>
          </cell>
          <cell r="D308" t="str">
            <v>Hutang Usaha - PT Kapuas Intan utama</v>
          </cell>
          <cell r="E308" t="str">
            <v>Kewajiban</v>
          </cell>
          <cell r="F308" t="str">
            <v>Kredit</v>
          </cell>
          <cell r="G308">
            <v>4</v>
          </cell>
          <cell r="H308">
            <v>-55440000</v>
          </cell>
          <cell r="I308">
            <v>64955000</v>
          </cell>
          <cell r="J308">
            <v>0</v>
          </cell>
          <cell r="K308">
            <v>64955000</v>
          </cell>
          <cell r="L308">
            <v>0</v>
          </cell>
          <cell r="M308">
            <v>26565000</v>
          </cell>
          <cell r="N308">
            <v>-26565000</v>
          </cell>
          <cell r="O308">
            <v>-1705000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46492985</v>
          </cell>
          <cell r="U308">
            <v>-46492985</v>
          </cell>
          <cell r="V308">
            <v>-63542985</v>
          </cell>
        </row>
        <row r="309">
          <cell r="C309">
            <v>212120</v>
          </cell>
          <cell r="D309" t="str">
            <v>Hutang Usaha - PT Globalindo Intra Pratama</v>
          </cell>
          <cell r="E309" t="str">
            <v>Kewajiban</v>
          </cell>
          <cell r="F309" t="str">
            <v>Kredit</v>
          </cell>
          <cell r="G309">
            <v>4</v>
          </cell>
          <cell r="H309">
            <v>-38311900</v>
          </cell>
          <cell r="I309">
            <v>58001900</v>
          </cell>
          <cell r="J309">
            <v>0</v>
          </cell>
          <cell r="K309">
            <v>58001900</v>
          </cell>
          <cell r="L309">
            <v>0</v>
          </cell>
          <cell r="M309">
            <v>40380000</v>
          </cell>
          <cell r="N309">
            <v>-40380000</v>
          </cell>
          <cell r="O309">
            <v>-20690000</v>
          </cell>
          <cell r="P309">
            <v>10982400</v>
          </cell>
          <cell r="Q309">
            <v>0</v>
          </cell>
          <cell r="R309">
            <v>10982400</v>
          </cell>
          <cell r="S309">
            <v>0</v>
          </cell>
          <cell r="T309">
            <v>0</v>
          </cell>
          <cell r="U309">
            <v>0</v>
          </cell>
          <cell r="V309">
            <v>-9707600</v>
          </cell>
        </row>
        <row r="310">
          <cell r="C310">
            <v>212121</v>
          </cell>
          <cell r="D310" t="str">
            <v>Hutang Usaha - PT Tri Harvest Nusantara</v>
          </cell>
          <cell r="E310" t="str">
            <v>Kewajiban</v>
          </cell>
          <cell r="F310" t="str">
            <v>Kredit</v>
          </cell>
          <cell r="G310">
            <v>4</v>
          </cell>
          <cell r="H310">
            <v>-4100000</v>
          </cell>
          <cell r="I310">
            <v>16400000</v>
          </cell>
          <cell r="J310">
            <v>0</v>
          </cell>
          <cell r="K310">
            <v>16400000</v>
          </cell>
          <cell r="L310">
            <v>0</v>
          </cell>
          <cell r="M310">
            <v>23282400</v>
          </cell>
          <cell r="N310">
            <v>-23282400</v>
          </cell>
          <cell r="O310">
            <v>-1098240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10250000</v>
          </cell>
          <cell r="U310">
            <v>-10250000</v>
          </cell>
          <cell r="V310">
            <v>-21232400</v>
          </cell>
        </row>
        <row r="311">
          <cell r="C311">
            <v>212122</v>
          </cell>
          <cell r="D311" t="str">
            <v>Hutang Usaha - Bersama</v>
          </cell>
          <cell r="E311" t="str">
            <v>Kewajiban</v>
          </cell>
          <cell r="F311" t="str">
            <v>Kredit</v>
          </cell>
          <cell r="G311">
            <v>4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04700</v>
          </cell>
          <cell r="N311">
            <v>-9004700</v>
          </cell>
          <cell r="O311">
            <v>-9004700</v>
          </cell>
          <cell r="P311">
            <v>9004700</v>
          </cell>
          <cell r="Q311">
            <v>0</v>
          </cell>
          <cell r="R311">
            <v>900470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C312">
            <v>212123</v>
          </cell>
          <cell r="D312" t="str">
            <v>Hutang Usaha - CV Mitra Pembangunan</v>
          </cell>
          <cell r="E312" t="str">
            <v>Kewajiban</v>
          </cell>
          <cell r="F312" t="str">
            <v>Kredit</v>
          </cell>
          <cell r="G312">
            <v>4</v>
          </cell>
          <cell r="H312">
            <v>0</v>
          </cell>
          <cell r="I312">
            <v>150000000</v>
          </cell>
          <cell r="J312">
            <v>0</v>
          </cell>
          <cell r="K312">
            <v>150000000</v>
          </cell>
          <cell r="L312">
            <v>23999146.5</v>
          </cell>
          <cell r="M312">
            <v>377129445</v>
          </cell>
          <cell r="N312">
            <v>-353130298.5</v>
          </cell>
          <cell r="O312">
            <v>-203130298.5</v>
          </cell>
          <cell r="P312">
            <v>192844950</v>
          </cell>
          <cell r="Q312">
            <v>0</v>
          </cell>
          <cell r="R312">
            <v>192844950</v>
          </cell>
          <cell r="S312">
            <v>34284495</v>
          </cell>
          <cell r="T312">
            <v>23999146.5</v>
          </cell>
          <cell r="U312">
            <v>10285348.5</v>
          </cell>
          <cell r="V312">
            <v>0</v>
          </cell>
        </row>
        <row r="313">
          <cell r="C313">
            <v>212124</v>
          </cell>
          <cell r="D313" t="str">
            <v>Hutang Usaha - CV Indoniaga</v>
          </cell>
          <cell r="E313" t="str">
            <v>Kewajiban</v>
          </cell>
          <cell r="F313" t="str">
            <v>Kredit</v>
          </cell>
          <cell r="G313">
            <v>4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1575200</v>
          </cell>
          <cell r="N313">
            <v>-1575200</v>
          </cell>
          <cell r="O313">
            <v>-1575200</v>
          </cell>
          <cell r="P313">
            <v>1575200</v>
          </cell>
          <cell r="Q313">
            <v>0</v>
          </cell>
          <cell r="R313">
            <v>157520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C314">
            <v>212125</v>
          </cell>
          <cell r="D314" t="str">
            <v>Hutang Usaha - PT Agro Tunas Mandiri</v>
          </cell>
          <cell r="E314" t="str">
            <v>Kewajiban</v>
          </cell>
          <cell r="F314" t="str">
            <v>Kredit</v>
          </cell>
          <cell r="G314">
            <v>4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990000</v>
          </cell>
          <cell r="N314">
            <v>-990000</v>
          </cell>
          <cell r="O314">
            <v>-99000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990000</v>
          </cell>
        </row>
        <row r="315">
          <cell r="C315">
            <v>212126</v>
          </cell>
          <cell r="D315" t="str">
            <v>Hutang Usaha - PT Panca Agro Niaga Lestari</v>
          </cell>
          <cell r="E315" t="str">
            <v>Kewajiban</v>
          </cell>
          <cell r="F315" t="str">
            <v>Kredit</v>
          </cell>
          <cell r="G315">
            <v>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3379750</v>
          </cell>
          <cell r="N315">
            <v>-3379750</v>
          </cell>
          <cell r="O315">
            <v>-337975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3379750</v>
          </cell>
        </row>
        <row r="316">
          <cell r="C316">
            <v>212127</v>
          </cell>
          <cell r="D316" t="str">
            <v>Hutang Usaha - CV Tanah Air</v>
          </cell>
          <cell r="E316" t="str">
            <v>Kewajiban</v>
          </cell>
          <cell r="F316" t="str">
            <v>Kredit</v>
          </cell>
          <cell r="G316">
            <v>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904000</v>
          </cell>
          <cell r="N316">
            <v>-2904000</v>
          </cell>
          <cell r="O316">
            <v>-290400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2904000</v>
          </cell>
        </row>
        <row r="317">
          <cell r="C317">
            <v>212128</v>
          </cell>
          <cell r="D317" t="str">
            <v xml:space="preserve">Hutang Usaha - BBM </v>
          </cell>
          <cell r="E317" t="str">
            <v>Kewajiban</v>
          </cell>
          <cell r="F317" t="str">
            <v>Kredit</v>
          </cell>
          <cell r="G317">
            <v>4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33210000</v>
          </cell>
          <cell r="N317">
            <v>-33210000</v>
          </cell>
          <cell r="O317">
            <v>-33210000</v>
          </cell>
          <cell r="P317">
            <v>33210000</v>
          </cell>
          <cell r="Q317">
            <v>0</v>
          </cell>
          <cell r="R317">
            <v>33210000</v>
          </cell>
          <cell r="S317">
            <v>0</v>
          </cell>
          <cell r="T317">
            <v>47430000</v>
          </cell>
          <cell r="U317">
            <v>-47430000</v>
          </cell>
          <cell r="V317">
            <v>-47430000</v>
          </cell>
        </row>
        <row r="318">
          <cell r="C318">
            <v>212129</v>
          </cell>
          <cell r="D318" t="str">
            <v>Hutang Usaha - Dwidaya Tour (tiket)</v>
          </cell>
          <cell r="E318" t="str">
            <v>Kewajiban</v>
          </cell>
          <cell r="F318" t="str">
            <v>Kredit</v>
          </cell>
          <cell r="G318">
            <v>4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C319">
            <v>212130</v>
          </cell>
          <cell r="D319" t="str">
            <v>Hutang Usaha - TELKOM</v>
          </cell>
          <cell r="E319" t="str">
            <v>Kewajiban</v>
          </cell>
          <cell r="F319" t="str">
            <v>Kredit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500000</v>
          </cell>
          <cell r="U319">
            <v>-1500000</v>
          </cell>
          <cell r="V319">
            <v>-1500000</v>
          </cell>
        </row>
        <row r="320">
          <cell r="C320">
            <v>212131</v>
          </cell>
          <cell r="D320" t="str">
            <v>Hutang Usaha - PSN (Internet)</v>
          </cell>
          <cell r="E320" t="str">
            <v>Kewajiban</v>
          </cell>
          <cell r="F320" t="str">
            <v>Kredit</v>
          </cell>
          <cell r="G320">
            <v>4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C321">
            <v>212132</v>
          </cell>
          <cell r="D321" t="str">
            <v>Hutang Usaha - PPMI</v>
          </cell>
          <cell r="E321" t="str">
            <v>Kewajiban</v>
          </cell>
          <cell r="F321" t="str">
            <v>Kredit</v>
          </cell>
          <cell r="G321">
            <v>4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6829734</v>
          </cell>
          <cell r="U321">
            <v>-6829734</v>
          </cell>
          <cell r="V321">
            <v>-6829734</v>
          </cell>
        </row>
        <row r="322">
          <cell r="C322">
            <v>212133</v>
          </cell>
          <cell r="D322" t="str">
            <v>Hutang Usaha - Citra Alam Kreasi</v>
          </cell>
          <cell r="E322" t="str">
            <v>Kewajiban</v>
          </cell>
          <cell r="F322" t="str">
            <v>Kredit</v>
          </cell>
          <cell r="G322">
            <v>4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C323">
            <v>212134</v>
          </cell>
          <cell r="D323" t="str">
            <v>Hutang Usaha - AstraGraphia</v>
          </cell>
          <cell r="E323" t="str">
            <v>Kewajiban</v>
          </cell>
          <cell r="F323" t="str">
            <v>Kredit</v>
          </cell>
          <cell r="G323">
            <v>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758172</v>
          </cell>
          <cell r="U323">
            <v>-758172</v>
          </cell>
          <cell r="V323">
            <v>-758172</v>
          </cell>
        </row>
        <row r="324">
          <cell r="C324">
            <v>212135</v>
          </cell>
          <cell r="D324" t="str">
            <v>Hutang Usaha - PT.Tirta Investama  ( Aqua)</v>
          </cell>
          <cell r="E324" t="str">
            <v>Kewajiban</v>
          </cell>
          <cell r="F324" t="str">
            <v>Kredit</v>
          </cell>
          <cell r="G324">
            <v>4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138000</v>
          </cell>
          <cell r="U324">
            <v>-138000</v>
          </cell>
          <cell r="V324">
            <v>-138000</v>
          </cell>
        </row>
        <row r="325">
          <cell r="C325">
            <v>212136</v>
          </cell>
          <cell r="D325" t="str">
            <v>Hutang Usaha - Miming Agency (Kompas)</v>
          </cell>
          <cell r="E325" t="str">
            <v>Kewajiban</v>
          </cell>
          <cell r="F325" t="str">
            <v>Kredit</v>
          </cell>
          <cell r="G325">
            <v>4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9000</v>
          </cell>
          <cell r="U325">
            <v>-79000</v>
          </cell>
          <cell r="V325">
            <v>-79000</v>
          </cell>
        </row>
        <row r="326">
          <cell r="C326">
            <v>212137</v>
          </cell>
          <cell r="D326" t="str">
            <v>Hutang Usaha - CV Ghama Persada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27747500</v>
          </cell>
          <cell r="U326">
            <v>-27747500</v>
          </cell>
          <cell r="V326">
            <v>-27747500</v>
          </cell>
        </row>
        <row r="327">
          <cell r="C327">
            <v>212138</v>
          </cell>
          <cell r="D327" t="str">
            <v>Hutang Usaha - Toko Prima Jaya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8532000</v>
          </cell>
          <cell r="U327">
            <v>-8532000</v>
          </cell>
          <cell r="V327">
            <v>-8532000</v>
          </cell>
        </row>
        <row r="328">
          <cell r="C328">
            <v>212139</v>
          </cell>
          <cell r="D328" t="str">
            <v>Hutang Usaha - PT Hexindo Adiperkas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839672</v>
          </cell>
          <cell r="U328">
            <v>-6839672</v>
          </cell>
          <cell r="V328">
            <v>-6839672</v>
          </cell>
        </row>
        <row r="329">
          <cell r="C329">
            <v>213000</v>
          </cell>
          <cell r="D329" t="str">
            <v>Biaya yang masih Harus Dibayar</v>
          </cell>
          <cell r="E329" t="str">
            <v>Kewajiban</v>
          </cell>
          <cell r="F329" t="str">
            <v>Kredit</v>
          </cell>
          <cell r="G329">
            <v>3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C330">
            <v>213100</v>
          </cell>
          <cell r="D330" t="str">
            <v>Gajih Yg Masih Harus Dibayar</v>
          </cell>
          <cell r="E330" t="str">
            <v>Kewajiban</v>
          </cell>
          <cell r="F330" t="str">
            <v>Kredit</v>
          </cell>
          <cell r="G330">
            <v>4</v>
          </cell>
          <cell r="H330">
            <v>-140765084</v>
          </cell>
          <cell r="I330">
            <v>269482054</v>
          </cell>
          <cell r="J330">
            <v>0</v>
          </cell>
          <cell r="K330">
            <v>269482054</v>
          </cell>
          <cell r="L330">
            <v>0</v>
          </cell>
          <cell r="M330">
            <v>297919270</v>
          </cell>
          <cell r="N330">
            <v>-297919270</v>
          </cell>
          <cell r="O330">
            <v>-169202300</v>
          </cell>
          <cell r="P330">
            <v>168577300</v>
          </cell>
          <cell r="Q330">
            <v>0</v>
          </cell>
          <cell r="R330">
            <v>168577300</v>
          </cell>
          <cell r="S330">
            <v>0</v>
          </cell>
          <cell r="T330">
            <v>199847900</v>
          </cell>
          <cell r="U330">
            <v>-199847900</v>
          </cell>
          <cell r="V330">
            <v>-200472900</v>
          </cell>
        </row>
        <row r="331">
          <cell r="C331">
            <v>213110</v>
          </cell>
          <cell r="D331" t="str">
            <v>Hutang Jamsostek</v>
          </cell>
          <cell r="E331" t="str">
            <v>Kewajiban</v>
          </cell>
          <cell r="F331" t="str">
            <v>Kredit</v>
          </cell>
          <cell r="G331">
            <v>4</v>
          </cell>
          <cell r="H331">
            <v>-12042429</v>
          </cell>
          <cell r="I331">
            <v>24156798</v>
          </cell>
          <cell r="J331">
            <v>0</v>
          </cell>
          <cell r="K331">
            <v>24156798</v>
          </cell>
          <cell r="L331">
            <v>0</v>
          </cell>
          <cell r="M331">
            <v>22234038</v>
          </cell>
          <cell r="N331">
            <v>-22234038</v>
          </cell>
          <cell r="O331">
            <v>-10119669</v>
          </cell>
          <cell r="P331">
            <v>10119669</v>
          </cell>
          <cell r="Q331">
            <v>0</v>
          </cell>
          <cell r="R331">
            <v>10119669</v>
          </cell>
          <cell r="S331">
            <v>0</v>
          </cell>
          <cell r="T331">
            <v>14207169</v>
          </cell>
          <cell r="U331">
            <v>-14207169</v>
          </cell>
          <cell r="V331">
            <v>-14207169</v>
          </cell>
        </row>
        <row r="332">
          <cell r="C332">
            <v>213200</v>
          </cell>
          <cell r="D332" t="str">
            <v>Biaya Yg Masih Harus Dibayar lainnya</v>
          </cell>
          <cell r="E332" t="str">
            <v>Kewajiban</v>
          </cell>
          <cell r="F332" t="str">
            <v>Kredit</v>
          </cell>
          <cell r="G332">
            <v>4</v>
          </cell>
          <cell r="H332">
            <v>-35239936</v>
          </cell>
          <cell r="I332">
            <v>37577793</v>
          </cell>
          <cell r="J332">
            <v>0</v>
          </cell>
          <cell r="K332">
            <v>37577793</v>
          </cell>
          <cell r="L332">
            <v>0</v>
          </cell>
          <cell r="M332">
            <v>30652929</v>
          </cell>
          <cell r="N332">
            <v>-30652929</v>
          </cell>
          <cell r="O332">
            <v>-28315072</v>
          </cell>
          <cell r="P332">
            <v>15560271</v>
          </cell>
          <cell r="Q332">
            <v>0</v>
          </cell>
          <cell r="R332">
            <v>15560271</v>
          </cell>
          <cell r="S332">
            <v>0</v>
          </cell>
          <cell r="T332">
            <v>7364250</v>
          </cell>
          <cell r="U332">
            <v>-7364250</v>
          </cell>
          <cell r="V332">
            <v>-20119051</v>
          </cell>
        </row>
        <row r="333">
          <cell r="C333">
            <v>214000</v>
          </cell>
          <cell r="D333" t="str">
            <v>Hutang Pajak</v>
          </cell>
          <cell r="E333" t="str">
            <v>Kewajiban</v>
          </cell>
          <cell r="F333" t="str">
            <v>Kredit</v>
          </cell>
          <cell r="G333">
            <v>3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C334">
            <v>214100</v>
          </cell>
          <cell r="D334" t="str">
            <v>Pajak Penghasilan Pph 21 Karyawan</v>
          </cell>
          <cell r="E334" t="str">
            <v>Kewajiban</v>
          </cell>
          <cell r="F334" t="str">
            <v>Kredit</v>
          </cell>
          <cell r="G334">
            <v>4</v>
          </cell>
          <cell r="H334">
            <v>-7769763</v>
          </cell>
          <cell r="I334">
            <v>43111676</v>
          </cell>
          <cell r="J334">
            <v>0</v>
          </cell>
          <cell r="K334">
            <v>43111676</v>
          </cell>
          <cell r="L334">
            <v>0</v>
          </cell>
          <cell r="M334">
            <v>73101317</v>
          </cell>
          <cell r="N334">
            <v>-73101317</v>
          </cell>
          <cell r="O334">
            <v>-37759404</v>
          </cell>
          <cell r="P334">
            <v>37759404</v>
          </cell>
          <cell r="Q334">
            <v>0</v>
          </cell>
          <cell r="R334">
            <v>37759404</v>
          </cell>
          <cell r="S334">
            <v>0</v>
          </cell>
          <cell r="T334">
            <v>38004477</v>
          </cell>
          <cell r="U334">
            <v>-38004477</v>
          </cell>
          <cell r="V334">
            <v>-38004477</v>
          </cell>
        </row>
        <row r="335">
          <cell r="C335">
            <v>214200</v>
          </cell>
          <cell r="D335" t="str">
            <v>PPn Keluaran</v>
          </cell>
          <cell r="E335" t="str">
            <v>Kewajiban</v>
          </cell>
          <cell r="F335" t="str">
            <v>Kredit</v>
          </cell>
          <cell r="G335">
            <v>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C336">
            <v>214300</v>
          </cell>
          <cell r="D336" t="str">
            <v>Pajak Bumi dan Bangunan ( PBB )</v>
          </cell>
          <cell r="E336" t="str">
            <v>Kewajiban</v>
          </cell>
          <cell r="F336" t="str">
            <v>Kredit</v>
          </cell>
          <cell r="G336">
            <v>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C337">
            <v>214400</v>
          </cell>
          <cell r="D337" t="str">
            <v>Pph Pasal 26</v>
          </cell>
          <cell r="E337" t="str">
            <v>Kewajiban</v>
          </cell>
          <cell r="F337" t="str">
            <v>Kredit</v>
          </cell>
          <cell r="G337">
            <v>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C338">
            <v>214500</v>
          </cell>
          <cell r="D338" t="str">
            <v>Pph Pasal 23</v>
          </cell>
          <cell r="E338" t="str">
            <v>Kewajiban</v>
          </cell>
          <cell r="F338" t="str">
            <v>Kredit</v>
          </cell>
          <cell r="G338">
            <v>4</v>
          </cell>
          <cell r="H338">
            <v>-42091886.200000003</v>
          </cell>
          <cell r="I338">
            <v>42091886.200000003</v>
          </cell>
          <cell r="J338">
            <v>0</v>
          </cell>
          <cell r="K338">
            <v>42091886.200000003</v>
          </cell>
          <cell r="L338">
            <v>0</v>
          </cell>
          <cell r="M338">
            <v>76856201.300000012</v>
          </cell>
          <cell r="N338">
            <v>-76856201.300000012</v>
          </cell>
          <cell r="O338">
            <v>-76856201.300000012</v>
          </cell>
          <cell r="P338">
            <v>0</v>
          </cell>
          <cell r="Q338">
            <v>0</v>
          </cell>
          <cell r="R338">
            <v>0</v>
          </cell>
          <cell r="S338">
            <v>6856899</v>
          </cell>
          <cell r="T338">
            <v>23508458</v>
          </cell>
          <cell r="U338">
            <v>-16651559</v>
          </cell>
          <cell r="V338">
            <v>-93507760.300000012</v>
          </cell>
        </row>
        <row r="339">
          <cell r="C339" t="str">
            <v>2-1300</v>
          </cell>
          <cell r="D339" t="str">
            <v>Hutang Afiliasi - External ( Group )</v>
          </cell>
          <cell r="E339" t="str">
            <v>Kewajiban</v>
          </cell>
          <cell r="F339" t="str">
            <v>Kredit</v>
          </cell>
          <cell r="G339">
            <v>3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C340">
            <v>215100</v>
          </cell>
          <cell r="D340" t="str">
            <v>Hutang Afiliasi - Parna Trading</v>
          </cell>
          <cell r="E340" t="str">
            <v>Kewajiban</v>
          </cell>
          <cell r="F340" t="str">
            <v>Kredit</v>
          </cell>
          <cell r="G340">
            <v>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C341">
            <v>215200</v>
          </cell>
          <cell r="D341" t="str">
            <v>Hutang Afiliasi - Pelnus</v>
          </cell>
          <cell r="E341" t="str">
            <v>Kewajiban</v>
          </cell>
          <cell r="F341" t="str">
            <v>Kredit</v>
          </cell>
          <cell r="G341">
            <v>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C342">
            <v>216000</v>
          </cell>
          <cell r="D342" t="str">
            <v>Hutang Kepada Pemegang Saham</v>
          </cell>
          <cell r="E342" t="str">
            <v>Kewajiban</v>
          </cell>
          <cell r="F342" t="str">
            <v>Kredit</v>
          </cell>
          <cell r="G342">
            <v>3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C343">
            <v>216009</v>
          </cell>
          <cell r="D343" t="str">
            <v>Hutang kepada PT SINAR ALAM MAS</v>
          </cell>
          <cell r="E343" t="str">
            <v>Kewajiban</v>
          </cell>
          <cell r="F343" t="str">
            <v>Kredit</v>
          </cell>
          <cell r="G343">
            <v>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00000000</v>
          </cell>
          <cell r="Q343">
            <v>10000000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C344">
            <v>216100</v>
          </cell>
          <cell r="D344" t="str">
            <v>Hutang kepada Bp Marihad Simbolon</v>
          </cell>
          <cell r="E344" t="str">
            <v>Kewajiban</v>
          </cell>
          <cell r="F344" t="str">
            <v>Kredit</v>
          </cell>
          <cell r="G344">
            <v>4</v>
          </cell>
          <cell r="H344">
            <v>-4741928099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4741928099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47419280990</v>
          </cell>
        </row>
        <row r="345">
          <cell r="C345">
            <v>216110</v>
          </cell>
          <cell r="D345" t="str">
            <v>Hutang kepada Bp Charles Simbolon</v>
          </cell>
          <cell r="E345" t="str">
            <v>Kewajiban</v>
          </cell>
          <cell r="F345" t="str">
            <v>Kredit</v>
          </cell>
          <cell r="G345">
            <v>4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C346">
            <v>216200</v>
          </cell>
          <cell r="D346" t="str">
            <v>Self Financing Operasi lainnya</v>
          </cell>
          <cell r="E346" t="str">
            <v>Kewajiban</v>
          </cell>
          <cell r="F346" t="str">
            <v>Kredit</v>
          </cell>
          <cell r="G346">
            <v>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C347">
            <v>217000</v>
          </cell>
          <cell r="D347" t="str">
            <v>Hutang Bank Mandiri Jatuh Tempo</v>
          </cell>
          <cell r="E347" t="str">
            <v>Kewajiban</v>
          </cell>
          <cell r="F347" t="str">
            <v>Kredit</v>
          </cell>
          <cell r="G347">
            <v>3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C348">
            <v>217100</v>
          </cell>
          <cell r="D348" t="str">
            <v>Kredit Mandiri Jatuh tempo tahap - 1 Pokok</v>
          </cell>
          <cell r="E348" t="str">
            <v>Kewajiban</v>
          </cell>
          <cell r="F348" t="str">
            <v>Kredit</v>
          </cell>
          <cell r="G348">
            <v>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C349">
            <v>217200</v>
          </cell>
          <cell r="D349" t="str">
            <v>Kredit Mandiri Jatuh tempo tahap - 1 Bunga</v>
          </cell>
          <cell r="E349" t="str">
            <v>Kewajiban</v>
          </cell>
          <cell r="F349" t="str">
            <v>Kredit</v>
          </cell>
          <cell r="G349">
            <v>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C350">
            <v>217300</v>
          </cell>
          <cell r="D350" t="str">
            <v>Kredit Mandiri Jatuh tempo tahap - 2 Pokok</v>
          </cell>
          <cell r="E350" t="str">
            <v>Kewajiban</v>
          </cell>
          <cell r="F350" t="str">
            <v>Kredit</v>
          </cell>
          <cell r="G350">
            <v>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C351">
            <v>217400</v>
          </cell>
          <cell r="D351" t="str">
            <v>Kredit Mandiri Jatuh tempo tahap - 2 Bunga</v>
          </cell>
          <cell r="E351" t="str">
            <v>Kewajiban</v>
          </cell>
          <cell r="F351" t="str">
            <v>Kredit</v>
          </cell>
          <cell r="G351">
            <v>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C352">
            <v>218000</v>
          </cell>
          <cell r="D352" t="str">
            <v>Hutang / Piutang Afiliasi- Internal</v>
          </cell>
          <cell r="E352" t="str">
            <v>Kewajiban</v>
          </cell>
          <cell r="F352" t="str">
            <v>Kredit</v>
          </cell>
          <cell r="G352">
            <v>3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C353">
            <v>218100</v>
          </cell>
          <cell r="D353" t="str">
            <v>Hutang / Piutang  - Jakarta</v>
          </cell>
          <cell r="E353" t="str">
            <v>Kewajiban</v>
          </cell>
          <cell r="F353" t="str">
            <v>Kredit</v>
          </cell>
          <cell r="G353">
            <v>4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C354">
            <v>218200</v>
          </cell>
          <cell r="D354" t="str">
            <v>Hutang / Piutang -  Pontianak</v>
          </cell>
          <cell r="E354" t="str">
            <v>Kewajiban</v>
          </cell>
          <cell r="F354" t="str">
            <v>Kredit</v>
          </cell>
          <cell r="G354">
            <v>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C355">
            <v>218210</v>
          </cell>
          <cell r="D355" t="str">
            <v>RO vs Kebun</v>
          </cell>
          <cell r="E355" t="str">
            <v>Kewajiban</v>
          </cell>
          <cell r="F355" t="str">
            <v>Kredit</v>
          </cell>
          <cell r="G355">
            <v>4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C356">
            <v>218300</v>
          </cell>
          <cell r="D356" t="str">
            <v>Hutang / Piutang HO</v>
          </cell>
          <cell r="E356" t="str">
            <v>Kewajiban</v>
          </cell>
          <cell r="F356" t="str">
            <v>Kredit</v>
          </cell>
          <cell r="G356">
            <v>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C357">
            <v>218400</v>
          </cell>
          <cell r="D357" t="str">
            <v>GR/IR</v>
          </cell>
          <cell r="E357" t="str">
            <v>Kewajiban</v>
          </cell>
          <cell r="F357" t="str">
            <v>Kredit</v>
          </cell>
          <cell r="G357">
            <v>4</v>
          </cell>
          <cell r="H357">
            <v>0</v>
          </cell>
          <cell r="I357">
            <v>59059000</v>
          </cell>
          <cell r="J357">
            <v>0</v>
          </cell>
          <cell r="K357">
            <v>59059000</v>
          </cell>
          <cell r="L357">
            <v>261264700</v>
          </cell>
          <cell r="M357">
            <v>176850293</v>
          </cell>
          <cell r="N357">
            <v>84414407</v>
          </cell>
          <cell r="O357">
            <v>143473407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143473407</v>
          </cell>
          <cell r="U357">
            <v>-143473407</v>
          </cell>
          <cell r="V357">
            <v>0</v>
          </cell>
        </row>
        <row r="358">
          <cell r="C358">
            <v>219000</v>
          </cell>
          <cell r="D358" t="str">
            <v>Hutang Lain - lain</v>
          </cell>
          <cell r="E358" t="str">
            <v>Kewajiban</v>
          </cell>
          <cell r="F358" t="str">
            <v>Kredit</v>
          </cell>
          <cell r="G358">
            <v>3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C359">
            <v>219301</v>
          </cell>
          <cell r="D359" t="str">
            <v>Hutang Leasing Strada Black</v>
          </cell>
          <cell r="H359">
            <v>-112387979</v>
          </cell>
          <cell r="I359">
            <v>12281246</v>
          </cell>
          <cell r="J359">
            <v>0</v>
          </cell>
          <cell r="K359">
            <v>12281246</v>
          </cell>
          <cell r="L359">
            <v>0</v>
          </cell>
          <cell r="M359">
            <v>0</v>
          </cell>
          <cell r="N359">
            <v>0</v>
          </cell>
          <cell r="O359">
            <v>-100106733</v>
          </cell>
          <cell r="P359">
            <v>6230629</v>
          </cell>
          <cell r="Q359">
            <v>0</v>
          </cell>
          <cell r="R359">
            <v>6230629</v>
          </cell>
          <cell r="S359">
            <v>0</v>
          </cell>
          <cell r="T359">
            <v>0</v>
          </cell>
          <cell r="U359">
            <v>0</v>
          </cell>
          <cell r="V359">
            <v>-93876104</v>
          </cell>
        </row>
        <row r="360">
          <cell r="C360">
            <v>219302</v>
          </cell>
          <cell r="D360" t="str">
            <v>Hutang Leasing Strada Silver</v>
          </cell>
          <cell r="H360">
            <v>-112387979</v>
          </cell>
          <cell r="I360">
            <v>12281246</v>
          </cell>
          <cell r="J360">
            <v>0</v>
          </cell>
          <cell r="K360">
            <v>12281246</v>
          </cell>
          <cell r="L360">
            <v>0</v>
          </cell>
          <cell r="M360">
            <v>0</v>
          </cell>
          <cell r="N360">
            <v>0</v>
          </cell>
          <cell r="O360">
            <v>-100106733</v>
          </cell>
          <cell r="P360">
            <v>6230629</v>
          </cell>
          <cell r="Q360">
            <v>0</v>
          </cell>
          <cell r="R360">
            <v>6230629</v>
          </cell>
          <cell r="S360">
            <v>0</v>
          </cell>
          <cell r="T360">
            <v>0</v>
          </cell>
          <cell r="U360">
            <v>0</v>
          </cell>
          <cell r="V360">
            <v>-93876104</v>
          </cell>
        </row>
        <row r="361">
          <cell r="C361">
            <v>219303</v>
          </cell>
          <cell r="D361" t="str">
            <v>Hutang Leasing Mobil Toyota Fortuner</v>
          </cell>
          <cell r="H361">
            <v>-127962580</v>
          </cell>
          <cell r="I361">
            <v>13933662</v>
          </cell>
          <cell r="J361">
            <v>0</v>
          </cell>
          <cell r="K361">
            <v>13933662</v>
          </cell>
          <cell r="L361">
            <v>0</v>
          </cell>
          <cell r="M361">
            <v>0</v>
          </cell>
          <cell r="N361">
            <v>0</v>
          </cell>
          <cell r="O361">
            <v>-114028918</v>
          </cell>
          <cell r="P361">
            <v>7074047</v>
          </cell>
          <cell r="Q361">
            <v>0</v>
          </cell>
          <cell r="R361">
            <v>7074047</v>
          </cell>
          <cell r="S361">
            <v>0</v>
          </cell>
          <cell r="T361">
            <v>0</v>
          </cell>
          <cell r="U361">
            <v>0</v>
          </cell>
          <cell r="V361">
            <v>-106954871</v>
          </cell>
        </row>
        <row r="362">
          <cell r="C362">
            <v>219304</v>
          </cell>
          <cell r="D362" t="str">
            <v>Hutang Leasing Kijang Innova</v>
          </cell>
          <cell r="H362">
            <v>-112688419</v>
          </cell>
          <cell r="I362">
            <v>9750584</v>
          </cell>
          <cell r="J362">
            <v>0</v>
          </cell>
          <cell r="K362">
            <v>9750584</v>
          </cell>
          <cell r="L362">
            <v>0</v>
          </cell>
          <cell r="M362">
            <v>0</v>
          </cell>
          <cell r="N362">
            <v>0</v>
          </cell>
          <cell r="O362">
            <v>-102937835</v>
          </cell>
          <cell r="P362">
            <v>4948868</v>
          </cell>
          <cell r="Q362">
            <v>0</v>
          </cell>
          <cell r="R362">
            <v>4948868</v>
          </cell>
          <cell r="S362">
            <v>0</v>
          </cell>
          <cell r="T362">
            <v>0</v>
          </cell>
          <cell r="U362">
            <v>0</v>
          </cell>
          <cell r="V362">
            <v>-97988967</v>
          </cell>
        </row>
        <row r="363">
          <cell r="C363">
            <v>219305</v>
          </cell>
          <cell r="D363" t="str">
            <v>Hutang Leasing ke-2 Mobil Toyota Fortuner</v>
          </cell>
          <cell r="H363">
            <v>-266536710</v>
          </cell>
          <cell r="I363">
            <v>13251928</v>
          </cell>
          <cell r="J363">
            <v>0</v>
          </cell>
          <cell r="K363">
            <v>13251928</v>
          </cell>
          <cell r="L363">
            <v>0</v>
          </cell>
          <cell r="M363">
            <v>0</v>
          </cell>
          <cell r="N363">
            <v>0</v>
          </cell>
          <cell r="O363">
            <v>-253284782</v>
          </cell>
          <cell r="P363">
            <v>6729125</v>
          </cell>
          <cell r="Q363">
            <v>0</v>
          </cell>
          <cell r="R363">
            <v>6729125</v>
          </cell>
          <cell r="S363">
            <v>0</v>
          </cell>
          <cell r="T363">
            <v>0</v>
          </cell>
          <cell r="U363">
            <v>0</v>
          </cell>
          <cell r="V363">
            <v>-246555657</v>
          </cell>
        </row>
        <row r="364">
          <cell r="C364">
            <v>219306</v>
          </cell>
          <cell r="D364" t="str">
            <v>Hutang Leasing Avanza 20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C365">
            <v>219401</v>
          </cell>
          <cell r="D365" t="str">
            <v>Hutang Leasing Excavator ZX110MF Tahun 2011</v>
          </cell>
          <cell r="H365">
            <v>-748245000</v>
          </cell>
          <cell r="I365">
            <v>34208790</v>
          </cell>
          <cell r="J365">
            <v>0</v>
          </cell>
          <cell r="K365">
            <v>34208790</v>
          </cell>
          <cell r="L365">
            <v>0</v>
          </cell>
          <cell r="M365">
            <v>0</v>
          </cell>
          <cell r="N365">
            <v>0</v>
          </cell>
          <cell r="O365">
            <v>-714036210</v>
          </cell>
          <cell r="P365">
            <v>17440734</v>
          </cell>
          <cell r="Q365">
            <v>0</v>
          </cell>
          <cell r="R365">
            <v>17440734</v>
          </cell>
          <cell r="S365">
            <v>0</v>
          </cell>
          <cell r="T365">
            <v>0</v>
          </cell>
          <cell r="U365">
            <v>0</v>
          </cell>
          <cell r="V365">
            <v>-696595476</v>
          </cell>
        </row>
        <row r="366">
          <cell r="C366">
            <v>219402</v>
          </cell>
          <cell r="D366" t="str">
            <v>Hutang Leasing Excavator ZX210MF Tahun 2012</v>
          </cell>
          <cell r="H366">
            <v>0</v>
          </cell>
          <cell r="O366">
            <v>0</v>
          </cell>
          <cell r="P366">
            <v>20333260</v>
          </cell>
          <cell r="Q366">
            <v>0</v>
          </cell>
          <cell r="R366">
            <v>20333260</v>
          </cell>
          <cell r="S366">
            <v>31194000</v>
          </cell>
          <cell r="T366">
            <v>914126400</v>
          </cell>
          <cell r="U366">
            <v>-882932400</v>
          </cell>
          <cell r="V366">
            <v>-862599140</v>
          </cell>
        </row>
        <row r="367">
          <cell r="C367">
            <v>219403</v>
          </cell>
          <cell r="D367" t="str">
            <v>Hutang Leasing Excavator ZX110MF Tahun 2012</v>
          </cell>
          <cell r="H367">
            <v>0</v>
          </cell>
          <cell r="O367">
            <v>0</v>
          </cell>
          <cell r="P367">
            <v>16739612</v>
          </cell>
          <cell r="Q367">
            <v>0</v>
          </cell>
          <cell r="R367">
            <v>16739612</v>
          </cell>
          <cell r="S367">
            <v>25681000</v>
          </cell>
          <cell r="T367">
            <v>752578200</v>
          </cell>
          <cell r="U367">
            <v>-726897200</v>
          </cell>
          <cell r="V367">
            <v>-710157588</v>
          </cell>
        </row>
        <row r="368">
          <cell r="C368">
            <v>219501</v>
          </cell>
          <cell r="D368" t="str">
            <v>Hutang Leasing Traktor 2011</v>
          </cell>
          <cell r="H368">
            <v>-205452172</v>
          </cell>
          <cell r="I368">
            <v>9762160</v>
          </cell>
          <cell r="J368">
            <v>0</v>
          </cell>
          <cell r="K368">
            <v>9762160</v>
          </cell>
          <cell r="L368">
            <v>0</v>
          </cell>
          <cell r="M368">
            <v>0</v>
          </cell>
          <cell r="N368">
            <v>0</v>
          </cell>
          <cell r="O368">
            <v>-195690012</v>
          </cell>
          <cell r="P368">
            <v>4975943</v>
          </cell>
          <cell r="Q368">
            <v>0</v>
          </cell>
          <cell r="R368">
            <v>4975943</v>
          </cell>
          <cell r="S368">
            <v>0</v>
          </cell>
          <cell r="T368">
            <v>0</v>
          </cell>
          <cell r="U368">
            <v>0</v>
          </cell>
          <cell r="V368">
            <v>-190714069</v>
          </cell>
        </row>
        <row r="369">
          <cell r="C369">
            <v>219502</v>
          </cell>
          <cell r="D369" t="str">
            <v>Hutang Leasing Traktor 201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C370">
            <v>219211</v>
          </cell>
          <cell r="D370" t="str">
            <v>Hutang Leasing Sepeda Motor</v>
          </cell>
          <cell r="E370" t="str">
            <v>Kewajiban</v>
          </cell>
          <cell r="F370" t="str">
            <v>Kredit</v>
          </cell>
          <cell r="G370">
            <v>4</v>
          </cell>
          <cell r="H370">
            <v>-17417394</v>
          </cell>
          <cell r="I370">
            <v>6551947</v>
          </cell>
          <cell r="J370">
            <v>0</v>
          </cell>
          <cell r="K370">
            <v>6551947</v>
          </cell>
          <cell r="L370">
            <v>17254767</v>
          </cell>
          <cell r="M370">
            <v>0</v>
          </cell>
          <cell r="N370">
            <v>17254767</v>
          </cell>
          <cell r="O370">
            <v>6389320</v>
          </cell>
          <cell r="P370">
            <v>1056476</v>
          </cell>
          <cell r="Q370">
            <v>0</v>
          </cell>
          <cell r="R370">
            <v>1056476</v>
          </cell>
          <cell r="S370">
            <v>967424</v>
          </cell>
          <cell r="T370">
            <v>14914800</v>
          </cell>
          <cell r="U370">
            <v>-13947376</v>
          </cell>
          <cell r="V370">
            <v>-6501580</v>
          </cell>
        </row>
        <row r="371">
          <cell r="C371">
            <v>219910</v>
          </cell>
          <cell r="D371" t="str">
            <v>Hutang retensi</v>
          </cell>
          <cell r="E371" t="str">
            <v>Kewajiban</v>
          </cell>
          <cell r="F371" t="str">
            <v>Kredit</v>
          </cell>
          <cell r="G371">
            <v>4</v>
          </cell>
          <cell r="H371">
            <v>-257365689</v>
          </cell>
          <cell r="I371">
            <v>92519163</v>
          </cell>
          <cell r="J371">
            <v>0</v>
          </cell>
          <cell r="K371">
            <v>92519163</v>
          </cell>
          <cell r="L371">
            <v>0</v>
          </cell>
          <cell r="M371">
            <v>192140503.75</v>
          </cell>
          <cell r="N371">
            <v>-192140503.75</v>
          </cell>
          <cell r="O371">
            <v>-356987029.75</v>
          </cell>
          <cell r="P371">
            <v>0</v>
          </cell>
          <cell r="Q371">
            <v>0</v>
          </cell>
          <cell r="R371">
            <v>0</v>
          </cell>
          <cell r="S371">
            <v>66404954</v>
          </cell>
          <cell r="T371">
            <v>0</v>
          </cell>
          <cell r="U371">
            <v>66404954</v>
          </cell>
          <cell r="V371">
            <v>-290582075.75</v>
          </cell>
        </row>
        <row r="372">
          <cell r="C372">
            <v>219911</v>
          </cell>
          <cell r="D372" t="str">
            <v>Hutang lain - lain</v>
          </cell>
          <cell r="E372" t="str">
            <v>Kewajiban</v>
          </cell>
          <cell r="F372" t="str">
            <v>Kredit</v>
          </cell>
          <cell r="G372">
            <v>4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103187700</v>
          </cell>
          <cell r="U372">
            <v>-103187700</v>
          </cell>
          <cell r="V372">
            <v>-103187700</v>
          </cell>
        </row>
        <row r="373">
          <cell r="C373">
            <v>220000</v>
          </cell>
          <cell r="D373" t="str">
            <v>KEWAJIBAN JANGKA PANJANG</v>
          </cell>
          <cell r="E373" t="str">
            <v>Kewajiban</v>
          </cell>
          <cell r="F373" t="str">
            <v>Kredit</v>
          </cell>
          <cell r="G373">
            <v>2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C374">
            <v>221000</v>
          </cell>
          <cell r="D374" t="str">
            <v>Hutang KI Mandiri</v>
          </cell>
          <cell r="E374" t="str">
            <v>Kewajiban</v>
          </cell>
          <cell r="F374" t="str">
            <v>Kredit</v>
          </cell>
          <cell r="G374">
            <v>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C375">
            <v>221100</v>
          </cell>
          <cell r="D375" t="str">
            <v>Hutang KI - Tahun Tanam 2006 Tahap I</v>
          </cell>
          <cell r="E375" t="str">
            <v>Kewajiban</v>
          </cell>
          <cell r="F375" t="str">
            <v>Kredit</v>
          </cell>
          <cell r="G375">
            <v>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C376">
            <v>221101</v>
          </cell>
          <cell r="D376" t="str">
            <v>Hutang KI Tahun Tanam 2007 Tahap II</v>
          </cell>
          <cell r="E376" t="str">
            <v>Kewajiban</v>
          </cell>
          <cell r="F376" t="str">
            <v>Kredit</v>
          </cell>
          <cell r="G376">
            <v>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C377">
            <v>221201</v>
          </cell>
          <cell r="D377" t="str">
            <v>Hutang KI - Pokok PAM I (070-100051106)</v>
          </cell>
          <cell r="E377" t="str">
            <v>Kewajiban</v>
          </cell>
          <cell r="F377" t="str">
            <v>Kredit</v>
          </cell>
          <cell r="G377">
            <v>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C378">
            <v>221202</v>
          </cell>
          <cell r="D378" t="str">
            <v>Hutang KI - Pokok PAM II</v>
          </cell>
          <cell r="E378" t="str">
            <v>Kewajiban</v>
          </cell>
          <cell r="F378" t="str">
            <v>Kredit</v>
          </cell>
          <cell r="G378">
            <v>4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C379">
            <v>222000</v>
          </cell>
          <cell r="D379" t="str">
            <v>Hutang IDC Mandiri</v>
          </cell>
          <cell r="E379" t="str">
            <v>Kewajiban</v>
          </cell>
          <cell r="F379" t="str">
            <v>Kredit</v>
          </cell>
          <cell r="G379">
            <v>3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C380">
            <v>222100</v>
          </cell>
          <cell r="D380" t="str">
            <v>Hutang IDC Thn Tanam 2006  Tahap I</v>
          </cell>
          <cell r="E380" t="str">
            <v>Kewajiban</v>
          </cell>
          <cell r="F380" t="str">
            <v>Kredit</v>
          </cell>
          <cell r="G380">
            <v>4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C381">
            <v>222200</v>
          </cell>
          <cell r="D381" t="str">
            <v>Hutang IDC Thn Tanam 2007  Tahap II</v>
          </cell>
          <cell r="E381" t="str">
            <v>Kewajiban</v>
          </cell>
          <cell r="F381" t="str">
            <v>Kredit</v>
          </cell>
          <cell r="G381">
            <v>4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C382">
            <v>222301</v>
          </cell>
          <cell r="D382" t="str">
            <v>Hutang IDC - PAM I</v>
          </cell>
          <cell r="E382" t="str">
            <v>Kewajiban</v>
          </cell>
          <cell r="F382" t="str">
            <v>Kredit</v>
          </cell>
          <cell r="G382">
            <v>4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C383">
            <v>222302</v>
          </cell>
          <cell r="D383" t="str">
            <v>Hutang IDC PAM II</v>
          </cell>
          <cell r="E383" t="str">
            <v>Kewajiban</v>
          </cell>
          <cell r="F383" t="str">
            <v>Kredit</v>
          </cell>
          <cell r="G383">
            <v>4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C384">
            <v>230000</v>
          </cell>
          <cell r="D384" t="str">
            <v>Traksi</v>
          </cell>
          <cell r="E384" t="str">
            <v>Kewajiban</v>
          </cell>
          <cell r="F384" t="str">
            <v>Kredit</v>
          </cell>
          <cell r="G384">
            <v>2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C385">
            <v>231000</v>
          </cell>
          <cell r="D385" t="str">
            <v>POS TRANSIT</v>
          </cell>
          <cell r="E385" t="str">
            <v>Kewajiban</v>
          </cell>
          <cell r="F385" t="str">
            <v>Kredit</v>
          </cell>
          <cell r="G385">
            <v>3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C386">
            <v>231100</v>
          </cell>
          <cell r="D386" t="str">
            <v>Biaya Gaji/Upah</v>
          </cell>
          <cell r="E386" t="str">
            <v>Kewajiban</v>
          </cell>
          <cell r="F386" t="str">
            <v>Kredit</v>
          </cell>
          <cell r="G386">
            <v>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C387">
            <v>231200</v>
          </cell>
          <cell r="D387" t="str">
            <v>Pengobatan/Perumahan/Bonus/THR</v>
          </cell>
          <cell r="E387" t="str">
            <v>Kewajiban</v>
          </cell>
          <cell r="F387" t="str">
            <v>Kredit</v>
          </cell>
          <cell r="G387">
            <v>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C388">
            <v>232000</v>
          </cell>
          <cell r="D388" t="str">
            <v>BBM dan Pelumas</v>
          </cell>
          <cell r="E388" t="str">
            <v>Kewajiban</v>
          </cell>
          <cell r="F388" t="str">
            <v>Kredit</v>
          </cell>
          <cell r="G388">
            <v>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C389">
            <v>232100</v>
          </cell>
          <cell r="D389" t="str">
            <v>Pemakaian Suku Cadang</v>
          </cell>
          <cell r="E389" t="str">
            <v>Kewajiban</v>
          </cell>
          <cell r="F389" t="str">
            <v>Kredit</v>
          </cell>
          <cell r="G389">
            <v>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C390">
            <v>232200</v>
          </cell>
          <cell r="D390" t="str">
            <v>Perawatan</v>
          </cell>
          <cell r="E390" t="str">
            <v>Kewajiban</v>
          </cell>
          <cell r="F390" t="str">
            <v>Kredit</v>
          </cell>
          <cell r="G390">
            <v>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C391">
            <v>232300</v>
          </cell>
          <cell r="D391" t="str">
            <v>Alokasi biaya Pekerjaan</v>
          </cell>
          <cell r="E391" t="str">
            <v>Kewajiban</v>
          </cell>
          <cell r="F391" t="str">
            <v>Kredit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C392">
            <v>300000</v>
          </cell>
          <cell r="D392" t="str">
            <v>MODAL</v>
          </cell>
          <cell r="E392" t="str">
            <v>Modal</v>
          </cell>
          <cell r="F392" t="str">
            <v>Kredit</v>
          </cell>
          <cell r="G392">
            <v>1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C393">
            <v>310000</v>
          </cell>
          <cell r="D393" t="str">
            <v>Modal Saham</v>
          </cell>
          <cell r="E393" t="str">
            <v>Modal</v>
          </cell>
          <cell r="F393" t="str">
            <v>Kredit</v>
          </cell>
          <cell r="G393">
            <v>2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C394">
            <v>311000</v>
          </cell>
          <cell r="D394" t="str">
            <v>Modal Setor - Marihad Simbolon</v>
          </cell>
          <cell r="E394" t="str">
            <v>Modal</v>
          </cell>
          <cell r="F394" t="str">
            <v>Kredit</v>
          </cell>
          <cell r="G394">
            <v>3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C395">
            <v>312000</v>
          </cell>
          <cell r="D395" t="str">
            <v>Modal Setor - Charles Antonius Simbolon</v>
          </cell>
          <cell r="E395" t="str">
            <v>Modal</v>
          </cell>
          <cell r="F395" t="str">
            <v>Kredit</v>
          </cell>
          <cell r="G395">
            <v>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C396">
            <v>320000</v>
          </cell>
          <cell r="D396" t="str">
            <v>LABA / RUGI DITAHAN</v>
          </cell>
          <cell r="E396" t="str">
            <v>Modal</v>
          </cell>
          <cell r="F396" t="str">
            <v>Kredit</v>
          </cell>
          <cell r="G396">
            <v>2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C397">
            <v>321000</v>
          </cell>
          <cell r="D397" t="str">
            <v>Laba / Rugi Tahun berjalan</v>
          </cell>
          <cell r="E397" t="str">
            <v>Modal</v>
          </cell>
          <cell r="F397" t="str">
            <v>Kredit</v>
          </cell>
          <cell r="G397">
            <v>3</v>
          </cell>
          <cell r="H397">
            <v>1356116766.6900001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356116766.69000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1356116766.6900001</v>
          </cell>
        </row>
        <row r="398">
          <cell r="C398">
            <v>322000</v>
          </cell>
          <cell r="D398" t="str">
            <v>Laba / Rugi yang ditahan</v>
          </cell>
          <cell r="E398" t="str">
            <v>Modal</v>
          </cell>
          <cell r="F398" t="str">
            <v>Kredit</v>
          </cell>
          <cell r="G398">
            <v>3</v>
          </cell>
          <cell r="H398">
            <v>1485185967.5899999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485185967.5899999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485185967.5899999</v>
          </cell>
        </row>
        <row r="399">
          <cell r="C399">
            <v>313000</v>
          </cell>
          <cell r="D399" t="str">
            <v xml:space="preserve">Tambahan Modal (Subordinate loan)            </v>
          </cell>
          <cell r="E399" t="str">
            <v>Modal</v>
          </cell>
          <cell r="F399" t="str">
            <v>Kredit</v>
          </cell>
          <cell r="G399">
            <v>3</v>
          </cell>
          <cell r="H399">
            <v>-200000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0000000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00000000</v>
          </cell>
        </row>
        <row r="400">
          <cell r="C400">
            <v>400000</v>
          </cell>
          <cell r="D400" t="str">
            <v>PENDAPATAN USAHA</v>
          </cell>
          <cell r="E400" t="str">
            <v>Pendapatan</v>
          </cell>
          <cell r="F400" t="str">
            <v>Kredit</v>
          </cell>
          <cell r="G400">
            <v>1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C401">
            <v>410000</v>
          </cell>
          <cell r="D401" t="str">
            <v>PENJUALAN PRODUK HASIL KEBUN</v>
          </cell>
          <cell r="E401" t="str">
            <v>Pendapatan</v>
          </cell>
          <cell r="F401" t="str">
            <v>Kredit</v>
          </cell>
          <cell r="G401">
            <v>2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C402">
            <v>411000</v>
          </cell>
          <cell r="D402" t="str">
            <v>Penjualan Lokal</v>
          </cell>
          <cell r="E402" t="str">
            <v>Pendapatan</v>
          </cell>
          <cell r="F402" t="str">
            <v>Kredit</v>
          </cell>
          <cell r="G402">
            <v>3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C403">
            <v>411100</v>
          </cell>
          <cell r="D403" t="str">
            <v>Penjualan TBS ( Tandan Buah Segar )</v>
          </cell>
          <cell r="E403" t="str">
            <v>Pendapatan</v>
          </cell>
          <cell r="F403" t="str">
            <v>Kredit</v>
          </cell>
          <cell r="G403">
            <v>4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C404">
            <v>411200</v>
          </cell>
          <cell r="D404" t="str">
            <v>Penjualan CPO ( Crude Palm Oil )</v>
          </cell>
          <cell r="E404" t="str">
            <v>Pendapatan</v>
          </cell>
          <cell r="F404" t="str">
            <v>Kredit</v>
          </cell>
          <cell r="G404">
            <v>4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C405">
            <v>411300</v>
          </cell>
          <cell r="D405" t="str">
            <v>Penjualan PK ( Palm Kernel)</v>
          </cell>
          <cell r="E405" t="str">
            <v>Pendapatan</v>
          </cell>
          <cell r="F405" t="str">
            <v>Kredit</v>
          </cell>
          <cell r="G405">
            <v>4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C406">
            <v>412000</v>
          </cell>
          <cell r="D406" t="str">
            <v>Penjualan Export</v>
          </cell>
          <cell r="E406" t="str">
            <v>Pendapatan</v>
          </cell>
          <cell r="F406" t="str">
            <v>Kredit</v>
          </cell>
          <cell r="G406">
            <v>4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C407">
            <v>412100</v>
          </cell>
          <cell r="D407" t="str">
            <v>Penjualan CPO ( Crude Palm Oil )</v>
          </cell>
          <cell r="E407" t="str">
            <v>Pendapatan</v>
          </cell>
          <cell r="F407" t="str">
            <v>Kredit</v>
          </cell>
          <cell r="G407">
            <v>4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C408">
            <v>412200</v>
          </cell>
          <cell r="D408" t="str">
            <v>Penjualan PK ( Palm Kernel )</v>
          </cell>
          <cell r="E408" t="str">
            <v>Pendapatan</v>
          </cell>
          <cell r="F408" t="str">
            <v>Kredit</v>
          </cell>
          <cell r="G408">
            <v>4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C409">
            <v>540000</v>
          </cell>
          <cell r="D409" t="str">
            <v>HARGA POKOK PRODUKSI</v>
          </cell>
          <cell r="E409" t="str">
            <v>HPP</v>
          </cell>
          <cell r="F409" t="str">
            <v>Debit</v>
          </cell>
          <cell r="G409">
            <v>1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C410">
            <v>540100</v>
          </cell>
          <cell r="D410" t="str">
            <v>HARGA PRODUKSI LANGSUNG</v>
          </cell>
          <cell r="E410" t="str">
            <v>HPP</v>
          </cell>
          <cell r="F410" t="str">
            <v>Debit</v>
          </cell>
          <cell r="G410">
            <v>2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C411">
            <v>540110</v>
          </cell>
          <cell r="D411" t="str">
            <v>Biaya Panen</v>
          </cell>
          <cell r="E411" t="str">
            <v>HPP</v>
          </cell>
          <cell r="F411" t="str">
            <v>Debit</v>
          </cell>
          <cell r="G411">
            <v>3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C412">
            <v>540111</v>
          </cell>
          <cell r="D412" t="str">
            <v>Pengawasan &amp; Lahan</v>
          </cell>
          <cell r="E412" t="str">
            <v>HPP</v>
          </cell>
          <cell r="F412" t="str">
            <v>Debit</v>
          </cell>
          <cell r="G412">
            <v>4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C413">
            <v>540112</v>
          </cell>
          <cell r="D413" t="str">
            <v>Mengumpul</v>
          </cell>
          <cell r="E413" t="str">
            <v>HPP</v>
          </cell>
          <cell r="F413" t="str">
            <v>Debit</v>
          </cell>
          <cell r="G413">
            <v>4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C414">
            <v>540113</v>
          </cell>
          <cell r="D414" t="str">
            <v>Gaji Pemanen</v>
          </cell>
          <cell r="E414" t="str">
            <v>HPP</v>
          </cell>
          <cell r="F414" t="str">
            <v>Debit</v>
          </cell>
          <cell r="G414">
            <v>4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C415">
            <v>540114</v>
          </cell>
          <cell r="D415" t="str">
            <v>Tunjangan Natura</v>
          </cell>
          <cell r="E415" t="str">
            <v>HPP</v>
          </cell>
          <cell r="F415" t="str">
            <v>Debit</v>
          </cell>
          <cell r="G415">
            <v>4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C416">
            <v>540115</v>
          </cell>
          <cell r="D416" t="str">
            <v>Premi Potong Buah</v>
          </cell>
          <cell r="E416" t="str">
            <v>HPP</v>
          </cell>
          <cell r="F416" t="str">
            <v>Debit</v>
          </cell>
          <cell r="G416">
            <v>4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C417">
            <v>540116</v>
          </cell>
          <cell r="D417" t="str">
            <v>Premi Kerajinan</v>
          </cell>
          <cell r="E417" t="str">
            <v>HPP</v>
          </cell>
          <cell r="F417" t="str">
            <v>Debit</v>
          </cell>
          <cell r="G417">
            <v>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C418">
            <v>540117</v>
          </cell>
          <cell r="D418" t="str">
            <v>Premi Brondolan</v>
          </cell>
          <cell r="E418" t="str">
            <v>HPP</v>
          </cell>
          <cell r="F418" t="str">
            <v>Debit</v>
          </cell>
          <cell r="G418">
            <v>4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C419">
            <v>540118</v>
          </cell>
          <cell r="D419" t="str">
            <v>Transport Tenaga Kerja</v>
          </cell>
          <cell r="E419" t="str">
            <v>HPP</v>
          </cell>
          <cell r="F419" t="str">
            <v>Debit</v>
          </cell>
          <cell r="G419">
            <v>4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C420">
            <v>540119</v>
          </cell>
          <cell r="D420" t="str">
            <v>Pemakaian Alat &amp; Buah</v>
          </cell>
          <cell r="E420" t="str">
            <v>HPP</v>
          </cell>
          <cell r="F420" t="str">
            <v>Debit</v>
          </cell>
          <cell r="G420">
            <v>4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C421">
            <v>540120</v>
          </cell>
          <cell r="D421" t="str">
            <v>Pengangkutan dan Timbangan</v>
          </cell>
          <cell r="E421" t="str">
            <v>HPP</v>
          </cell>
          <cell r="F421" t="str">
            <v>Debit</v>
          </cell>
          <cell r="G421">
            <v>3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C422">
            <v>540121</v>
          </cell>
          <cell r="D422" t="str">
            <v>Angkut TPH kecil ke Induk</v>
          </cell>
          <cell r="E422" t="str">
            <v>HPP</v>
          </cell>
          <cell r="F422" t="str">
            <v>Debit</v>
          </cell>
          <cell r="G422">
            <v>4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C423">
            <v>540122</v>
          </cell>
          <cell r="D423" t="str">
            <v>Angkut TPH Kecil Ke PKS</v>
          </cell>
          <cell r="E423" t="str">
            <v>HPP</v>
          </cell>
          <cell r="F423" t="str">
            <v>Debit</v>
          </cell>
          <cell r="G423">
            <v>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C424">
            <v>540123</v>
          </cell>
          <cell r="D424" t="str">
            <v>Angkut TPH Induk Ke PKS</v>
          </cell>
          <cell r="E424" t="str">
            <v>HPP</v>
          </cell>
          <cell r="F424" t="str">
            <v>Debit</v>
          </cell>
          <cell r="G424">
            <v>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C425">
            <v>541005</v>
          </cell>
          <cell r="D425" t="str">
            <v>Biaya Pemeliharaan</v>
          </cell>
          <cell r="E425" t="str">
            <v>HPP</v>
          </cell>
          <cell r="F425" t="str">
            <v>Debit</v>
          </cell>
          <cell r="G425">
            <v>3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C426">
            <v>541010</v>
          </cell>
          <cell r="D426" t="str">
            <v>Merumput</v>
          </cell>
          <cell r="E426" t="str">
            <v>HPP</v>
          </cell>
          <cell r="F426" t="str">
            <v>Debit</v>
          </cell>
          <cell r="G426">
            <v>4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C427">
            <v>541011</v>
          </cell>
          <cell r="D427" t="str">
            <v>Piringan  Manual&amp; P Pkl</v>
          </cell>
          <cell r="E427" t="str">
            <v>HPP</v>
          </cell>
          <cell r="F427" t="str">
            <v>Debit</v>
          </cell>
          <cell r="G427">
            <v>5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C428">
            <v>541012</v>
          </cell>
          <cell r="D428" t="str">
            <v>Semprot Piringan &amp; P Pkl Chem</v>
          </cell>
          <cell r="E428" t="str">
            <v>HPP</v>
          </cell>
          <cell r="F428" t="str">
            <v>Debit</v>
          </cell>
          <cell r="G428">
            <v>5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C429">
            <v>541013</v>
          </cell>
          <cell r="D429" t="str">
            <v>Rawat Gawangan Manual</v>
          </cell>
          <cell r="E429" t="str">
            <v>HPP</v>
          </cell>
          <cell r="F429" t="str">
            <v>Debit</v>
          </cell>
          <cell r="G429">
            <v>5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C430">
            <v>541014</v>
          </cell>
          <cell r="D430" t="str">
            <v>Semprot Gawang</v>
          </cell>
          <cell r="E430" t="str">
            <v>HPP</v>
          </cell>
          <cell r="F430" t="str">
            <v>Debit</v>
          </cell>
          <cell r="G430">
            <v>5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C431">
            <v>541015</v>
          </cell>
          <cell r="D431" t="str">
            <v>Biaya Pengawasan</v>
          </cell>
          <cell r="E431" t="str">
            <v>HPP</v>
          </cell>
          <cell r="F431" t="str">
            <v>Debit</v>
          </cell>
          <cell r="G431">
            <v>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C432">
            <v>541100</v>
          </cell>
          <cell r="D432" t="str">
            <v>Melalang</v>
          </cell>
          <cell r="E432" t="str">
            <v>HPP</v>
          </cell>
          <cell r="F432" t="str">
            <v>Debit</v>
          </cell>
          <cell r="G432">
            <v>4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C433">
            <v>541101</v>
          </cell>
          <cell r="D433" t="str">
            <v>Sheet Lalang</v>
          </cell>
          <cell r="E433" t="str">
            <v>HPP</v>
          </cell>
          <cell r="F433" t="str">
            <v>Debit</v>
          </cell>
          <cell r="G433">
            <v>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C434">
            <v>541102</v>
          </cell>
          <cell r="D434" t="str">
            <v>Spot Spraying</v>
          </cell>
          <cell r="E434" t="str">
            <v>HPP</v>
          </cell>
          <cell r="F434" t="str">
            <v>Debit</v>
          </cell>
          <cell r="G434">
            <v>5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C435">
            <v>541103</v>
          </cell>
          <cell r="D435" t="str">
            <v>Wipping Lalang</v>
          </cell>
          <cell r="E435" t="str">
            <v>HPP</v>
          </cell>
          <cell r="F435" t="str">
            <v>Debit</v>
          </cell>
          <cell r="G435">
            <v>5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C436">
            <v>541104</v>
          </cell>
          <cell r="D436" t="str">
            <v>Biaya Pengawasan</v>
          </cell>
          <cell r="E436" t="str">
            <v>HPP</v>
          </cell>
          <cell r="F436" t="str">
            <v>Debit</v>
          </cell>
          <cell r="G436">
            <v>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C437">
            <v>541200</v>
          </cell>
          <cell r="D437" t="str">
            <v>Pemupukan</v>
          </cell>
          <cell r="E437" t="str">
            <v>HPP</v>
          </cell>
          <cell r="F437" t="str">
            <v>Debit</v>
          </cell>
          <cell r="G437">
            <v>4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C438">
            <v>541201</v>
          </cell>
          <cell r="D438" t="str">
            <v>Until Pupuk</v>
          </cell>
          <cell r="E438" t="str">
            <v>HPP</v>
          </cell>
          <cell r="F438" t="str">
            <v>Debit</v>
          </cell>
          <cell r="G438">
            <v>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C439">
            <v>541202</v>
          </cell>
          <cell r="D439" t="str">
            <v>Biaya Tabur Pupuk</v>
          </cell>
          <cell r="E439" t="str">
            <v>HPP</v>
          </cell>
          <cell r="F439" t="str">
            <v>Debit</v>
          </cell>
          <cell r="G439">
            <v>5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C440">
            <v>541203</v>
          </cell>
          <cell r="D440" t="str">
            <v>Biaya Bahan</v>
          </cell>
          <cell r="E440" t="str">
            <v>HPP</v>
          </cell>
          <cell r="F440" t="str">
            <v>Debit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C441">
            <v>541204</v>
          </cell>
          <cell r="D441" t="str">
            <v>Transport Ekstern Pupuk</v>
          </cell>
          <cell r="E441" t="str">
            <v>HPP</v>
          </cell>
          <cell r="F441" t="str">
            <v>Debit</v>
          </cell>
          <cell r="G441">
            <v>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C442">
            <v>541205</v>
          </cell>
          <cell r="D442" t="str">
            <v>Transport Intern &amp; TK</v>
          </cell>
          <cell r="E442" t="str">
            <v>HPP</v>
          </cell>
          <cell r="F442" t="str">
            <v>Debit</v>
          </cell>
          <cell r="G442">
            <v>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C443">
            <v>541206</v>
          </cell>
          <cell r="D443" t="str">
            <v>Biaya Pengawasan</v>
          </cell>
          <cell r="E443" t="str">
            <v>HPP</v>
          </cell>
          <cell r="F443" t="str">
            <v>Debit</v>
          </cell>
          <cell r="G443">
            <v>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C444">
            <v>541300</v>
          </cell>
          <cell r="D444" t="str">
            <v>Rawat LCC</v>
          </cell>
          <cell r="E444" t="str">
            <v>HPP</v>
          </cell>
          <cell r="F444" t="str">
            <v>Debit</v>
          </cell>
          <cell r="G444">
            <v>4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C445">
            <v>541301</v>
          </cell>
          <cell r="D445" t="str">
            <v>Rawat Kacangan</v>
          </cell>
          <cell r="E445" t="str">
            <v>HPP</v>
          </cell>
          <cell r="F445" t="str">
            <v>Debit</v>
          </cell>
          <cell r="G445">
            <v>5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C446">
            <v>541302</v>
          </cell>
          <cell r="D446" t="str">
            <v>Pemupukan LCC</v>
          </cell>
          <cell r="E446" t="str">
            <v>HPP</v>
          </cell>
          <cell r="F446" t="str">
            <v>Debit</v>
          </cell>
          <cell r="G446">
            <v>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C447">
            <v>541303</v>
          </cell>
          <cell r="D447" t="str">
            <v>Biaya Pengawasan</v>
          </cell>
          <cell r="E447" t="str">
            <v>HPP</v>
          </cell>
          <cell r="F447" t="str">
            <v>Debit</v>
          </cell>
          <cell r="G447">
            <v>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C448">
            <v>541400</v>
          </cell>
          <cell r="D448" t="str">
            <v>Hama dan Penyakit</v>
          </cell>
          <cell r="E448" t="str">
            <v>HPP</v>
          </cell>
          <cell r="F448" t="str">
            <v>Debit</v>
          </cell>
          <cell r="G448">
            <v>4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C449">
            <v>541401</v>
          </cell>
          <cell r="D449" t="str">
            <v>Sensus Hama dan Penyakit</v>
          </cell>
          <cell r="E449" t="str">
            <v>HPP</v>
          </cell>
          <cell r="F449" t="str">
            <v>Debit</v>
          </cell>
          <cell r="G449">
            <v>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C450">
            <v>541402</v>
          </cell>
          <cell r="D450" t="str">
            <v>Pengendalian hama tikus</v>
          </cell>
          <cell r="E450" t="str">
            <v>HPP</v>
          </cell>
          <cell r="F450" t="str">
            <v>Debit</v>
          </cell>
          <cell r="G450">
            <v>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C451">
            <v>541403</v>
          </cell>
          <cell r="D451" t="str">
            <v>Pengen dalian hama rayap</v>
          </cell>
          <cell r="E451" t="str">
            <v>HPP</v>
          </cell>
          <cell r="F451" t="str">
            <v>Debit</v>
          </cell>
          <cell r="G451">
            <v>5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C452">
            <v>541404</v>
          </cell>
          <cell r="D452" t="str">
            <v>Pengendalian hama dan penyakit lainnya</v>
          </cell>
          <cell r="E452" t="str">
            <v>HPP</v>
          </cell>
          <cell r="F452" t="str">
            <v>Debit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C453">
            <v>541405</v>
          </cell>
          <cell r="D453" t="str">
            <v>Biaya pengawasan</v>
          </cell>
          <cell r="E453" t="str">
            <v>HPP</v>
          </cell>
          <cell r="F453" t="str">
            <v>Debit</v>
          </cell>
          <cell r="G453">
            <v>5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C454">
            <v>541500</v>
          </cell>
          <cell r="D454" t="str">
            <v>Menunas</v>
          </cell>
          <cell r="E454" t="str">
            <v>HPP</v>
          </cell>
          <cell r="F454" t="str">
            <v>Debit</v>
          </cell>
          <cell r="G454">
            <v>4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C455">
            <v>541501</v>
          </cell>
          <cell r="D455" t="str">
            <v xml:space="preserve">Tunas pokok </v>
          </cell>
          <cell r="E455" t="str">
            <v>HPP</v>
          </cell>
          <cell r="F455" t="str">
            <v>Debit</v>
          </cell>
          <cell r="G455">
            <v>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C456">
            <v>541502</v>
          </cell>
          <cell r="D456" t="str">
            <v>Kastrasi &amp; Sanitasi</v>
          </cell>
          <cell r="E456" t="str">
            <v>HPP</v>
          </cell>
          <cell r="F456" t="str">
            <v>Debit</v>
          </cell>
          <cell r="G456">
            <v>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C457">
            <v>541600</v>
          </cell>
          <cell r="D457" t="str">
            <v>Teresan T kuda dan Parit</v>
          </cell>
          <cell r="E457" t="str">
            <v>HPP</v>
          </cell>
          <cell r="F457" t="str">
            <v>Debit</v>
          </cell>
          <cell r="G457">
            <v>4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C458">
            <v>541601</v>
          </cell>
          <cell r="D458" t="str">
            <v>Teresan</v>
          </cell>
          <cell r="E458" t="str">
            <v>HPP</v>
          </cell>
          <cell r="F458" t="str">
            <v>Debit</v>
          </cell>
          <cell r="G458">
            <v>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C459">
            <v>541602</v>
          </cell>
          <cell r="D459" t="str">
            <v>Tapak Kuda</v>
          </cell>
          <cell r="E459" t="str">
            <v>HPP</v>
          </cell>
          <cell r="F459" t="str">
            <v>Debit</v>
          </cell>
          <cell r="G459">
            <v>5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C460">
            <v>541603</v>
          </cell>
          <cell r="D460" t="str">
            <v>Cuci Parit</v>
          </cell>
          <cell r="E460" t="str">
            <v>HPP</v>
          </cell>
          <cell r="F460" t="str">
            <v>Debit</v>
          </cell>
          <cell r="G460">
            <v>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C461">
            <v>541604</v>
          </cell>
          <cell r="D461" t="str">
            <v>Biaya pengawasn</v>
          </cell>
          <cell r="E461" t="str">
            <v>HPP</v>
          </cell>
          <cell r="F461" t="str">
            <v>Debit</v>
          </cell>
          <cell r="G461">
            <v>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C462">
            <v>541605</v>
          </cell>
          <cell r="D462" t="str">
            <v>Tapak Timbun</v>
          </cell>
          <cell r="E462" t="str">
            <v>HPP</v>
          </cell>
          <cell r="F462" t="str">
            <v>Debit</v>
          </cell>
          <cell r="G462">
            <v>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C463">
            <v>541700</v>
          </cell>
          <cell r="D463" t="str">
            <v>Prasarana</v>
          </cell>
          <cell r="E463" t="str">
            <v>HPP</v>
          </cell>
          <cell r="F463" t="str">
            <v>Debit</v>
          </cell>
          <cell r="G463">
            <v>4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C464">
            <v>541701</v>
          </cell>
          <cell r="D464" t="str">
            <v>Rehap jalan utama ( Graeder )</v>
          </cell>
          <cell r="E464" t="str">
            <v>HPP</v>
          </cell>
          <cell r="F464" t="str">
            <v>Debit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C465">
            <v>541702</v>
          </cell>
          <cell r="D465" t="str">
            <v>Rehap jalan produksi</v>
          </cell>
          <cell r="E465" t="str">
            <v>HPP</v>
          </cell>
          <cell r="F465" t="str">
            <v>Debit</v>
          </cell>
          <cell r="G465">
            <v>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C466">
            <v>541703</v>
          </cell>
          <cell r="D466" t="str">
            <v>Rehap jalan koleksi</v>
          </cell>
          <cell r="E466" t="str">
            <v>HPP</v>
          </cell>
          <cell r="F466" t="str">
            <v>Debit</v>
          </cell>
          <cell r="G466">
            <v>5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C467">
            <v>541704</v>
          </cell>
          <cell r="D467" t="str">
            <v>Penyertuan jalan</v>
          </cell>
          <cell r="E467" t="str">
            <v>HPP</v>
          </cell>
          <cell r="F467" t="str">
            <v>Debit</v>
          </cell>
          <cell r="G467">
            <v>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C468">
            <v>541705</v>
          </cell>
          <cell r="D468" t="str">
            <v>Jembatan kayu</v>
          </cell>
          <cell r="E468" t="str">
            <v>HPP</v>
          </cell>
          <cell r="F468" t="str">
            <v>Debit</v>
          </cell>
          <cell r="G468">
            <v>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C469">
            <v>541706</v>
          </cell>
          <cell r="D469" t="str">
            <v>Gorong - gorong</v>
          </cell>
          <cell r="E469" t="str">
            <v>HPP</v>
          </cell>
          <cell r="F469" t="str">
            <v>Debit</v>
          </cell>
          <cell r="G469">
            <v>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C470">
            <v>541707</v>
          </cell>
          <cell r="D470" t="str">
            <v>Buat &amp; rawat pasar pikul mekanis</v>
          </cell>
          <cell r="E470" t="str">
            <v>HPP</v>
          </cell>
          <cell r="F470" t="str">
            <v>Debit</v>
          </cell>
          <cell r="G470">
            <v>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C471">
            <v>541708</v>
          </cell>
          <cell r="D471" t="str">
            <v>Buat &amp; rawat tangga - tangga</v>
          </cell>
          <cell r="E471" t="str">
            <v>HPP</v>
          </cell>
          <cell r="F471" t="str">
            <v>Debit</v>
          </cell>
          <cell r="G471">
            <v>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C472">
            <v>541709</v>
          </cell>
          <cell r="D472" t="str">
            <v>Buat &amp; rawat TPH</v>
          </cell>
          <cell r="E472" t="str">
            <v>HPP</v>
          </cell>
          <cell r="F472" t="str">
            <v>Debit</v>
          </cell>
          <cell r="G472">
            <v>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C473">
            <v>541710</v>
          </cell>
          <cell r="D473" t="str">
            <v>Biaya Pengawasan</v>
          </cell>
          <cell r="E473" t="str">
            <v>HPP</v>
          </cell>
          <cell r="F473" t="str">
            <v>Debit</v>
          </cell>
          <cell r="G473">
            <v>5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C474">
            <v>541800</v>
          </cell>
          <cell r="D474" t="str">
            <v>Sisip dan Konsolidasi</v>
          </cell>
          <cell r="E474" t="str">
            <v>HPP</v>
          </cell>
          <cell r="F474" t="str">
            <v>Debit</v>
          </cell>
          <cell r="G474">
            <v>4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C475">
            <v>541801</v>
          </cell>
          <cell r="D475" t="str">
            <v>Sisip</v>
          </cell>
          <cell r="E475" t="str">
            <v>HPP</v>
          </cell>
          <cell r="F475" t="str">
            <v>Debit</v>
          </cell>
          <cell r="G475">
            <v>5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C476">
            <v>541802</v>
          </cell>
          <cell r="D476" t="str">
            <v>Konsolidasi</v>
          </cell>
          <cell r="E476" t="str">
            <v>HPP</v>
          </cell>
          <cell r="F476" t="str">
            <v>Debit</v>
          </cell>
          <cell r="G476">
            <v>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C477">
            <v>541803</v>
          </cell>
          <cell r="D477" t="str">
            <v>Biaya pengawasan</v>
          </cell>
          <cell r="E477" t="str">
            <v>HPP</v>
          </cell>
          <cell r="F477" t="str">
            <v>Debit</v>
          </cell>
          <cell r="G477">
            <v>5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C478">
            <v>541900</v>
          </cell>
          <cell r="D478" t="str">
            <v>Sensus dan analisa daun</v>
          </cell>
          <cell r="E478" t="str">
            <v>HPP</v>
          </cell>
          <cell r="F478" t="str">
            <v>Debit</v>
          </cell>
          <cell r="G478">
            <v>4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C479">
            <v>541901</v>
          </cell>
          <cell r="D479" t="str">
            <v>sensus Pokok</v>
          </cell>
          <cell r="E479" t="str">
            <v>HPP</v>
          </cell>
          <cell r="F479" t="str">
            <v>Debit</v>
          </cell>
          <cell r="G479">
            <v>5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C480">
            <v>541902</v>
          </cell>
          <cell r="D480" t="str">
            <v>Sensus Buah</v>
          </cell>
          <cell r="E480" t="str">
            <v>HPP</v>
          </cell>
          <cell r="F480" t="str">
            <v>Debit</v>
          </cell>
          <cell r="G480">
            <v>5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C481">
            <v>541903</v>
          </cell>
          <cell r="D481" t="str">
            <v>Analisa daun</v>
          </cell>
          <cell r="E481" t="str">
            <v>HPP</v>
          </cell>
          <cell r="F481" t="str">
            <v>Debit</v>
          </cell>
          <cell r="G481">
            <v>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C482">
            <v>541904</v>
          </cell>
          <cell r="D482" t="str">
            <v>Biaya pengawasan</v>
          </cell>
          <cell r="E482" t="str">
            <v>HPP</v>
          </cell>
          <cell r="F482" t="str">
            <v>Debit</v>
          </cell>
          <cell r="G482">
            <v>5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C483">
            <v>543000</v>
          </cell>
          <cell r="D483" t="str">
            <v>BIAYA PENGOLAHAN PABRIK KELAPA SAWIT</v>
          </cell>
          <cell r="E483" t="str">
            <v>HPP</v>
          </cell>
          <cell r="F483" t="str">
            <v>Debit</v>
          </cell>
          <cell r="G483">
            <v>3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C484">
            <v>543100</v>
          </cell>
          <cell r="D484" t="str">
            <v>Station Penerimaan Buah</v>
          </cell>
          <cell r="E484" t="str">
            <v>HPP</v>
          </cell>
          <cell r="F484" t="str">
            <v>Debit</v>
          </cell>
          <cell r="G484">
            <v>4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C485">
            <v>543101</v>
          </cell>
          <cell r="D485" t="str">
            <v>Biaya Tetap upah karyawan</v>
          </cell>
          <cell r="E485" t="str">
            <v>HPP</v>
          </cell>
          <cell r="F485" t="str">
            <v>Debit</v>
          </cell>
          <cell r="G485">
            <v>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C486">
            <v>543102</v>
          </cell>
          <cell r="D486" t="str">
            <v>Biaya Lembur karyawan</v>
          </cell>
          <cell r="E486" t="str">
            <v>HPP</v>
          </cell>
          <cell r="F486" t="str">
            <v>Debit</v>
          </cell>
          <cell r="G486">
            <v>5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C487">
            <v>543103</v>
          </cell>
          <cell r="D487" t="str">
            <v>Pemakaian Bahan Pembantu</v>
          </cell>
          <cell r="E487" t="str">
            <v>HPP</v>
          </cell>
          <cell r="F487" t="str">
            <v>Debit</v>
          </cell>
          <cell r="G487">
            <v>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C488">
            <v>543200</v>
          </cell>
          <cell r="D488" t="str">
            <v>Station Rebusan</v>
          </cell>
          <cell r="E488" t="str">
            <v>HPP</v>
          </cell>
          <cell r="F488" t="str">
            <v>Debit</v>
          </cell>
          <cell r="G488">
            <v>4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C489">
            <v>543201</v>
          </cell>
          <cell r="D489" t="str">
            <v>Biaya tetap upah karyawan</v>
          </cell>
          <cell r="E489" t="str">
            <v>HPP</v>
          </cell>
          <cell r="F489" t="str">
            <v>Debit</v>
          </cell>
          <cell r="G489">
            <v>5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C490">
            <v>543202</v>
          </cell>
          <cell r="D490" t="str">
            <v>Biaya lembur karyawan</v>
          </cell>
          <cell r="E490" t="str">
            <v>HPP</v>
          </cell>
          <cell r="F490" t="str">
            <v>Debit</v>
          </cell>
          <cell r="G490">
            <v>5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C491">
            <v>543203</v>
          </cell>
          <cell r="D491" t="str">
            <v>Pemakaian bahan pembantu</v>
          </cell>
          <cell r="E491" t="str">
            <v>HPP</v>
          </cell>
          <cell r="F491" t="str">
            <v>Debit</v>
          </cell>
          <cell r="G491">
            <v>5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C492">
            <v>543300</v>
          </cell>
          <cell r="D492" t="str">
            <v>Biaya Pemeliharaan mesin Pabrik</v>
          </cell>
          <cell r="E492" t="str">
            <v>HPP</v>
          </cell>
          <cell r="F492" t="str">
            <v>Debit</v>
          </cell>
          <cell r="G492">
            <v>4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C493">
            <v>543301</v>
          </cell>
          <cell r="D493" t="str">
            <v>Station Penerimaan Buang</v>
          </cell>
          <cell r="E493" t="str">
            <v>HPP</v>
          </cell>
          <cell r="F493" t="str">
            <v>Debit</v>
          </cell>
          <cell r="G493">
            <v>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C494">
            <v>543302</v>
          </cell>
          <cell r="D494" t="str">
            <v>Station Rebusan</v>
          </cell>
          <cell r="E494" t="str">
            <v>HPP</v>
          </cell>
          <cell r="F494" t="str">
            <v>Debit</v>
          </cell>
          <cell r="G494">
            <v>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C495">
            <v>555000</v>
          </cell>
          <cell r="D495" t="str">
            <v>Biaya Lain - Lain</v>
          </cell>
          <cell r="E495" t="str">
            <v>HPP</v>
          </cell>
          <cell r="F495" t="str">
            <v>Debit</v>
          </cell>
          <cell r="G495">
            <v>4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C496">
            <v>555000</v>
          </cell>
          <cell r="D496" t="str">
            <v>Alokasi Biaya IDC</v>
          </cell>
          <cell r="E496" t="str">
            <v>HPP</v>
          </cell>
          <cell r="F496" t="str">
            <v>Debit</v>
          </cell>
          <cell r="G496">
            <v>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C497">
            <v>555010</v>
          </cell>
          <cell r="D497" t="str">
            <v>Alokasi Biaya umum Kebun</v>
          </cell>
          <cell r="E497" t="str">
            <v>HPP</v>
          </cell>
          <cell r="F497" t="str">
            <v>Debit</v>
          </cell>
          <cell r="G497">
            <v>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C498">
            <v>555020</v>
          </cell>
          <cell r="D498" t="str">
            <v>Alokasi biaya RO</v>
          </cell>
          <cell r="E498" t="str">
            <v>HPP</v>
          </cell>
          <cell r="F498" t="str">
            <v>Debit</v>
          </cell>
          <cell r="G498">
            <v>5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C499" t="str">
            <v>6-0000</v>
          </cell>
          <cell r="D499" t="str">
            <v>BIAYA TIDAK LANGSUNG</v>
          </cell>
          <cell r="E499" t="str">
            <v>Biaya</v>
          </cell>
          <cell r="F499" t="str">
            <v>Debit</v>
          </cell>
          <cell r="G499">
            <v>2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C500">
            <v>650100</v>
          </cell>
          <cell r="D500" t="str">
            <v>Biaya Gaji</v>
          </cell>
          <cell r="E500" t="str">
            <v>Biaya</v>
          </cell>
          <cell r="F500" t="str">
            <v>Debit</v>
          </cell>
          <cell r="G500">
            <v>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C501">
            <v>650101</v>
          </cell>
          <cell r="D501" t="str">
            <v>Gaji Staff</v>
          </cell>
          <cell r="E501" t="str">
            <v>Biaya</v>
          </cell>
          <cell r="F501" t="str">
            <v>Debit</v>
          </cell>
          <cell r="G501">
            <v>4</v>
          </cell>
          <cell r="H501">
            <v>1795789404.3</v>
          </cell>
          <cell r="I501">
            <v>0</v>
          </cell>
          <cell r="J501">
            <v>0</v>
          </cell>
          <cell r="K501">
            <v>0</v>
          </cell>
          <cell r="L501">
            <v>389776180.5</v>
          </cell>
          <cell r="M501">
            <v>0</v>
          </cell>
          <cell r="N501">
            <v>389776180.5</v>
          </cell>
          <cell r="O501">
            <v>2185565584.8000002</v>
          </cell>
          <cell r="P501">
            <v>0</v>
          </cell>
          <cell r="Q501">
            <v>0</v>
          </cell>
          <cell r="R501">
            <v>0</v>
          </cell>
          <cell r="S501">
            <v>202821285.79999998</v>
          </cell>
          <cell r="T501">
            <v>0</v>
          </cell>
          <cell r="U501">
            <v>202821285.79999998</v>
          </cell>
          <cell r="V501">
            <v>2388386870.6000004</v>
          </cell>
        </row>
        <row r="502">
          <cell r="C502">
            <v>650102</v>
          </cell>
          <cell r="D502" t="str">
            <v>Gaji / Upah Mandor Pengawas</v>
          </cell>
          <cell r="E502" t="str">
            <v>Biaya</v>
          </cell>
          <cell r="F502" t="str">
            <v>Debit</v>
          </cell>
          <cell r="G502">
            <v>4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C503">
            <v>650103</v>
          </cell>
          <cell r="D503" t="str">
            <v>Gaji / Upah Mandor KHT / KHL</v>
          </cell>
          <cell r="E503" t="str">
            <v>Biaya</v>
          </cell>
          <cell r="F503" t="str">
            <v>Debit</v>
          </cell>
          <cell r="G503">
            <v>4</v>
          </cell>
          <cell r="H503">
            <v>557104352</v>
          </cell>
          <cell r="I503">
            <v>2345000</v>
          </cell>
          <cell r="J503">
            <v>0</v>
          </cell>
          <cell r="K503">
            <v>2345000</v>
          </cell>
          <cell r="L503">
            <v>238020500</v>
          </cell>
          <cell r="M503">
            <v>0</v>
          </cell>
          <cell r="N503">
            <v>238020500</v>
          </cell>
          <cell r="O503">
            <v>797469852</v>
          </cell>
          <cell r="P503">
            <v>0</v>
          </cell>
          <cell r="Q503">
            <v>0</v>
          </cell>
          <cell r="R503">
            <v>0</v>
          </cell>
          <cell r="S503">
            <v>169266200</v>
          </cell>
          <cell r="T503">
            <v>0</v>
          </cell>
          <cell r="U503">
            <v>169266200</v>
          </cell>
          <cell r="V503">
            <v>966736052</v>
          </cell>
        </row>
        <row r="504">
          <cell r="C504">
            <v>650200</v>
          </cell>
          <cell r="D504" t="str">
            <v>Biaya Kesejahteraan Pegawai</v>
          </cell>
          <cell r="E504" t="str">
            <v>Biaya</v>
          </cell>
          <cell r="F504" t="str">
            <v>Debit</v>
          </cell>
          <cell r="G504">
            <v>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C505">
            <v>650201</v>
          </cell>
          <cell r="D505" t="str">
            <v>THR</v>
          </cell>
          <cell r="E505" t="str">
            <v>Biaya</v>
          </cell>
          <cell r="F505" t="str">
            <v>Debit</v>
          </cell>
          <cell r="G505">
            <v>4</v>
          </cell>
          <cell r="H505">
            <v>177075654.69999999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77075654.69999999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177075654.69999999</v>
          </cell>
        </row>
        <row r="506">
          <cell r="C506">
            <v>650202</v>
          </cell>
          <cell r="D506" t="str">
            <v>Meal Allowance Staff dan Transport</v>
          </cell>
          <cell r="E506" t="str">
            <v>Biaya</v>
          </cell>
          <cell r="F506" t="str">
            <v>Debit</v>
          </cell>
          <cell r="G506">
            <v>4</v>
          </cell>
          <cell r="H506">
            <v>158449300</v>
          </cell>
          <cell r="I506">
            <v>924000</v>
          </cell>
          <cell r="J506">
            <v>0</v>
          </cell>
          <cell r="K506">
            <v>924000</v>
          </cell>
          <cell r="L506">
            <v>41944003</v>
          </cell>
          <cell r="M506">
            <v>0</v>
          </cell>
          <cell r="N506">
            <v>41944003</v>
          </cell>
          <cell r="O506">
            <v>201317303</v>
          </cell>
          <cell r="P506">
            <v>362000</v>
          </cell>
          <cell r="Q506">
            <v>0</v>
          </cell>
          <cell r="R506">
            <v>362000</v>
          </cell>
          <cell r="S506">
            <v>30281700</v>
          </cell>
          <cell r="T506">
            <v>0</v>
          </cell>
          <cell r="U506">
            <v>30281700</v>
          </cell>
          <cell r="V506">
            <v>231961003</v>
          </cell>
        </row>
        <row r="507">
          <cell r="C507">
            <v>650203</v>
          </cell>
          <cell r="D507" t="str">
            <v>Cuti Staff</v>
          </cell>
          <cell r="E507" t="str">
            <v>Biaya</v>
          </cell>
          <cell r="F507" t="str">
            <v>Debit</v>
          </cell>
          <cell r="G507">
            <v>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C508">
            <v>650204</v>
          </cell>
          <cell r="D508" t="str">
            <v>Tunjangan Natura</v>
          </cell>
          <cell r="E508" t="str">
            <v>Biaya</v>
          </cell>
          <cell r="F508" t="str">
            <v>Debit</v>
          </cell>
          <cell r="G508">
            <v>4</v>
          </cell>
          <cell r="H508">
            <v>16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16000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60000</v>
          </cell>
        </row>
        <row r="509">
          <cell r="C509">
            <v>650205</v>
          </cell>
          <cell r="D509" t="str">
            <v>Pakaian Seragam</v>
          </cell>
          <cell r="E509" t="str">
            <v>Biaya</v>
          </cell>
          <cell r="F509" t="str">
            <v>Debit</v>
          </cell>
          <cell r="G509">
            <v>4</v>
          </cell>
          <cell r="H509">
            <v>72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720000</v>
          </cell>
          <cell r="P509">
            <v>500000</v>
          </cell>
          <cell r="Q509">
            <v>0</v>
          </cell>
          <cell r="R509">
            <v>500000</v>
          </cell>
          <cell r="S509">
            <v>0</v>
          </cell>
          <cell r="T509">
            <v>0</v>
          </cell>
          <cell r="U509">
            <v>0</v>
          </cell>
          <cell r="V509">
            <v>1220000</v>
          </cell>
        </row>
        <row r="510">
          <cell r="C510">
            <v>650206</v>
          </cell>
          <cell r="D510" t="str">
            <v>Asuransi Kecelakaan</v>
          </cell>
          <cell r="E510" t="str">
            <v>Biaya</v>
          </cell>
          <cell r="F510" t="str">
            <v>Debit</v>
          </cell>
          <cell r="G510">
            <v>4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C511">
            <v>650207</v>
          </cell>
          <cell r="D511" t="str">
            <v>Perobatan dan perawatan</v>
          </cell>
          <cell r="E511" t="str">
            <v>Biaya</v>
          </cell>
          <cell r="F511" t="str">
            <v>Debit</v>
          </cell>
          <cell r="G511">
            <v>4</v>
          </cell>
          <cell r="H511">
            <v>49897042</v>
          </cell>
          <cell r="I511">
            <v>26800108</v>
          </cell>
          <cell r="J511">
            <v>0</v>
          </cell>
          <cell r="K511">
            <v>26800108</v>
          </cell>
          <cell r="L511">
            <v>0</v>
          </cell>
          <cell r="M511">
            <v>0</v>
          </cell>
          <cell r="N511">
            <v>0</v>
          </cell>
          <cell r="O511">
            <v>76697150</v>
          </cell>
          <cell r="P511">
            <v>4043400</v>
          </cell>
          <cell r="Q511">
            <v>0</v>
          </cell>
          <cell r="R511">
            <v>4043400</v>
          </cell>
          <cell r="S511">
            <v>0</v>
          </cell>
          <cell r="T511">
            <v>0</v>
          </cell>
          <cell r="U511">
            <v>0</v>
          </cell>
          <cell r="V511">
            <v>80740550</v>
          </cell>
        </row>
        <row r="512">
          <cell r="C512">
            <v>650208</v>
          </cell>
          <cell r="D512" t="str">
            <v>Mess dan Perumahan</v>
          </cell>
          <cell r="E512" t="str">
            <v>Biaya</v>
          </cell>
          <cell r="F512" t="str">
            <v>Debit</v>
          </cell>
          <cell r="G512">
            <v>4</v>
          </cell>
          <cell r="H512">
            <v>0</v>
          </cell>
          <cell r="I512">
            <v>400000</v>
          </cell>
          <cell r="J512">
            <v>0</v>
          </cell>
          <cell r="K512">
            <v>400000</v>
          </cell>
          <cell r="L512">
            <v>0</v>
          </cell>
          <cell r="M512">
            <v>0</v>
          </cell>
          <cell r="N512">
            <v>0</v>
          </cell>
          <cell r="O512">
            <v>400000</v>
          </cell>
          <cell r="P512">
            <v>0</v>
          </cell>
          <cell r="Q512">
            <v>0</v>
          </cell>
          <cell r="R512">
            <v>0</v>
          </cell>
          <cell r="S512">
            <v>840000</v>
          </cell>
          <cell r="T512">
            <v>0</v>
          </cell>
          <cell r="U512">
            <v>840000</v>
          </cell>
          <cell r="V512">
            <v>1240000</v>
          </cell>
        </row>
        <row r="513">
          <cell r="C513">
            <v>650209</v>
          </cell>
          <cell r="D513" t="str">
            <v>Air &amp; Listrik</v>
          </cell>
          <cell r="E513" t="str">
            <v>Biaya</v>
          </cell>
          <cell r="F513" t="str">
            <v>Debit</v>
          </cell>
          <cell r="G513">
            <v>4</v>
          </cell>
          <cell r="H513">
            <v>51953425</v>
          </cell>
          <cell r="I513">
            <v>0</v>
          </cell>
          <cell r="J513">
            <v>0</v>
          </cell>
          <cell r="K513">
            <v>0</v>
          </cell>
          <cell r="L513">
            <v>18829137</v>
          </cell>
          <cell r="M513">
            <v>0</v>
          </cell>
          <cell r="N513">
            <v>18829137</v>
          </cell>
          <cell r="O513">
            <v>70782562</v>
          </cell>
          <cell r="P513">
            <v>0</v>
          </cell>
          <cell r="Q513">
            <v>0</v>
          </cell>
          <cell r="R513">
            <v>0</v>
          </cell>
          <cell r="S513">
            <v>2563900</v>
          </cell>
          <cell r="T513">
            <v>0</v>
          </cell>
          <cell r="U513">
            <v>2563900</v>
          </cell>
          <cell r="V513">
            <v>73346462</v>
          </cell>
        </row>
        <row r="514">
          <cell r="C514">
            <v>650210</v>
          </cell>
          <cell r="D514" t="str">
            <v>Rekreasi &amp; Hiburan</v>
          </cell>
          <cell r="E514" t="str">
            <v>Biaya</v>
          </cell>
          <cell r="F514" t="str">
            <v>Debit</v>
          </cell>
          <cell r="G514">
            <v>4</v>
          </cell>
          <cell r="H514">
            <v>0</v>
          </cell>
          <cell r="I514">
            <v>1836000</v>
          </cell>
          <cell r="J514">
            <v>0</v>
          </cell>
          <cell r="K514">
            <v>1836000</v>
          </cell>
          <cell r="L514">
            <v>0</v>
          </cell>
          <cell r="M514">
            <v>0</v>
          </cell>
          <cell r="N514">
            <v>0</v>
          </cell>
          <cell r="O514">
            <v>1836000</v>
          </cell>
          <cell r="P514">
            <v>165000</v>
          </cell>
          <cell r="Q514">
            <v>0</v>
          </cell>
          <cell r="R514">
            <v>165000</v>
          </cell>
          <cell r="S514">
            <v>0</v>
          </cell>
          <cell r="T514">
            <v>0</v>
          </cell>
          <cell r="U514">
            <v>0</v>
          </cell>
          <cell r="V514">
            <v>2001000</v>
          </cell>
        </row>
        <row r="515">
          <cell r="C515">
            <v>650211</v>
          </cell>
          <cell r="D515" t="str">
            <v>Pendidikan dan Olah raga Sosial</v>
          </cell>
          <cell r="E515" t="str">
            <v>Biaya</v>
          </cell>
          <cell r="F515" t="str">
            <v>Debit</v>
          </cell>
          <cell r="G515">
            <v>4</v>
          </cell>
          <cell r="H515">
            <v>27500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27500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275000</v>
          </cell>
        </row>
        <row r="516">
          <cell r="C516">
            <v>650212</v>
          </cell>
          <cell r="D516" t="str">
            <v>Kesejahteraan Pegawai Lainnya</v>
          </cell>
          <cell r="E516" t="str">
            <v>Biaya</v>
          </cell>
          <cell r="F516" t="str">
            <v>Debit</v>
          </cell>
          <cell r="G516">
            <v>4</v>
          </cell>
          <cell r="H516">
            <v>58225650</v>
          </cell>
          <cell r="I516">
            <v>6370000</v>
          </cell>
          <cell r="J516">
            <v>0</v>
          </cell>
          <cell r="K516">
            <v>6370000</v>
          </cell>
          <cell r="L516">
            <v>700000</v>
          </cell>
          <cell r="M516">
            <v>0</v>
          </cell>
          <cell r="N516">
            <v>700000</v>
          </cell>
          <cell r="O516">
            <v>65295650</v>
          </cell>
          <cell r="P516">
            <v>600000</v>
          </cell>
          <cell r="Q516">
            <v>0</v>
          </cell>
          <cell r="R516">
            <v>600000</v>
          </cell>
          <cell r="S516">
            <v>300000</v>
          </cell>
          <cell r="T516">
            <v>0</v>
          </cell>
          <cell r="U516">
            <v>300000</v>
          </cell>
          <cell r="V516">
            <v>66195650</v>
          </cell>
        </row>
        <row r="517">
          <cell r="C517">
            <v>650300</v>
          </cell>
          <cell r="D517" t="str">
            <v>Biaya Keamanan</v>
          </cell>
          <cell r="E517" t="str">
            <v>Biaya</v>
          </cell>
          <cell r="F517" t="str">
            <v>Debit</v>
          </cell>
          <cell r="G517">
            <v>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C518">
            <v>650301</v>
          </cell>
          <cell r="D518" t="str">
            <v>Pakaian Seragam</v>
          </cell>
          <cell r="E518" t="str">
            <v>Biaya</v>
          </cell>
          <cell r="F518" t="str">
            <v>Debit</v>
          </cell>
          <cell r="G518">
            <v>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10525000</v>
          </cell>
          <cell r="Q518">
            <v>0</v>
          </cell>
          <cell r="R518">
            <v>10525000</v>
          </cell>
          <cell r="S518">
            <v>0</v>
          </cell>
          <cell r="T518">
            <v>0</v>
          </cell>
          <cell r="U518">
            <v>0</v>
          </cell>
          <cell r="V518">
            <v>10525000</v>
          </cell>
        </row>
        <row r="519">
          <cell r="C519">
            <v>650302</v>
          </cell>
          <cell r="D519" t="str">
            <v>Keamanan Lainnya</v>
          </cell>
          <cell r="E519" t="str">
            <v>Biaya</v>
          </cell>
          <cell r="F519" t="str">
            <v>Debit</v>
          </cell>
          <cell r="G519">
            <v>4</v>
          </cell>
          <cell r="H519">
            <v>2312000</v>
          </cell>
          <cell r="I519">
            <v>3500000</v>
          </cell>
          <cell r="J519">
            <v>0</v>
          </cell>
          <cell r="K519">
            <v>3500000</v>
          </cell>
          <cell r="L519">
            <v>0</v>
          </cell>
          <cell r="M519">
            <v>0</v>
          </cell>
          <cell r="N519">
            <v>0</v>
          </cell>
          <cell r="O519">
            <v>5812000</v>
          </cell>
          <cell r="P519">
            <v>4750000</v>
          </cell>
          <cell r="Q519">
            <v>0</v>
          </cell>
          <cell r="R519">
            <v>4750000</v>
          </cell>
          <cell r="S519">
            <v>0</v>
          </cell>
          <cell r="T519">
            <v>0</v>
          </cell>
          <cell r="U519">
            <v>0</v>
          </cell>
          <cell r="V519">
            <v>10562000</v>
          </cell>
        </row>
        <row r="520">
          <cell r="C520">
            <v>650400</v>
          </cell>
          <cell r="D520" t="str">
            <v>Perjalanan dan Penginapan</v>
          </cell>
          <cell r="E520" t="str">
            <v>Biaya</v>
          </cell>
          <cell r="F520" t="str">
            <v>Debit</v>
          </cell>
          <cell r="G520">
            <v>3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C521">
            <v>650401</v>
          </cell>
          <cell r="D521" t="str">
            <v>Perjalanan dan Penginapan</v>
          </cell>
          <cell r="E521" t="str">
            <v>Biaya</v>
          </cell>
          <cell r="F521" t="str">
            <v>Debit</v>
          </cell>
          <cell r="G521">
            <v>4</v>
          </cell>
          <cell r="H521">
            <v>312459760.30000001</v>
          </cell>
          <cell r="I521">
            <v>18488645</v>
          </cell>
          <cell r="J521">
            <v>0</v>
          </cell>
          <cell r="K521">
            <v>18488645</v>
          </cell>
          <cell r="L521">
            <v>16715993</v>
          </cell>
          <cell r="M521">
            <v>0</v>
          </cell>
          <cell r="N521">
            <v>16715993</v>
          </cell>
          <cell r="O521">
            <v>347664398.30000001</v>
          </cell>
          <cell r="P521">
            <v>17738000</v>
          </cell>
          <cell r="Q521">
            <v>368000</v>
          </cell>
          <cell r="R521">
            <v>17370000</v>
          </cell>
          <cell r="S521">
            <v>1294000</v>
          </cell>
          <cell r="T521">
            <v>0</v>
          </cell>
          <cell r="U521">
            <v>1294000</v>
          </cell>
          <cell r="V521">
            <v>366328398.30000001</v>
          </cell>
        </row>
        <row r="522">
          <cell r="C522">
            <v>650500</v>
          </cell>
          <cell r="D522" t="str">
            <v>Biaya Transport &amp; Dapur</v>
          </cell>
          <cell r="E522" t="str">
            <v>Biaya</v>
          </cell>
          <cell r="F522" t="str">
            <v>Debit</v>
          </cell>
          <cell r="G522">
            <v>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C523">
            <v>650501</v>
          </cell>
          <cell r="D523" t="str">
            <v>Transport Staff / Pegawai</v>
          </cell>
          <cell r="E523" t="str">
            <v>Biaya</v>
          </cell>
          <cell r="F523" t="str">
            <v>Debit</v>
          </cell>
          <cell r="G523">
            <v>4</v>
          </cell>
          <cell r="H523">
            <v>105406910</v>
          </cell>
          <cell r="I523">
            <v>13018400</v>
          </cell>
          <cell r="J523">
            <v>0</v>
          </cell>
          <cell r="K523">
            <v>13018400</v>
          </cell>
          <cell r="L523">
            <v>0</v>
          </cell>
          <cell r="M523">
            <v>0</v>
          </cell>
          <cell r="N523">
            <v>0</v>
          </cell>
          <cell r="O523">
            <v>118425310</v>
          </cell>
          <cell r="P523">
            <v>6867500</v>
          </cell>
          <cell r="Q523">
            <v>0</v>
          </cell>
          <cell r="R523">
            <v>6867500</v>
          </cell>
          <cell r="S523">
            <v>0</v>
          </cell>
          <cell r="T523">
            <v>0</v>
          </cell>
          <cell r="U523">
            <v>0</v>
          </cell>
          <cell r="V523">
            <v>125292810</v>
          </cell>
        </row>
        <row r="524">
          <cell r="C524">
            <v>650502</v>
          </cell>
          <cell r="D524" t="str">
            <v>Transport Umum</v>
          </cell>
          <cell r="E524" t="str">
            <v>Biaya</v>
          </cell>
          <cell r="F524" t="str">
            <v>Debit</v>
          </cell>
          <cell r="G524">
            <v>4</v>
          </cell>
          <cell r="H524">
            <v>21784796</v>
          </cell>
          <cell r="I524">
            <v>510000</v>
          </cell>
          <cell r="J524">
            <v>0</v>
          </cell>
          <cell r="K524">
            <v>510000</v>
          </cell>
          <cell r="L524">
            <v>0</v>
          </cell>
          <cell r="M524">
            <v>0</v>
          </cell>
          <cell r="N524">
            <v>0</v>
          </cell>
          <cell r="O524">
            <v>22294796</v>
          </cell>
          <cell r="P524">
            <v>20500</v>
          </cell>
          <cell r="Q524">
            <v>0</v>
          </cell>
          <cell r="R524">
            <v>20500</v>
          </cell>
          <cell r="S524">
            <v>0</v>
          </cell>
          <cell r="T524">
            <v>0</v>
          </cell>
          <cell r="U524">
            <v>0</v>
          </cell>
          <cell r="V524">
            <v>22315296</v>
          </cell>
        </row>
        <row r="525">
          <cell r="C525">
            <v>650503</v>
          </cell>
          <cell r="D525" t="str">
            <v>Biaya dapur</v>
          </cell>
          <cell r="E525" t="str">
            <v>Biaya</v>
          </cell>
          <cell r="F525" t="str">
            <v>Debit</v>
          </cell>
          <cell r="G525">
            <v>4</v>
          </cell>
          <cell r="H525">
            <v>152584826</v>
          </cell>
          <cell r="I525">
            <v>30085550</v>
          </cell>
          <cell r="J525">
            <v>0</v>
          </cell>
          <cell r="K525">
            <v>30085550</v>
          </cell>
          <cell r="L525">
            <v>0</v>
          </cell>
          <cell r="M525">
            <v>0</v>
          </cell>
          <cell r="N525">
            <v>0</v>
          </cell>
          <cell r="O525">
            <v>182670376</v>
          </cell>
          <cell r="P525">
            <v>14865650</v>
          </cell>
          <cell r="Q525">
            <v>0</v>
          </cell>
          <cell r="R525">
            <v>14865650</v>
          </cell>
          <cell r="S525">
            <v>0</v>
          </cell>
          <cell r="T525">
            <v>0</v>
          </cell>
          <cell r="U525">
            <v>0</v>
          </cell>
          <cell r="V525">
            <v>197536026</v>
          </cell>
        </row>
        <row r="526">
          <cell r="C526">
            <v>650600</v>
          </cell>
          <cell r="D526" t="str">
            <v>Biaya Adm dan Umum</v>
          </cell>
          <cell r="E526" t="str">
            <v>Biaya</v>
          </cell>
          <cell r="F526" t="str">
            <v>Debit</v>
          </cell>
          <cell r="G526">
            <v>3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C527">
            <v>650601</v>
          </cell>
          <cell r="D527" t="str">
            <v xml:space="preserve">Biaya Kebersihan </v>
          </cell>
          <cell r="E527" t="str">
            <v>Biaya</v>
          </cell>
          <cell r="F527" t="str">
            <v>Debit</v>
          </cell>
          <cell r="G527">
            <v>4</v>
          </cell>
          <cell r="H527">
            <v>57580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57580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575800</v>
          </cell>
        </row>
        <row r="528">
          <cell r="C528">
            <v>650602</v>
          </cell>
          <cell r="D528" t="str">
            <v>Fotocopy , ATK dan Percetakan</v>
          </cell>
          <cell r="E528" t="str">
            <v>Biaya</v>
          </cell>
          <cell r="F528" t="str">
            <v>Debit</v>
          </cell>
          <cell r="G528">
            <v>4</v>
          </cell>
          <cell r="H528">
            <v>41965600</v>
          </cell>
          <cell r="I528">
            <v>4445600</v>
          </cell>
          <cell r="J528">
            <v>0</v>
          </cell>
          <cell r="K528">
            <v>4445600</v>
          </cell>
          <cell r="L528">
            <v>2984750</v>
          </cell>
          <cell r="M528">
            <v>0</v>
          </cell>
          <cell r="N528">
            <v>2984750</v>
          </cell>
          <cell r="O528">
            <v>49395950</v>
          </cell>
          <cell r="P528">
            <v>5054400</v>
          </cell>
          <cell r="Q528">
            <v>0</v>
          </cell>
          <cell r="R528">
            <v>5054400</v>
          </cell>
          <cell r="S528">
            <v>2983850</v>
          </cell>
          <cell r="T528">
            <v>0</v>
          </cell>
          <cell r="U528">
            <v>2983850</v>
          </cell>
          <cell r="V528">
            <v>57434200</v>
          </cell>
        </row>
        <row r="529">
          <cell r="C529">
            <v>650603</v>
          </cell>
          <cell r="D529" t="str">
            <v xml:space="preserve">Telekomunikasi </v>
          </cell>
          <cell r="E529" t="str">
            <v>Biaya</v>
          </cell>
          <cell r="F529" t="str">
            <v>Debit</v>
          </cell>
          <cell r="G529">
            <v>4</v>
          </cell>
          <cell r="H529">
            <v>60252693</v>
          </cell>
          <cell r="I529">
            <v>120000</v>
          </cell>
          <cell r="J529">
            <v>0</v>
          </cell>
          <cell r="K529">
            <v>120000</v>
          </cell>
          <cell r="L529">
            <v>4236300</v>
          </cell>
          <cell r="M529">
            <v>0</v>
          </cell>
          <cell r="N529">
            <v>4236300</v>
          </cell>
          <cell r="O529">
            <v>64608993</v>
          </cell>
          <cell r="P529">
            <v>103000</v>
          </cell>
          <cell r="Q529">
            <v>0</v>
          </cell>
          <cell r="R529">
            <v>103000</v>
          </cell>
          <cell r="S529">
            <v>2630500</v>
          </cell>
          <cell r="T529">
            <v>0</v>
          </cell>
          <cell r="U529">
            <v>2630500</v>
          </cell>
          <cell r="V529">
            <v>67342493</v>
          </cell>
        </row>
        <row r="530">
          <cell r="C530">
            <v>650604</v>
          </cell>
          <cell r="D530" t="str">
            <v>Sewa Kantor</v>
          </cell>
          <cell r="E530" t="str">
            <v>Biaya</v>
          </cell>
          <cell r="F530" t="str">
            <v>Debit</v>
          </cell>
          <cell r="G530">
            <v>4</v>
          </cell>
          <cell r="H530">
            <v>43350000</v>
          </cell>
          <cell r="I530">
            <v>0</v>
          </cell>
          <cell r="J530">
            <v>0</v>
          </cell>
          <cell r="K530">
            <v>0</v>
          </cell>
          <cell r="L530">
            <v>3159000</v>
          </cell>
          <cell r="M530">
            <v>0</v>
          </cell>
          <cell r="N530">
            <v>3159000</v>
          </cell>
          <cell r="O530">
            <v>46509000</v>
          </cell>
          <cell r="P530">
            <v>0</v>
          </cell>
          <cell r="Q530">
            <v>0</v>
          </cell>
          <cell r="R530">
            <v>0</v>
          </cell>
          <cell r="S530">
            <v>3583333.333333334</v>
          </cell>
          <cell r="T530">
            <v>0</v>
          </cell>
          <cell r="U530">
            <v>3583333.333333334</v>
          </cell>
          <cell r="V530">
            <v>50092333.333333336</v>
          </cell>
        </row>
        <row r="531">
          <cell r="C531">
            <v>650605</v>
          </cell>
          <cell r="D531" t="str">
            <v>Tamu dan Representase sosial</v>
          </cell>
          <cell r="E531" t="str">
            <v>Biaya</v>
          </cell>
          <cell r="F531" t="str">
            <v>Debit</v>
          </cell>
          <cell r="G531">
            <v>4</v>
          </cell>
          <cell r="H531">
            <v>204505080</v>
          </cell>
          <cell r="I531">
            <v>28519620</v>
          </cell>
          <cell r="J531">
            <v>0</v>
          </cell>
          <cell r="K531">
            <v>28519620</v>
          </cell>
          <cell r="L531">
            <v>0</v>
          </cell>
          <cell r="M531">
            <v>0</v>
          </cell>
          <cell r="N531">
            <v>0</v>
          </cell>
          <cell r="O531">
            <v>233024700</v>
          </cell>
          <cell r="P531">
            <v>7085850</v>
          </cell>
          <cell r="Q531">
            <v>0</v>
          </cell>
          <cell r="R531">
            <v>7085850</v>
          </cell>
          <cell r="S531">
            <v>0</v>
          </cell>
          <cell r="T531">
            <v>0</v>
          </cell>
          <cell r="U531">
            <v>0</v>
          </cell>
          <cell r="V531">
            <v>240110550</v>
          </cell>
        </row>
        <row r="532">
          <cell r="C532">
            <v>650606</v>
          </cell>
          <cell r="D532" t="str">
            <v>Dokumentase Pegawai/Surat Izin</v>
          </cell>
          <cell r="E532" t="str">
            <v>Biaya</v>
          </cell>
          <cell r="F532" t="str">
            <v>Debit</v>
          </cell>
          <cell r="G532">
            <v>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C533">
            <v>650607</v>
          </cell>
          <cell r="D533" t="str">
            <v>Biaya SDM (Recruitment)</v>
          </cell>
          <cell r="E533" t="str">
            <v>Biaya</v>
          </cell>
          <cell r="F533" t="str">
            <v>Debit</v>
          </cell>
          <cell r="G533">
            <v>4</v>
          </cell>
          <cell r="H533">
            <v>6058500</v>
          </cell>
          <cell r="I533">
            <v>1480000</v>
          </cell>
          <cell r="J533">
            <v>0</v>
          </cell>
          <cell r="K533">
            <v>1480000</v>
          </cell>
          <cell r="L533">
            <v>0</v>
          </cell>
          <cell r="M533">
            <v>0</v>
          </cell>
          <cell r="N533">
            <v>0</v>
          </cell>
          <cell r="O533">
            <v>7538500</v>
          </cell>
          <cell r="P533">
            <v>100100000</v>
          </cell>
          <cell r="Q533">
            <v>0</v>
          </cell>
          <cell r="R533">
            <v>100100000</v>
          </cell>
          <cell r="S533">
            <v>0</v>
          </cell>
          <cell r="T533">
            <v>0</v>
          </cell>
          <cell r="U533">
            <v>0</v>
          </cell>
          <cell r="V533">
            <v>107638500</v>
          </cell>
        </row>
        <row r="534">
          <cell r="C534">
            <v>650608</v>
          </cell>
          <cell r="D534" t="str">
            <v>Latihan Dan Pendidikan</v>
          </cell>
          <cell r="E534" t="str">
            <v>Biaya</v>
          </cell>
          <cell r="F534" t="str">
            <v>Debit</v>
          </cell>
          <cell r="G534">
            <v>4</v>
          </cell>
          <cell r="H534">
            <v>2565000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2565000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25650000</v>
          </cell>
        </row>
        <row r="535">
          <cell r="C535">
            <v>650609</v>
          </cell>
          <cell r="D535" t="str">
            <v>Pengurusan Surat Izin</v>
          </cell>
          <cell r="E535" t="str">
            <v>Biaya</v>
          </cell>
          <cell r="F535" t="str">
            <v>Debit</v>
          </cell>
          <cell r="G535">
            <v>4</v>
          </cell>
          <cell r="H535">
            <v>500000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500000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5000000</v>
          </cell>
        </row>
        <row r="536">
          <cell r="C536">
            <v>650610</v>
          </cell>
          <cell r="D536" t="str">
            <v>Pajak &amp; Iuran</v>
          </cell>
          <cell r="E536" t="str">
            <v>Biaya</v>
          </cell>
          <cell r="F536" t="str">
            <v>Debit</v>
          </cell>
          <cell r="G536">
            <v>4</v>
          </cell>
          <cell r="H536">
            <v>31091660</v>
          </cell>
          <cell r="I536">
            <v>388900</v>
          </cell>
          <cell r="J536">
            <v>0</v>
          </cell>
          <cell r="K536">
            <v>388900</v>
          </cell>
          <cell r="L536">
            <v>70000</v>
          </cell>
          <cell r="M536">
            <v>0</v>
          </cell>
          <cell r="N536">
            <v>70000</v>
          </cell>
          <cell r="O536">
            <v>31550560</v>
          </cell>
          <cell r="P536">
            <v>774000</v>
          </cell>
          <cell r="Q536">
            <v>0</v>
          </cell>
          <cell r="R536">
            <v>774000</v>
          </cell>
          <cell r="S536">
            <v>525000</v>
          </cell>
          <cell r="T536">
            <v>0</v>
          </cell>
          <cell r="U536">
            <v>525000</v>
          </cell>
          <cell r="V536">
            <v>32849560</v>
          </cell>
        </row>
        <row r="537">
          <cell r="C537">
            <v>650611</v>
          </cell>
          <cell r="D537" t="str">
            <v>Asuransi Aktiva</v>
          </cell>
          <cell r="E537" t="str">
            <v>Biaya</v>
          </cell>
          <cell r="F537" t="str">
            <v>Debit</v>
          </cell>
          <cell r="G537">
            <v>4</v>
          </cell>
          <cell r="H537">
            <v>0</v>
          </cell>
          <cell r="I537">
            <v>13234629</v>
          </cell>
          <cell r="J537">
            <v>0</v>
          </cell>
          <cell r="K537">
            <v>13234629</v>
          </cell>
          <cell r="L537">
            <v>0</v>
          </cell>
          <cell r="M537">
            <v>0</v>
          </cell>
          <cell r="N537">
            <v>0</v>
          </cell>
          <cell r="O537">
            <v>13234629</v>
          </cell>
          <cell r="P537">
            <v>2191227</v>
          </cell>
          <cell r="Q537">
            <v>0</v>
          </cell>
          <cell r="R537">
            <v>2191227</v>
          </cell>
          <cell r="S537">
            <v>0</v>
          </cell>
          <cell r="T537">
            <v>0</v>
          </cell>
          <cell r="U537">
            <v>0</v>
          </cell>
          <cell r="V537">
            <v>15425856</v>
          </cell>
        </row>
        <row r="538">
          <cell r="C538">
            <v>650612</v>
          </cell>
          <cell r="D538" t="str">
            <v>Biaya entertainment</v>
          </cell>
          <cell r="E538" t="str">
            <v>Biaya</v>
          </cell>
          <cell r="F538" t="str">
            <v>Debit</v>
          </cell>
          <cell r="G538">
            <v>4</v>
          </cell>
          <cell r="H538">
            <v>166766513</v>
          </cell>
          <cell r="I538">
            <v>36665960</v>
          </cell>
          <cell r="J538">
            <v>0</v>
          </cell>
          <cell r="K538">
            <v>36665960</v>
          </cell>
          <cell r="L538">
            <v>0</v>
          </cell>
          <cell r="M538">
            <v>0</v>
          </cell>
          <cell r="N538">
            <v>0</v>
          </cell>
          <cell r="O538">
            <v>203432473</v>
          </cell>
          <cell r="P538">
            <v>42192650</v>
          </cell>
          <cell r="Q538">
            <v>0</v>
          </cell>
          <cell r="R538">
            <v>42192650</v>
          </cell>
          <cell r="S538">
            <v>0</v>
          </cell>
          <cell r="T538">
            <v>0</v>
          </cell>
          <cell r="U538">
            <v>0</v>
          </cell>
          <cell r="V538">
            <v>245625123</v>
          </cell>
        </row>
        <row r="539">
          <cell r="C539">
            <v>650613</v>
          </cell>
          <cell r="D539" t="str">
            <v>Sumbangan</v>
          </cell>
          <cell r="E539" t="str">
            <v>Biaya</v>
          </cell>
          <cell r="F539" t="str">
            <v>Debit</v>
          </cell>
          <cell r="G539">
            <v>4</v>
          </cell>
          <cell r="H539">
            <v>103577000</v>
          </cell>
          <cell r="I539">
            <v>40760000</v>
          </cell>
          <cell r="J539">
            <v>0</v>
          </cell>
          <cell r="K539">
            <v>40760000</v>
          </cell>
          <cell r="L539">
            <v>0</v>
          </cell>
          <cell r="M539">
            <v>0</v>
          </cell>
          <cell r="N539">
            <v>0</v>
          </cell>
          <cell r="O539">
            <v>144337000</v>
          </cell>
          <cell r="P539">
            <v>12468000</v>
          </cell>
          <cell r="Q539">
            <v>0</v>
          </cell>
          <cell r="R539">
            <v>12468000</v>
          </cell>
          <cell r="S539">
            <v>0</v>
          </cell>
          <cell r="T539">
            <v>0</v>
          </cell>
          <cell r="U539">
            <v>0</v>
          </cell>
          <cell r="V539">
            <v>156805000</v>
          </cell>
        </row>
        <row r="540">
          <cell r="C540">
            <v>650614</v>
          </cell>
          <cell r="D540" t="str">
            <v xml:space="preserve">Pos dan pengiriman </v>
          </cell>
          <cell r="E540" t="str">
            <v>Biaya</v>
          </cell>
          <cell r="F540" t="str">
            <v>Debit</v>
          </cell>
          <cell r="G540">
            <v>4</v>
          </cell>
          <cell r="H540">
            <v>10977430</v>
          </cell>
          <cell r="I540">
            <v>7249000</v>
          </cell>
          <cell r="J540">
            <v>0</v>
          </cell>
          <cell r="K540">
            <v>7249000</v>
          </cell>
          <cell r="L540">
            <v>4050000</v>
          </cell>
          <cell r="M540">
            <v>0</v>
          </cell>
          <cell r="N540">
            <v>4050000</v>
          </cell>
          <cell r="O540">
            <v>22276430</v>
          </cell>
          <cell r="P540">
            <v>8351800</v>
          </cell>
          <cell r="Q540">
            <v>0</v>
          </cell>
          <cell r="R540">
            <v>8351800</v>
          </cell>
          <cell r="S540">
            <v>0</v>
          </cell>
          <cell r="T540">
            <v>0</v>
          </cell>
          <cell r="U540">
            <v>0</v>
          </cell>
          <cell r="V540">
            <v>30628230</v>
          </cell>
        </row>
        <row r="541">
          <cell r="C541">
            <v>650615</v>
          </cell>
          <cell r="D541" t="str">
            <v>Peralatan Kantor ( Suplies )</v>
          </cell>
          <cell r="E541" t="str">
            <v>Biaya</v>
          </cell>
          <cell r="F541" t="str">
            <v>Debit</v>
          </cell>
          <cell r="G541">
            <v>4</v>
          </cell>
          <cell r="H541">
            <v>111182895</v>
          </cell>
          <cell r="I541">
            <v>13389000</v>
          </cell>
          <cell r="J541">
            <v>0</v>
          </cell>
          <cell r="K541">
            <v>13389000</v>
          </cell>
          <cell r="L541">
            <v>758000</v>
          </cell>
          <cell r="M541">
            <v>0</v>
          </cell>
          <cell r="N541">
            <v>758000</v>
          </cell>
          <cell r="O541">
            <v>125329895</v>
          </cell>
          <cell r="P541">
            <v>7545780</v>
          </cell>
          <cell r="Q541">
            <v>0</v>
          </cell>
          <cell r="R541">
            <v>7545780</v>
          </cell>
          <cell r="S541">
            <v>32409677.090000004</v>
          </cell>
          <cell r="T541">
            <v>0</v>
          </cell>
          <cell r="U541">
            <v>32409677.090000004</v>
          </cell>
          <cell r="V541">
            <v>165285352.09</v>
          </cell>
        </row>
        <row r="542">
          <cell r="C542">
            <v>650616</v>
          </cell>
          <cell r="D542" t="str">
            <v>Biaya Umum lainnya</v>
          </cell>
          <cell r="E542" t="str">
            <v>Biaya</v>
          </cell>
          <cell r="F542" t="str">
            <v>Debit</v>
          </cell>
          <cell r="G542">
            <v>4</v>
          </cell>
          <cell r="H542">
            <v>653729115</v>
          </cell>
          <cell r="I542">
            <v>120000</v>
          </cell>
          <cell r="J542">
            <v>0</v>
          </cell>
          <cell r="K542">
            <v>120000</v>
          </cell>
          <cell r="L542">
            <v>0</v>
          </cell>
          <cell r="M542">
            <v>0</v>
          </cell>
          <cell r="N542">
            <v>0</v>
          </cell>
          <cell r="O542">
            <v>653849115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653849115</v>
          </cell>
        </row>
        <row r="543">
          <cell r="C543">
            <v>650700</v>
          </cell>
          <cell r="D543" t="str">
            <v>Biaya Reparasi dan Pemeliharaan</v>
          </cell>
          <cell r="E543" t="str">
            <v>Biaya</v>
          </cell>
          <cell r="F543" t="str">
            <v>Debit</v>
          </cell>
          <cell r="G543">
            <v>3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C544">
            <v>650701</v>
          </cell>
          <cell r="D544" t="str">
            <v>Pemeliharaan Prasarana</v>
          </cell>
          <cell r="E544" t="str">
            <v>Biaya</v>
          </cell>
          <cell r="F544" t="str">
            <v>Debit</v>
          </cell>
          <cell r="G544">
            <v>4</v>
          </cell>
          <cell r="H544">
            <v>997650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9976500</v>
          </cell>
          <cell r="P544">
            <v>0</v>
          </cell>
          <cell r="Q544">
            <v>0</v>
          </cell>
          <cell r="R544">
            <v>0</v>
          </cell>
          <cell r="S544">
            <v>8532000</v>
          </cell>
          <cell r="T544">
            <v>0</v>
          </cell>
          <cell r="U544">
            <v>8532000</v>
          </cell>
          <cell r="V544">
            <v>18508500</v>
          </cell>
        </row>
        <row r="545">
          <cell r="C545">
            <v>650702</v>
          </cell>
          <cell r="D545" t="str">
            <v>Pemeliharaan alat kantor</v>
          </cell>
          <cell r="E545" t="str">
            <v>Biaya</v>
          </cell>
          <cell r="F545" t="str">
            <v>Debit</v>
          </cell>
          <cell r="G545">
            <v>4</v>
          </cell>
          <cell r="H545">
            <v>9911100</v>
          </cell>
          <cell r="I545">
            <v>1177400</v>
          </cell>
          <cell r="J545">
            <v>0</v>
          </cell>
          <cell r="K545">
            <v>1177400</v>
          </cell>
          <cell r="L545">
            <v>0</v>
          </cell>
          <cell r="M545">
            <v>0</v>
          </cell>
          <cell r="N545">
            <v>0</v>
          </cell>
          <cell r="O545">
            <v>11088500</v>
          </cell>
          <cell r="P545">
            <v>1718500</v>
          </cell>
          <cell r="Q545">
            <v>0</v>
          </cell>
          <cell r="R545">
            <v>1718500</v>
          </cell>
          <cell r="S545">
            <v>0</v>
          </cell>
          <cell r="T545">
            <v>0</v>
          </cell>
          <cell r="U545">
            <v>0</v>
          </cell>
          <cell r="V545">
            <v>12807000</v>
          </cell>
        </row>
        <row r="546">
          <cell r="C546">
            <v>650703</v>
          </cell>
          <cell r="D546" t="str">
            <v>Pemeliharaan dan Reparasi Bangunan</v>
          </cell>
          <cell r="E546" t="str">
            <v>Biaya</v>
          </cell>
          <cell r="F546" t="str">
            <v>Debit</v>
          </cell>
          <cell r="G546">
            <v>4</v>
          </cell>
          <cell r="H546">
            <v>22655700</v>
          </cell>
          <cell r="I546">
            <v>0</v>
          </cell>
          <cell r="J546">
            <v>0</v>
          </cell>
          <cell r="K546">
            <v>0</v>
          </cell>
          <cell r="L546">
            <v>320000</v>
          </cell>
          <cell r="M546">
            <v>0</v>
          </cell>
          <cell r="N546">
            <v>320000</v>
          </cell>
          <cell r="O546">
            <v>22975700</v>
          </cell>
          <cell r="P546">
            <v>1241500</v>
          </cell>
          <cell r="Q546">
            <v>0</v>
          </cell>
          <cell r="R546">
            <v>1241500</v>
          </cell>
          <cell r="S546">
            <v>12919000</v>
          </cell>
          <cell r="T546">
            <v>0</v>
          </cell>
          <cell r="U546">
            <v>12919000</v>
          </cell>
          <cell r="V546">
            <v>37136200</v>
          </cell>
        </row>
        <row r="547">
          <cell r="C547">
            <v>650704</v>
          </cell>
          <cell r="D547" t="str">
            <v>Pemeliharaan Kendaraan</v>
          </cell>
          <cell r="E547" t="str">
            <v>Biaya</v>
          </cell>
          <cell r="F547" t="str">
            <v>Debit</v>
          </cell>
          <cell r="G547">
            <v>4</v>
          </cell>
          <cell r="H547">
            <v>39882286</v>
          </cell>
          <cell r="I547">
            <v>22639425</v>
          </cell>
          <cell r="J547">
            <v>0</v>
          </cell>
          <cell r="K547">
            <v>22639425</v>
          </cell>
          <cell r="L547">
            <v>0</v>
          </cell>
          <cell r="M547">
            <v>0</v>
          </cell>
          <cell r="N547">
            <v>0</v>
          </cell>
          <cell r="O547">
            <v>62521711</v>
          </cell>
          <cell r="P547">
            <v>7710282</v>
          </cell>
          <cell r="Q547">
            <v>0</v>
          </cell>
          <cell r="R547">
            <v>7710282</v>
          </cell>
          <cell r="S547">
            <v>171131032</v>
          </cell>
          <cell r="T547">
            <v>0</v>
          </cell>
          <cell r="U547">
            <v>171131032</v>
          </cell>
          <cell r="V547">
            <v>241363025</v>
          </cell>
        </row>
        <row r="548">
          <cell r="C548">
            <v>650800</v>
          </cell>
          <cell r="D548" t="str">
            <v>Biaya Penyusutan</v>
          </cell>
          <cell r="E548" t="str">
            <v>Biaya</v>
          </cell>
          <cell r="F548" t="str">
            <v>Debit</v>
          </cell>
          <cell r="G548">
            <v>3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C549">
            <v>650801</v>
          </cell>
          <cell r="D549" t="str">
            <v>Penyusutan Tanaman</v>
          </cell>
          <cell r="E549" t="str">
            <v>Biaya</v>
          </cell>
          <cell r="F549" t="str">
            <v>Debit</v>
          </cell>
          <cell r="G549">
            <v>4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C550">
            <v>650802</v>
          </cell>
          <cell r="D550" t="str">
            <v>Penyusutan bangunan</v>
          </cell>
          <cell r="E550" t="str">
            <v>Biaya</v>
          </cell>
          <cell r="F550" t="str">
            <v>Debit</v>
          </cell>
          <cell r="G550">
            <v>4</v>
          </cell>
          <cell r="H550">
            <v>5112966</v>
          </cell>
          <cell r="I550">
            <v>0</v>
          </cell>
          <cell r="J550">
            <v>0</v>
          </cell>
          <cell r="K550">
            <v>0</v>
          </cell>
          <cell r="L550">
            <v>2344650</v>
          </cell>
          <cell r="M550">
            <v>0</v>
          </cell>
          <cell r="N550">
            <v>2344650</v>
          </cell>
          <cell r="O550">
            <v>7457616</v>
          </cell>
          <cell r="P550">
            <v>0</v>
          </cell>
          <cell r="Q550">
            <v>0</v>
          </cell>
          <cell r="R550">
            <v>0</v>
          </cell>
          <cell r="S550">
            <v>1287629</v>
          </cell>
          <cell r="T550">
            <v>0</v>
          </cell>
          <cell r="U550">
            <v>1287629</v>
          </cell>
          <cell r="V550">
            <v>8745245</v>
          </cell>
        </row>
        <row r="551">
          <cell r="C551">
            <v>650803</v>
          </cell>
          <cell r="D551" t="str">
            <v>Penyusutan Kendaraan</v>
          </cell>
          <cell r="E551" t="str">
            <v>Biaya</v>
          </cell>
          <cell r="F551" t="str">
            <v>Debit</v>
          </cell>
          <cell r="G551">
            <v>4</v>
          </cell>
          <cell r="H551">
            <v>425994285.75</v>
          </cell>
          <cell r="I551">
            <v>0</v>
          </cell>
          <cell r="J551">
            <v>0</v>
          </cell>
          <cell r="K551">
            <v>0</v>
          </cell>
          <cell r="L551">
            <v>33775145</v>
          </cell>
          <cell r="M551">
            <v>0</v>
          </cell>
          <cell r="N551">
            <v>33775145</v>
          </cell>
          <cell r="O551">
            <v>459769430.75</v>
          </cell>
          <cell r="P551">
            <v>0</v>
          </cell>
          <cell r="Q551">
            <v>0</v>
          </cell>
          <cell r="R551">
            <v>0</v>
          </cell>
          <cell r="S551">
            <v>30900145.420000002</v>
          </cell>
          <cell r="T551">
            <v>0</v>
          </cell>
          <cell r="U551">
            <v>30900145.420000002</v>
          </cell>
          <cell r="V551">
            <v>490669576.17000002</v>
          </cell>
        </row>
        <row r="552">
          <cell r="C552">
            <v>650804</v>
          </cell>
          <cell r="D552" t="str">
            <v>Penyustan Alat Berat</v>
          </cell>
          <cell r="E552" t="str">
            <v>Biaya</v>
          </cell>
          <cell r="F552" t="str">
            <v>Debit</v>
          </cell>
          <cell r="G552">
            <v>4</v>
          </cell>
          <cell r="H552">
            <v>828125.66666666674</v>
          </cell>
          <cell r="I552">
            <v>0</v>
          </cell>
          <cell r="J552">
            <v>0</v>
          </cell>
          <cell r="K552">
            <v>0</v>
          </cell>
          <cell r="L552">
            <v>14631836</v>
          </cell>
          <cell r="M552">
            <v>0</v>
          </cell>
          <cell r="N552">
            <v>14631836</v>
          </cell>
          <cell r="O552">
            <v>15459961.666666666</v>
          </cell>
          <cell r="P552">
            <v>0</v>
          </cell>
          <cell r="Q552">
            <v>0</v>
          </cell>
          <cell r="R552">
            <v>0</v>
          </cell>
          <cell r="S552">
            <v>13344207.23</v>
          </cell>
          <cell r="T552">
            <v>0</v>
          </cell>
          <cell r="U552">
            <v>13344207.23</v>
          </cell>
          <cell r="V552">
            <v>28804168.896666668</v>
          </cell>
        </row>
        <row r="553">
          <cell r="C553">
            <v>650805</v>
          </cell>
          <cell r="D553" t="str">
            <v>Penyusutan Mesin - mesin</v>
          </cell>
          <cell r="E553" t="str">
            <v>Biaya</v>
          </cell>
          <cell r="F553" t="str">
            <v>Debit</v>
          </cell>
          <cell r="G553">
            <v>4</v>
          </cell>
          <cell r="H553">
            <v>6681250.333333333</v>
          </cell>
          <cell r="I553">
            <v>0</v>
          </cell>
          <cell r="J553">
            <v>0</v>
          </cell>
          <cell r="K553">
            <v>0</v>
          </cell>
          <cell r="L553">
            <v>34694520</v>
          </cell>
          <cell r="M553">
            <v>0</v>
          </cell>
          <cell r="N553">
            <v>34694520</v>
          </cell>
          <cell r="O553">
            <v>41375770.333333336</v>
          </cell>
          <cell r="P553">
            <v>0</v>
          </cell>
          <cell r="Q553">
            <v>0</v>
          </cell>
          <cell r="R553">
            <v>0</v>
          </cell>
          <cell r="S553">
            <v>3794375</v>
          </cell>
          <cell r="T553">
            <v>0</v>
          </cell>
          <cell r="U553">
            <v>3794375</v>
          </cell>
          <cell r="V553">
            <v>45170145.333333336</v>
          </cell>
        </row>
        <row r="554">
          <cell r="C554">
            <v>650806</v>
          </cell>
          <cell r="D554" t="str">
            <v>Penyusutan Peralatan Kantor</v>
          </cell>
          <cell r="E554" t="str">
            <v>Biaya</v>
          </cell>
          <cell r="F554" t="str">
            <v>Debit</v>
          </cell>
          <cell r="G554">
            <v>4</v>
          </cell>
          <cell r="H554">
            <v>14118346</v>
          </cell>
          <cell r="I554">
            <v>0</v>
          </cell>
          <cell r="J554">
            <v>0</v>
          </cell>
          <cell r="K554">
            <v>0</v>
          </cell>
          <cell r="L554">
            <v>5174165</v>
          </cell>
          <cell r="M554">
            <v>0</v>
          </cell>
          <cell r="N554">
            <v>5174165</v>
          </cell>
          <cell r="O554">
            <v>19292511</v>
          </cell>
          <cell r="P554">
            <v>0</v>
          </cell>
          <cell r="Q554">
            <v>0</v>
          </cell>
          <cell r="R554">
            <v>0</v>
          </cell>
          <cell r="S554">
            <v>1259113</v>
          </cell>
          <cell r="T554">
            <v>0</v>
          </cell>
          <cell r="U554">
            <v>1259113</v>
          </cell>
          <cell r="V554">
            <v>20551624</v>
          </cell>
        </row>
        <row r="555">
          <cell r="C555">
            <v>650807</v>
          </cell>
          <cell r="D555" t="str">
            <v>Penyusutan Peralatan Mess dan Perumahan</v>
          </cell>
          <cell r="E555" t="str">
            <v>Biaya</v>
          </cell>
          <cell r="F555" t="str">
            <v>Debit</v>
          </cell>
          <cell r="G555">
            <v>4</v>
          </cell>
          <cell r="H555">
            <v>8553187</v>
          </cell>
          <cell r="I555">
            <v>0</v>
          </cell>
          <cell r="J555">
            <v>0</v>
          </cell>
          <cell r="K555">
            <v>0</v>
          </cell>
          <cell r="L555">
            <v>2436811</v>
          </cell>
          <cell r="M555">
            <v>0</v>
          </cell>
          <cell r="N555">
            <v>2436811</v>
          </cell>
          <cell r="O555">
            <v>10989998</v>
          </cell>
          <cell r="P555">
            <v>0</v>
          </cell>
          <cell r="Q555">
            <v>0</v>
          </cell>
          <cell r="R555">
            <v>0</v>
          </cell>
          <cell r="S555">
            <v>574313</v>
          </cell>
          <cell r="T555">
            <v>0</v>
          </cell>
          <cell r="U555">
            <v>574313</v>
          </cell>
          <cell r="V555">
            <v>11564311</v>
          </cell>
        </row>
        <row r="556">
          <cell r="C556">
            <v>650808</v>
          </cell>
          <cell r="D556" t="str">
            <v>Penyusutan Telekomunikasi</v>
          </cell>
          <cell r="E556" t="str">
            <v>Biaya</v>
          </cell>
          <cell r="F556" t="str">
            <v>Debit</v>
          </cell>
          <cell r="G556">
            <v>4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C557">
            <v>650809</v>
          </cell>
          <cell r="D557" t="str">
            <v>Penyusutan Prasarana</v>
          </cell>
          <cell r="E557" t="str">
            <v>Biaya</v>
          </cell>
          <cell r="F557" t="str">
            <v>Debit</v>
          </cell>
          <cell r="G557">
            <v>4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C558">
            <v>650900</v>
          </cell>
          <cell r="D558" t="str">
            <v>Biaya Umum Lainnya</v>
          </cell>
          <cell r="E558" t="str">
            <v>Biaya</v>
          </cell>
          <cell r="F558" t="str">
            <v>Debit</v>
          </cell>
          <cell r="G558">
            <v>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C559">
            <v>650901</v>
          </cell>
          <cell r="D559" t="str">
            <v>Biaya Bank</v>
          </cell>
          <cell r="E559" t="str">
            <v>Biaya</v>
          </cell>
          <cell r="F559" t="str">
            <v>Debit</v>
          </cell>
          <cell r="G559">
            <v>4</v>
          </cell>
          <cell r="H559">
            <v>1283500</v>
          </cell>
          <cell r="I559">
            <v>267000</v>
          </cell>
          <cell r="J559">
            <v>0</v>
          </cell>
          <cell r="K559">
            <v>267000</v>
          </cell>
          <cell r="L559">
            <v>0</v>
          </cell>
          <cell r="M559">
            <v>0</v>
          </cell>
          <cell r="N559">
            <v>0</v>
          </cell>
          <cell r="O559">
            <v>1550500</v>
          </cell>
          <cell r="P559">
            <v>56000</v>
          </cell>
          <cell r="Q559">
            <v>0</v>
          </cell>
          <cell r="R559">
            <v>56000</v>
          </cell>
          <cell r="S559">
            <v>0</v>
          </cell>
          <cell r="T559">
            <v>0</v>
          </cell>
          <cell r="U559">
            <v>0</v>
          </cell>
          <cell r="V559">
            <v>1606500</v>
          </cell>
        </row>
        <row r="560">
          <cell r="C560">
            <v>650902</v>
          </cell>
          <cell r="D560" t="str">
            <v>Penghapusan Stock barang</v>
          </cell>
          <cell r="E560" t="str">
            <v>Biaya</v>
          </cell>
          <cell r="F560" t="str">
            <v>Debit</v>
          </cell>
          <cell r="G560">
            <v>4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C561">
            <v>650903</v>
          </cell>
          <cell r="D561" t="str">
            <v>Penghapusan Aktiva</v>
          </cell>
          <cell r="E561" t="str">
            <v>Biaya</v>
          </cell>
          <cell r="F561" t="str">
            <v>Debit</v>
          </cell>
          <cell r="G561">
            <v>4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C562">
            <v>650904</v>
          </cell>
          <cell r="D562" t="str">
            <v>Perayaan dan Penguburan</v>
          </cell>
          <cell r="E562" t="str">
            <v>Biaya</v>
          </cell>
          <cell r="F562" t="str">
            <v>Debit</v>
          </cell>
          <cell r="G562">
            <v>4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C563">
            <v>650905</v>
          </cell>
          <cell r="D563" t="str">
            <v>Biaya Overhead yang Dialokasikan</v>
          </cell>
          <cell r="E563" t="str">
            <v>Biaya</v>
          </cell>
          <cell r="F563" t="str">
            <v>Debit</v>
          </cell>
          <cell r="G563">
            <v>4</v>
          </cell>
          <cell r="H563">
            <v>-5453877653.050000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1333436727.5000002</v>
          </cell>
          <cell r="N563">
            <v>-1333436727.5000002</v>
          </cell>
          <cell r="O563">
            <v>-6787314380.5500002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705821800.41249359</v>
          </cell>
          <cell r="U563">
            <v>-705821800.41249359</v>
          </cell>
          <cell r="V563">
            <v>-7493136180.9624939</v>
          </cell>
        </row>
        <row r="564">
          <cell r="C564">
            <v>700000</v>
          </cell>
          <cell r="D564" t="str">
            <v>BIAYA OPERASI</v>
          </cell>
          <cell r="E564" t="str">
            <v>Biaya Lainnya</v>
          </cell>
          <cell r="F564" t="str">
            <v>Debit</v>
          </cell>
          <cell r="G564">
            <v>2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C565">
            <v>710000</v>
          </cell>
          <cell r="D565" t="str">
            <v>Biaya Penjualan</v>
          </cell>
          <cell r="E565" t="str">
            <v>Biaya Lainnya</v>
          </cell>
          <cell r="F565" t="str">
            <v>Debit</v>
          </cell>
          <cell r="G565">
            <v>3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C566">
            <v>710100</v>
          </cell>
          <cell r="D566" t="str">
            <v>Biaya Pengangkutan Hasil Produksi</v>
          </cell>
          <cell r="E566" t="str">
            <v>Biaya Lainnya</v>
          </cell>
          <cell r="F566" t="str">
            <v>Debit</v>
          </cell>
          <cell r="G566">
            <v>4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C567">
            <v>710110</v>
          </cell>
          <cell r="D567" t="str">
            <v>Truk</v>
          </cell>
          <cell r="E567" t="str">
            <v>Biaya Lainnya</v>
          </cell>
          <cell r="F567" t="str">
            <v>Debit</v>
          </cell>
          <cell r="G567">
            <v>5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C568">
            <v>710120</v>
          </cell>
          <cell r="D568" t="str">
            <v>Pihak Luar</v>
          </cell>
          <cell r="E568" t="str">
            <v>Biaya Lainnya</v>
          </cell>
          <cell r="F568" t="str">
            <v>Debit</v>
          </cell>
          <cell r="G568">
            <v>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C569">
            <v>710130</v>
          </cell>
          <cell r="D569" t="str">
            <v>Pihak Sendiri</v>
          </cell>
          <cell r="E569" t="str">
            <v>Biaya Lainnya</v>
          </cell>
          <cell r="F569" t="str">
            <v>Debit</v>
          </cell>
          <cell r="G569">
            <v>5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C570">
            <v>710140</v>
          </cell>
          <cell r="D570" t="str">
            <v>Kapal</v>
          </cell>
          <cell r="E570" t="str">
            <v>Biaya Lainnya</v>
          </cell>
          <cell r="F570" t="str">
            <v>Debit</v>
          </cell>
          <cell r="G570">
            <v>5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C571">
            <v>710200</v>
          </cell>
          <cell r="D571" t="str">
            <v>Jasa Jasa Pengangkutan</v>
          </cell>
          <cell r="E571" t="str">
            <v>Biaya Lainnya</v>
          </cell>
          <cell r="F571" t="str">
            <v>Debit</v>
          </cell>
          <cell r="G571">
            <v>4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C572">
            <v>710210</v>
          </cell>
          <cell r="D572" t="str">
            <v>Jasa Pompa</v>
          </cell>
          <cell r="E572" t="str">
            <v>Biaya Lainnya</v>
          </cell>
          <cell r="F572" t="str">
            <v>Debit</v>
          </cell>
          <cell r="G572">
            <v>5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C573">
            <v>710220</v>
          </cell>
          <cell r="D573" t="str">
            <v>Jasa Muat</v>
          </cell>
          <cell r="E573" t="str">
            <v>Biaya Lainnya</v>
          </cell>
          <cell r="F573" t="str">
            <v>Debit</v>
          </cell>
          <cell r="G573">
            <v>5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C574">
            <v>750000</v>
          </cell>
          <cell r="D574" t="str">
            <v>BIAYA OVER HEAD</v>
          </cell>
          <cell r="E574" t="str">
            <v>Biaya Lainnya</v>
          </cell>
          <cell r="F574" t="str">
            <v>Debit</v>
          </cell>
          <cell r="G574">
            <v>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C575">
            <v>750100</v>
          </cell>
          <cell r="D575" t="str">
            <v>Biaya Gaji</v>
          </cell>
          <cell r="E575" t="str">
            <v>Biaya Lainnya</v>
          </cell>
          <cell r="F575" t="str">
            <v>Debit</v>
          </cell>
          <cell r="G575">
            <v>3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C576">
            <v>750101</v>
          </cell>
          <cell r="D576" t="str">
            <v>Gaji Staff</v>
          </cell>
          <cell r="E576" t="str">
            <v>Biaya Lainnya</v>
          </cell>
          <cell r="F576" t="str">
            <v>Debit</v>
          </cell>
          <cell r="G576">
            <v>4</v>
          </cell>
          <cell r="H576">
            <v>0</v>
          </cell>
          <cell r="I576">
            <v>476922398</v>
          </cell>
          <cell r="J576">
            <v>0</v>
          </cell>
          <cell r="K576">
            <v>476922398</v>
          </cell>
          <cell r="L576">
            <v>79900717</v>
          </cell>
          <cell r="M576">
            <v>389776180.5</v>
          </cell>
          <cell r="N576">
            <v>-309875463.5</v>
          </cell>
          <cell r="O576">
            <v>167046934.5</v>
          </cell>
          <cell r="P576">
            <v>247445517</v>
          </cell>
          <cell r="Q576">
            <v>0</v>
          </cell>
          <cell r="R576">
            <v>247445517</v>
          </cell>
          <cell r="S576">
            <v>42299177</v>
          </cell>
          <cell r="T576">
            <v>202821285.79999998</v>
          </cell>
          <cell r="U576">
            <v>-160522108.79999998</v>
          </cell>
          <cell r="V576">
            <v>253970342.70000002</v>
          </cell>
        </row>
        <row r="577">
          <cell r="C577">
            <v>750102</v>
          </cell>
          <cell r="D577" t="str">
            <v>Gaji / Upah Mandor Pengawas</v>
          </cell>
          <cell r="E577" t="str">
            <v>Biaya Lainnya</v>
          </cell>
          <cell r="F577" t="str">
            <v>Debit</v>
          </cell>
          <cell r="G577">
            <v>4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C578">
            <v>750103</v>
          </cell>
          <cell r="D578" t="str">
            <v>Gaji / Upah Mandor KHT/ KHL</v>
          </cell>
          <cell r="E578" t="str">
            <v>Biaya Lainnya</v>
          </cell>
          <cell r="F578" t="str">
            <v>Debit</v>
          </cell>
          <cell r="G578">
            <v>4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C579">
            <v>750200</v>
          </cell>
          <cell r="D579" t="str">
            <v>Biaya Kesejahteraan Pegawai</v>
          </cell>
          <cell r="E579" t="str">
            <v>Biaya Lainnya</v>
          </cell>
          <cell r="F579" t="str">
            <v>Debit</v>
          </cell>
          <cell r="G579">
            <v>3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C580">
            <v>750201</v>
          </cell>
          <cell r="D580" t="str">
            <v>THR</v>
          </cell>
          <cell r="E580" t="str">
            <v>Biaya Lainnya</v>
          </cell>
          <cell r="F580" t="str">
            <v>Debit</v>
          </cell>
          <cell r="G580">
            <v>4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C581">
            <v>750202</v>
          </cell>
          <cell r="D581" t="str">
            <v>Meal Allowance Staff dan Transport</v>
          </cell>
          <cell r="E581" t="str">
            <v>Biaya Lainnya</v>
          </cell>
          <cell r="F581" t="str">
            <v>Debit</v>
          </cell>
          <cell r="G581">
            <v>4</v>
          </cell>
          <cell r="H581">
            <v>0</v>
          </cell>
          <cell r="I581">
            <v>4950000</v>
          </cell>
          <cell r="J581">
            <v>0</v>
          </cell>
          <cell r="K581">
            <v>4950000</v>
          </cell>
          <cell r="L581">
            <v>0</v>
          </cell>
          <cell r="M581">
            <v>0</v>
          </cell>
          <cell r="N581">
            <v>0</v>
          </cell>
          <cell r="O581">
            <v>4950000</v>
          </cell>
          <cell r="P581">
            <v>17304000</v>
          </cell>
          <cell r="Q581">
            <v>0</v>
          </cell>
          <cell r="R581">
            <v>17304000</v>
          </cell>
          <cell r="S581">
            <v>0</v>
          </cell>
          <cell r="T581">
            <v>0</v>
          </cell>
          <cell r="U581">
            <v>0</v>
          </cell>
          <cell r="V581">
            <v>22254000</v>
          </cell>
        </row>
        <row r="582">
          <cell r="C582">
            <v>750203</v>
          </cell>
          <cell r="D582" t="str">
            <v>Pakaian Seragam</v>
          </cell>
          <cell r="E582" t="str">
            <v>Biaya Lainnya</v>
          </cell>
          <cell r="F582" t="str">
            <v>Debit</v>
          </cell>
          <cell r="G582">
            <v>4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C583">
            <v>750204</v>
          </cell>
          <cell r="D583" t="str">
            <v>Asuransi Kecelakaan</v>
          </cell>
          <cell r="E583" t="str">
            <v>Biaya Lainnya</v>
          </cell>
          <cell r="F583" t="str">
            <v>Debit</v>
          </cell>
          <cell r="G583">
            <v>4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C584">
            <v>750205</v>
          </cell>
          <cell r="D584" t="str">
            <v>Perobatan dan Perawatan</v>
          </cell>
          <cell r="E584" t="str">
            <v>Biaya Lainnya</v>
          </cell>
          <cell r="F584" t="str">
            <v>Debit</v>
          </cell>
          <cell r="G584">
            <v>4</v>
          </cell>
          <cell r="H584">
            <v>0</v>
          </cell>
          <cell r="I584">
            <v>6459685</v>
          </cell>
          <cell r="J584">
            <v>0</v>
          </cell>
          <cell r="K584">
            <v>6459685</v>
          </cell>
          <cell r="L584">
            <v>0</v>
          </cell>
          <cell r="M584">
            <v>0</v>
          </cell>
          <cell r="N584">
            <v>0</v>
          </cell>
          <cell r="O584">
            <v>6459685</v>
          </cell>
          <cell r="P584">
            <v>1809300</v>
          </cell>
          <cell r="Q584">
            <v>0</v>
          </cell>
          <cell r="R584">
            <v>1809300</v>
          </cell>
          <cell r="S584">
            <v>0</v>
          </cell>
          <cell r="T584">
            <v>0</v>
          </cell>
          <cell r="U584">
            <v>0</v>
          </cell>
          <cell r="V584">
            <v>8268985</v>
          </cell>
        </row>
        <row r="585">
          <cell r="C585">
            <v>750206</v>
          </cell>
          <cell r="D585" t="str">
            <v>Mess dan Perumahan</v>
          </cell>
          <cell r="E585" t="str">
            <v>Biaya Lainnya</v>
          </cell>
          <cell r="F585" t="str">
            <v>Debit</v>
          </cell>
          <cell r="G585">
            <v>4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C586">
            <v>750207</v>
          </cell>
          <cell r="D586" t="str">
            <v>Air &amp; Listrik</v>
          </cell>
          <cell r="E586" t="str">
            <v>Biaya Lainnya</v>
          </cell>
          <cell r="F586" t="str">
            <v>Debit</v>
          </cell>
          <cell r="G586">
            <v>4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C587">
            <v>750208</v>
          </cell>
          <cell r="D587" t="str">
            <v>Kesejahteraan Pegawai Lainnya</v>
          </cell>
          <cell r="E587" t="str">
            <v>Biaya Lainnya</v>
          </cell>
          <cell r="F587" t="str">
            <v>Debit</v>
          </cell>
          <cell r="G587">
            <v>4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C588">
            <v>750300</v>
          </cell>
          <cell r="D588" t="str">
            <v>Biaya Keamanan</v>
          </cell>
          <cell r="E588" t="str">
            <v>Biaya Lainnya</v>
          </cell>
          <cell r="F588" t="str">
            <v>Debit</v>
          </cell>
          <cell r="G588">
            <v>3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C589">
            <v>750301</v>
          </cell>
          <cell r="D589" t="str">
            <v>Pakaian Seragam</v>
          </cell>
          <cell r="E589" t="str">
            <v>Biaya Lainnya</v>
          </cell>
          <cell r="F589" t="str">
            <v>Debit</v>
          </cell>
          <cell r="G589">
            <v>4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C590">
            <v>750302</v>
          </cell>
          <cell r="D590" t="str">
            <v>Keamanan Lainnya</v>
          </cell>
          <cell r="E590" t="str">
            <v>Biaya Lainnya</v>
          </cell>
          <cell r="F590" t="str">
            <v>Debit</v>
          </cell>
          <cell r="G590">
            <v>4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C591">
            <v>750400</v>
          </cell>
          <cell r="D591" t="str">
            <v>Perjalanan dan Penginapan</v>
          </cell>
          <cell r="E591" t="str">
            <v>Biaya Lainnya</v>
          </cell>
          <cell r="F591" t="str">
            <v>Debit</v>
          </cell>
          <cell r="G591">
            <v>3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C592">
            <v>750401</v>
          </cell>
          <cell r="D592" t="str">
            <v>Perjalanan dan Penginapan</v>
          </cell>
          <cell r="E592" t="str">
            <v>Biaya Lainnya</v>
          </cell>
          <cell r="F592" t="str">
            <v>Debit</v>
          </cell>
          <cell r="G592">
            <v>4</v>
          </cell>
          <cell r="H592">
            <v>0</v>
          </cell>
          <cell r="I592">
            <v>23879990</v>
          </cell>
          <cell r="J592">
            <v>0</v>
          </cell>
          <cell r="K592">
            <v>23879990</v>
          </cell>
          <cell r="L592">
            <v>0</v>
          </cell>
          <cell r="M592">
            <v>16715993</v>
          </cell>
          <cell r="N592">
            <v>-16715993</v>
          </cell>
          <cell r="O592">
            <v>7163997</v>
          </cell>
          <cell r="P592">
            <v>18825800</v>
          </cell>
          <cell r="Q592">
            <v>0</v>
          </cell>
          <cell r="R592">
            <v>18825800</v>
          </cell>
          <cell r="S592">
            <v>0</v>
          </cell>
          <cell r="T592">
            <v>0</v>
          </cell>
          <cell r="U592">
            <v>0</v>
          </cell>
          <cell r="V592">
            <v>25989797</v>
          </cell>
        </row>
        <row r="593">
          <cell r="C593">
            <v>750500</v>
          </cell>
          <cell r="D593" t="str">
            <v>Biaya Transport &amp; Dapur</v>
          </cell>
          <cell r="E593" t="str">
            <v>Biaya Lainnya</v>
          </cell>
          <cell r="F593" t="str">
            <v>Debit</v>
          </cell>
          <cell r="G593">
            <v>3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C594">
            <v>750501</v>
          </cell>
          <cell r="D594" t="str">
            <v>Transport Staff/ Pegawai</v>
          </cell>
          <cell r="E594" t="str">
            <v>Biaya Lainnya</v>
          </cell>
          <cell r="F594" t="str">
            <v>Debit</v>
          </cell>
          <cell r="G594">
            <v>4</v>
          </cell>
          <cell r="H594">
            <v>0</v>
          </cell>
          <cell r="I594">
            <v>470000</v>
          </cell>
          <cell r="J594">
            <v>0</v>
          </cell>
          <cell r="K594">
            <v>470000</v>
          </cell>
          <cell r="L594">
            <v>0</v>
          </cell>
          <cell r="M594">
            <v>0</v>
          </cell>
          <cell r="N594">
            <v>0</v>
          </cell>
          <cell r="O594">
            <v>470000</v>
          </cell>
          <cell r="P594">
            <v>590000</v>
          </cell>
          <cell r="Q594">
            <v>0</v>
          </cell>
          <cell r="R594">
            <v>590000</v>
          </cell>
          <cell r="S594">
            <v>0</v>
          </cell>
          <cell r="T594">
            <v>0</v>
          </cell>
          <cell r="U594">
            <v>0</v>
          </cell>
          <cell r="V594">
            <v>1060000</v>
          </cell>
        </row>
        <row r="595">
          <cell r="C595">
            <v>750502</v>
          </cell>
          <cell r="D595" t="str">
            <v>Transport Umum</v>
          </cell>
          <cell r="E595" t="str">
            <v>Biaya Lainnya</v>
          </cell>
          <cell r="F595" t="str">
            <v>Debit</v>
          </cell>
          <cell r="G595">
            <v>4</v>
          </cell>
          <cell r="H595">
            <v>0</v>
          </cell>
          <cell r="I595">
            <v>1430000</v>
          </cell>
          <cell r="J595">
            <v>0</v>
          </cell>
          <cell r="K595">
            <v>1430000</v>
          </cell>
          <cell r="L595">
            <v>0</v>
          </cell>
          <cell r="M595">
            <v>0</v>
          </cell>
          <cell r="N595">
            <v>0</v>
          </cell>
          <cell r="O595">
            <v>1430000</v>
          </cell>
          <cell r="P595">
            <v>975000</v>
          </cell>
          <cell r="Q595">
            <v>0</v>
          </cell>
          <cell r="R595">
            <v>975000</v>
          </cell>
          <cell r="S595">
            <v>0</v>
          </cell>
          <cell r="T595">
            <v>0</v>
          </cell>
          <cell r="U595">
            <v>0</v>
          </cell>
          <cell r="V595">
            <v>2405000</v>
          </cell>
        </row>
        <row r="596">
          <cell r="C596">
            <v>750503</v>
          </cell>
          <cell r="D596" t="str">
            <v>Biaya Dapur</v>
          </cell>
          <cell r="E596" t="str">
            <v>Biaya Lainnya</v>
          </cell>
          <cell r="F596" t="str">
            <v>Debit</v>
          </cell>
          <cell r="G596">
            <v>4</v>
          </cell>
          <cell r="H596">
            <v>0</v>
          </cell>
          <cell r="I596">
            <v>679900</v>
          </cell>
          <cell r="J596">
            <v>0</v>
          </cell>
          <cell r="K596">
            <v>679900</v>
          </cell>
          <cell r="L596">
            <v>236500</v>
          </cell>
          <cell r="M596">
            <v>0</v>
          </cell>
          <cell r="N596">
            <v>236500</v>
          </cell>
          <cell r="O596">
            <v>916400</v>
          </cell>
          <cell r="P596">
            <v>211400</v>
          </cell>
          <cell r="Q596">
            <v>0</v>
          </cell>
          <cell r="R596">
            <v>211400</v>
          </cell>
          <cell r="S596">
            <v>138000</v>
          </cell>
          <cell r="T596">
            <v>0</v>
          </cell>
          <cell r="U596">
            <v>138000</v>
          </cell>
          <cell r="V596">
            <v>1265800</v>
          </cell>
        </row>
        <row r="597">
          <cell r="C597">
            <v>750600</v>
          </cell>
          <cell r="D597" t="str">
            <v>Biaya Adm dan Umum</v>
          </cell>
          <cell r="E597" t="str">
            <v>Biaya Lainnya</v>
          </cell>
          <cell r="F597" t="str">
            <v>Debit</v>
          </cell>
          <cell r="G597">
            <v>3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C598">
            <v>750601</v>
          </cell>
          <cell r="D598" t="str">
            <v>Alat Tulis Kantor</v>
          </cell>
          <cell r="E598" t="str">
            <v>Biaya Lainnya</v>
          </cell>
          <cell r="F598" t="str">
            <v>Debit</v>
          </cell>
          <cell r="G598">
            <v>4</v>
          </cell>
          <cell r="H598">
            <v>0</v>
          </cell>
          <cell r="I598">
            <v>1896460</v>
          </cell>
          <cell r="J598">
            <v>0</v>
          </cell>
          <cell r="K598">
            <v>1896460</v>
          </cell>
          <cell r="L598">
            <v>0</v>
          </cell>
          <cell r="M598">
            <v>0</v>
          </cell>
          <cell r="N598">
            <v>0</v>
          </cell>
          <cell r="O598">
            <v>1896460</v>
          </cell>
          <cell r="P598">
            <v>441700</v>
          </cell>
          <cell r="Q598">
            <v>0</v>
          </cell>
          <cell r="R598">
            <v>441700</v>
          </cell>
          <cell r="S598">
            <v>0</v>
          </cell>
          <cell r="T598">
            <v>0</v>
          </cell>
          <cell r="U598">
            <v>0</v>
          </cell>
          <cell r="V598">
            <v>2338160</v>
          </cell>
        </row>
        <row r="599">
          <cell r="C599">
            <v>750602</v>
          </cell>
          <cell r="D599" t="str">
            <v>Fotocopy dan Percetakan</v>
          </cell>
          <cell r="E599" t="str">
            <v>Biaya Lainnya</v>
          </cell>
          <cell r="F599" t="str">
            <v>Debit</v>
          </cell>
          <cell r="G599">
            <v>4</v>
          </cell>
          <cell r="H599">
            <v>0</v>
          </cell>
          <cell r="I599">
            <v>613500</v>
          </cell>
          <cell r="J599">
            <v>0</v>
          </cell>
          <cell r="K599">
            <v>613500</v>
          </cell>
          <cell r="L599">
            <v>1363000</v>
          </cell>
          <cell r="M599">
            <v>0</v>
          </cell>
          <cell r="N599">
            <v>1363000</v>
          </cell>
          <cell r="O599">
            <v>1976500</v>
          </cell>
          <cell r="P599">
            <v>96000</v>
          </cell>
          <cell r="Q599">
            <v>0</v>
          </cell>
          <cell r="R599">
            <v>96000</v>
          </cell>
          <cell r="S599">
            <v>758172</v>
          </cell>
          <cell r="T599">
            <v>0</v>
          </cell>
          <cell r="U599">
            <v>758172</v>
          </cell>
          <cell r="V599">
            <v>2830672</v>
          </cell>
        </row>
        <row r="600">
          <cell r="C600">
            <v>750603</v>
          </cell>
          <cell r="D600" t="str">
            <v xml:space="preserve">Telekonunikasi </v>
          </cell>
          <cell r="E600" t="str">
            <v>Biaya Lainnya</v>
          </cell>
          <cell r="F600" t="str">
            <v>Debit</v>
          </cell>
          <cell r="G600">
            <v>4</v>
          </cell>
          <cell r="H600">
            <v>0</v>
          </cell>
          <cell r="I600">
            <v>2048000</v>
          </cell>
          <cell r="J600">
            <v>0</v>
          </cell>
          <cell r="K600">
            <v>2048000</v>
          </cell>
          <cell r="L600">
            <v>2987500</v>
          </cell>
          <cell r="M600">
            <v>0</v>
          </cell>
          <cell r="N600">
            <v>2987500</v>
          </cell>
          <cell r="O600">
            <v>5035500</v>
          </cell>
          <cell r="P600">
            <v>1062000</v>
          </cell>
          <cell r="Q600">
            <v>0</v>
          </cell>
          <cell r="R600">
            <v>1062000</v>
          </cell>
          <cell r="S600">
            <v>1579000</v>
          </cell>
          <cell r="T600">
            <v>0</v>
          </cell>
          <cell r="U600">
            <v>1579000</v>
          </cell>
          <cell r="V600">
            <v>7676500</v>
          </cell>
        </row>
        <row r="601">
          <cell r="C601">
            <v>750604</v>
          </cell>
          <cell r="D601" t="str">
            <v>Biaya Service Gedung</v>
          </cell>
          <cell r="E601" t="str">
            <v>Biaya Lainnya</v>
          </cell>
          <cell r="F601" t="str">
            <v>Debit</v>
          </cell>
          <cell r="G601">
            <v>4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11144000</v>
          </cell>
          <cell r="M601">
            <v>0</v>
          </cell>
          <cell r="N601">
            <v>11144000</v>
          </cell>
          <cell r="O601">
            <v>11144000</v>
          </cell>
          <cell r="P601">
            <v>0</v>
          </cell>
          <cell r="Q601">
            <v>0</v>
          </cell>
          <cell r="R601">
            <v>0</v>
          </cell>
          <cell r="S601">
            <v>5572000</v>
          </cell>
          <cell r="T601">
            <v>0</v>
          </cell>
          <cell r="U601">
            <v>5572000</v>
          </cell>
          <cell r="V601">
            <v>16716000</v>
          </cell>
        </row>
        <row r="602">
          <cell r="C602">
            <v>750605</v>
          </cell>
          <cell r="D602" t="str">
            <v>Tamu dan Representase Sosial</v>
          </cell>
          <cell r="E602" t="str">
            <v>Biaya Lainnya</v>
          </cell>
          <cell r="F602" t="str">
            <v>Debit</v>
          </cell>
          <cell r="G602">
            <v>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C603">
            <v>750606</v>
          </cell>
          <cell r="D603" t="str">
            <v>Air &amp; Listrik</v>
          </cell>
          <cell r="E603" t="str">
            <v>Biaya Lainnya</v>
          </cell>
          <cell r="F603" t="str">
            <v>Debit</v>
          </cell>
          <cell r="G603">
            <v>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2317449</v>
          </cell>
          <cell r="M603">
            <v>0</v>
          </cell>
          <cell r="N603">
            <v>2317449</v>
          </cell>
          <cell r="O603">
            <v>2317449</v>
          </cell>
          <cell r="P603">
            <v>0</v>
          </cell>
          <cell r="Q603">
            <v>0</v>
          </cell>
          <cell r="R603">
            <v>0</v>
          </cell>
          <cell r="S603">
            <v>1257734</v>
          </cell>
          <cell r="T603">
            <v>0</v>
          </cell>
          <cell r="U603">
            <v>1257734</v>
          </cell>
          <cell r="V603">
            <v>3575183</v>
          </cell>
        </row>
        <row r="604">
          <cell r="C604">
            <v>750607</v>
          </cell>
          <cell r="D604" t="str">
            <v>Advertensi &amp; Seleksi (SDM)</v>
          </cell>
          <cell r="E604" t="str">
            <v>Biaya Lainnya</v>
          </cell>
          <cell r="F604" t="str">
            <v>Debit</v>
          </cell>
          <cell r="G604">
            <v>4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C605">
            <v>750608</v>
          </cell>
          <cell r="D605" t="str">
            <v>Latihan dan Pendidikan</v>
          </cell>
          <cell r="E605" t="str">
            <v>Biaya Lainnya</v>
          </cell>
          <cell r="F605" t="str">
            <v>Debit</v>
          </cell>
          <cell r="G605">
            <v>4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C606">
            <v>750609</v>
          </cell>
          <cell r="D606" t="str">
            <v>Legalitas dan Perijinan</v>
          </cell>
          <cell r="E606" t="str">
            <v>Biaya Lainnya</v>
          </cell>
          <cell r="F606" t="str">
            <v>Debit</v>
          </cell>
          <cell r="G606">
            <v>4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C607">
            <v>750610</v>
          </cell>
          <cell r="D607" t="str">
            <v>Pajak dan Iuran</v>
          </cell>
          <cell r="E607" t="str">
            <v>Biaya Lainnya</v>
          </cell>
          <cell r="F607" t="str">
            <v>Debit</v>
          </cell>
          <cell r="G607">
            <v>4</v>
          </cell>
          <cell r="H607">
            <v>0</v>
          </cell>
          <cell r="I607">
            <v>4810000</v>
          </cell>
          <cell r="J607">
            <v>0</v>
          </cell>
          <cell r="K607">
            <v>4810000</v>
          </cell>
          <cell r="L607">
            <v>0</v>
          </cell>
          <cell r="M607">
            <v>0</v>
          </cell>
          <cell r="N607">
            <v>0</v>
          </cell>
          <cell r="O607">
            <v>481000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4810000</v>
          </cell>
        </row>
        <row r="608">
          <cell r="C608">
            <v>750611</v>
          </cell>
          <cell r="D608" t="str">
            <v>Beban Asuransi</v>
          </cell>
          <cell r="E608" t="str">
            <v>Biaya Lainnya</v>
          </cell>
          <cell r="F608" t="str">
            <v>Debit</v>
          </cell>
          <cell r="G608">
            <v>4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5434638</v>
          </cell>
          <cell r="M608">
            <v>0</v>
          </cell>
          <cell r="N608">
            <v>15434638</v>
          </cell>
          <cell r="O608">
            <v>15434638</v>
          </cell>
          <cell r="P608">
            <v>0</v>
          </cell>
          <cell r="Q608">
            <v>0</v>
          </cell>
          <cell r="R608">
            <v>0</v>
          </cell>
          <cell r="S608">
            <v>30746277</v>
          </cell>
          <cell r="T608">
            <v>0</v>
          </cell>
          <cell r="U608">
            <v>30746277</v>
          </cell>
          <cell r="V608">
            <v>46180915</v>
          </cell>
        </row>
        <row r="609">
          <cell r="C609">
            <v>750612</v>
          </cell>
          <cell r="D609" t="str">
            <v>Biaya entertainment</v>
          </cell>
          <cell r="E609" t="str">
            <v>Biaya Lainnya</v>
          </cell>
          <cell r="F609" t="str">
            <v>Debit</v>
          </cell>
          <cell r="G609">
            <v>4</v>
          </cell>
          <cell r="H609">
            <v>0</v>
          </cell>
          <cell r="I609">
            <v>8869091</v>
          </cell>
          <cell r="J609">
            <v>0</v>
          </cell>
          <cell r="K609">
            <v>8869091</v>
          </cell>
          <cell r="L609">
            <v>0</v>
          </cell>
          <cell r="M609">
            <v>0</v>
          </cell>
          <cell r="N609">
            <v>0</v>
          </cell>
          <cell r="O609">
            <v>8869091</v>
          </cell>
          <cell r="P609">
            <v>685793</v>
          </cell>
          <cell r="Q609">
            <v>0</v>
          </cell>
          <cell r="R609">
            <v>685793</v>
          </cell>
          <cell r="S609">
            <v>0</v>
          </cell>
          <cell r="T609">
            <v>0</v>
          </cell>
          <cell r="U609">
            <v>0</v>
          </cell>
          <cell r="V609">
            <v>9554884</v>
          </cell>
        </row>
        <row r="610">
          <cell r="C610">
            <v>750613</v>
          </cell>
          <cell r="D610" t="str">
            <v>Sumbangan</v>
          </cell>
          <cell r="E610" t="str">
            <v>Biaya Lainnya</v>
          </cell>
          <cell r="F610" t="str">
            <v>Debit</v>
          </cell>
          <cell r="G610">
            <v>4</v>
          </cell>
          <cell r="H610">
            <v>0</v>
          </cell>
          <cell r="I610">
            <v>800000</v>
          </cell>
          <cell r="J610">
            <v>0</v>
          </cell>
          <cell r="K610">
            <v>800000</v>
          </cell>
          <cell r="L610">
            <v>0</v>
          </cell>
          <cell r="M610">
            <v>0</v>
          </cell>
          <cell r="N610">
            <v>0</v>
          </cell>
          <cell r="O610">
            <v>80000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800000</v>
          </cell>
        </row>
        <row r="611">
          <cell r="C611">
            <v>750614</v>
          </cell>
          <cell r="D611" t="str">
            <v xml:space="preserve">Pos dan pengiriman </v>
          </cell>
          <cell r="E611" t="str">
            <v>Biaya Lainnya</v>
          </cell>
          <cell r="F611" t="str">
            <v>Debit</v>
          </cell>
          <cell r="G611">
            <v>4</v>
          </cell>
          <cell r="H611">
            <v>0</v>
          </cell>
          <cell r="I611">
            <v>108000</v>
          </cell>
          <cell r="J611">
            <v>0</v>
          </cell>
          <cell r="K611">
            <v>108000</v>
          </cell>
          <cell r="L611">
            <v>0</v>
          </cell>
          <cell r="M611">
            <v>0</v>
          </cell>
          <cell r="N611">
            <v>0</v>
          </cell>
          <cell r="O611">
            <v>108000</v>
          </cell>
          <cell r="P611">
            <v>61000</v>
          </cell>
          <cell r="Q611">
            <v>0</v>
          </cell>
          <cell r="R611">
            <v>61000</v>
          </cell>
          <cell r="S611">
            <v>0</v>
          </cell>
          <cell r="T611">
            <v>0</v>
          </cell>
          <cell r="U611">
            <v>0</v>
          </cell>
          <cell r="V611">
            <v>169000</v>
          </cell>
        </row>
        <row r="612">
          <cell r="C612">
            <v>750615</v>
          </cell>
          <cell r="D612" t="str">
            <v>Biaya Lain-lain</v>
          </cell>
          <cell r="E612" t="str">
            <v>Biaya Lainnya</v>
          </cell>
          <cell r="F612" t="str">
            <v>Debit</v>
          </cell>
          <cell r="G612">
            <v>4</v>
          </cell>
          <cell r="H612">
            <v>0</v>
          </cell>
          <cell r="I612">
            <v>980000</v>
          </cell>
          <cell r="J612">
            <v>1.2</v>
          </cell>
          <cell r="K612">
            <v>979998.8</v>
          </cell>
          <cell r="L612">
            <v>0</v>
          </cell>
          <cell r="M612">
            <v>0.5</v>
          </cell>
          <cell r="N612">
            <v>-0.5</v>
          </cell>
          <cell r="O612">
            <v>979998.3</v>
          </cell>
          <cell r="P612">
            <v>2300000</v>
          </cell>
          <cell r="Q612">
            <v>0</v>
          </cell>
          <cell r="R612">
            <v>2300000</v>
          </cell>
          <cell r="S612">
            <v>0</v>
          </cell>
          <cell r="T612">
            <v>0</v>
          </cell>
          <cell r="U612">
            <v>0</v>
          </cell>
          <cell r="V612">
            <v>3279998.3</v>
          </cell>
        </row>
        <row r="613">
          <cell r="C613">
            <v>750616</v>
          </cell>
          <cell r="D613" t="str">
            <v>Peralatan Kantor (Supplies)</v>
          </cell>
          <cell r="E613" t="str">
            <v>Biaya Lainnya</v>
          </cell>
          <cell r="F613" t="str">
            <v>Debit</v>
          </cell>
          <cell r="G613">
            <v>4</v>
          </cell>
          <cell r="H613">
            <v>0</v>
          </cell>
          <cell r="I613">
            <v>450800</v>
          </cell>
          <cell r="J613">
            <v>0</v>
          </cell>
          <cell r="K613">
            <v>450800</v>
          </cell>
          <cell r="L613">
            <v>0</v>
          </cell>
          <cell r="M613">
            <v>0</v>
          </cell>
          <cell r="N613">
            <v>0</v>
          </cell>
          <cell r="O613">
            <v>450800</v>
          </cell>
          <cell r="P613">
            <v>90000</v>
          </cell>
          <cell r="Q613">
            <v>0</v>
          </cell>
          <cell r="R613">
            <v>90000</v>
          </cell>
          <cell r="S613">
            <v>0</v>
          </cell>
          <cell r="T613">
            <v>0</v>
          </cell>
          <cell r="U613">
            <v>0</v>
          </cell>
          <cell r="V613">
            <v>540800</v>
          </cell>
        </row>
        <row r="614">
          <cell r="C614">
            <v>750700</v>
          </cell>
          <cell r="D614" t="str">
            <v>Biaya Reparasi dan Pemeliharaan</v>
          </cell>
          <cell r="E614" t="str">
            <v>Biaya Lainnya</v>
          </cell>
          <cell r="F614" t="str">
            <v>Debit</v>
          </cell>
          <cell r="G614">
            <v>3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C615">
            <v>750701</v>
          </cell>
          <cell r="D615" t="str">
            <v>Pemeliharaan Prasarana</v>
          </cell>
          <cell r="E615" t="str">
            <v>Biaya Lainnya</v>
          </cell>
          <cell r="F615" t="str">
            <v>Debit</v>
          </cell>
          <cell r="G615">
            <v>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C616">
            <v>750702</v>
          </cell>
          <cell r="D616" t="str">
            <v>Pemeliharaan Kendaraan</v>
          </cell>
          <cell r="E616" t="str">
            <v>Biaya Lainnya</v>
          </cell>
          <cell r="F616" t="str">
            <v>Debit</v>
          </cell>
          <cell r="G616">
            <v>4</v>
          </cell>
          <cell r="H616">
            <v>0</v>
          </cell>
          <cell r="I616">
            <v>1565422</v>
          </cell>
          <cell r="J616">
            <v>0</v>
          </cell>
          <cell r="K616">
            <v>1565422</v>
          </cell>
          <cell r="L616">
            <v>0</v>
          </cell>
          <cell r="M616">
            <v>0</v>
          </cell>
          <cell r="N616">
            <v>0</v>
          </cell>
          <cell r="O616">
            <v>1565422</v>
          </cell>
          <cell r="P616">
            <v>2548000</v>
          </cell>
          <cell r="Q616">
            <v>0</v>
          </cell>
          <cell r="R616">
            <v>2548000</v>
          </cell>
          <cell r="S616">
            <v>0</v>
          </cell>
          <cell r="T616">
            <v>0</v>
          </cell>
          <cell r="U616">
            <v>0</v>
          </cell>
          <cell r="V616">
            <v>4113422</v>
          </cell>
        </row>
        <row r="617">
          <cell r="C617">
            <v>750703</v>
          </cell>
          <cell r="D617" t="str">
            <v>Pemeliharaan dan Reperasi Bangunan</v>
          </cell>
          <cell r="E617" t="str">
            <v>Biaya Lainnya</v>
          </cell>
          <cell r="F617" t="str">
            <v>Debit</v>
          </cell>
          <cell r="G617">
            <v>4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C618">
            <v>750704</v>
          </cell>
          <cell r="D618" t="str">
            <v>Inventaris Mess dan Perumahan</v>
          </cell>
          <cell r="E618" t="str">
            <v>Biaya Lainnya</v>
          </cell>
          <cell r="F618" t="str">
            <v>Debit</v>
          </cell>
          <cell r="G618">
            <v>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C619">
            <v>750705</v>
          </cell>
          <cell r="D619" t="str">
            <v>Inventaris Kantor</v>
          </cell>
          <cell r="E619" t="str">
            <v>Biaya Lainnya</v>
          </cell>
          <cell r="F619" t="str">
            <v>Debit</v>
          </cell>
          <cell r="G619">
            <v>4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110000</v>
          </cell>
          <cell r="Q619">
            <v>0</v>
          </cell>
          <cell r="R619">
            <v>110000</v>
          </cell>
          <cell r="S619">
            <v>0</v>
          </cell>
          <cell r="T619">
            <v>0</v>
          </cell>
          <cell r="U619">
            <v>0</v>
          </cell>
          <cell r="V619">
            <v>110000</v>
          </cell>
        </row>
        <row r="620">
          <cell r="C620">
            <v>750706</v>
          </cell>
          <cell r="D620" t="str">
            <v>Inventaris Telkom</v>
          </cell>
          <cell r="E620" t="str">
            <v>Biaya Lainnya</v>
          </cell>
          <cell r="F620" t="str">
            <v>Debit</v>
          </cell>
          <cell r="G620">
            <v>4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C621">
            <v>750800</v>
          </cell>
          <cell r="D621" t="str">
            <v>Penyusutan</v>
          </cell>
          <cell r="E621" t="str">
            <v>Biaya Lainnya</v>
          </cell>
          <cell r="F621" t="str">
            <v>Debit</v>
          </cell>
          <cell r="G621">
            <v>3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C622">
            <v>750801</v>
          </cell>
          <cell r="D622" t="str">
            <v>Penyusutan Bangunan</v>
          </cell>
          <cell r="E622" t="str">
            <v>Biaya Lainnya</v>
          </cell>
          <cell r="F622" t="str">
            <v>Debit</v>
          </cell>
          <cell r="G622">
            <v>4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C623">
            <v>750802</v>
          </cell>
          <cell r="D623" t="str">
            <v>Penyusutan Kendaraan</v>
          </cell>
          <cell r="E623" t="str">
            <v>Biaya Lainnya</v>
          </cell>
          <cell r="F623" t="str">
            <v>Debit</v>
          </cell>
          <cell r="G623">
            <v>4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C624">
            <v>750803</v>
          </cell>
          <cell r="D624" t="str">
            <v>Penyusutan Alat Berat</v>
          </cell>
          <cell r="E624" t="str">
            <v>Biaya Lainnya</v>
          </cell>
          <cell r="F624" t="str">
            <v>Debit</v>
          </cell>
          <cell r="G624">
            <v>4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C625">
            <v>750804</v>
          </cell>
          <cell r="D625" t="str">
            <v>Penyusutan Mesin - mesin</v>
          </cell>
          <cell r="E625" t="str">
            <v>Biaya Lainnya</v>
          </cell>
          <cell r="F625" t="str">
            <v>Debit</v>
          </cell>
          <cell r="G625">
            <v>4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C626">
            <v>750805</v>
          </cell>
          <cell r="D626" t="str">
            <v>Penyusutan Peralatan Kantor</v>
          </cell>
          <cell r="E626" t="str">
            <v>Biaya Lainnya</v>
          </cell>
          <cell r="F626" t="str">
            <v>Debit</v>
          </cell>
          <cell r="G626">
            <v>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C627">
            <v>750806</v>
          </cell>
          <cell r="D627" t="str">
            <v>Penyusutan Peralatan Mess dan Perumahan</v>
          </cell>
          <cell r="E627" t="str">
            <v>Biaya Lainnya</v>
          </cell>
          <cell r="F627" t="str">
            <v>Debit</v>
          </cell>
          <cell r="G627">
            <v>4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C628">
            <v>750807</v>
          </cell>
          <cell r="D628" t="str">
            <v>Penyusutan Telekomunikasi</v>
          </cell>
          <cell r="E628" t="str">
            <v>Biaya Lainnya</v>
          </cell>
          <cell r="F628" t="str">
            <v>Debit</v>
          </cell>
          <cell r="G628">
            <v>4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C629">
            <v>750808</v>
          </cell>
          <cell r="D629" t="str">
            <v>Penyusutan Prasarana</v>
          </cell>
          <cell r="E629" t="str">
            <v>Biaya Lainnya</v>
          </cell>
          <cell r="F629" t="str">
            <v>Debit</v>
          </cell>
          <cell r="G629">
            <v>4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C630">
            <v>750809</v>
          </cell>
          <cell r="D630" t="str">
            <v>Penyusutan Mesin Pabrik</v>
          </cell>
          <cell r="E630" t="str">
            <v>Biaya Lainnya</v>
          </cell>
          <cell r="F630" t="str">
            <v>Debit</v>
          </cell>
          <cell r="G630">
            <v>4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C631">
            <v>750900</v>
          </cell>
          <cell r="D631" t="str">
            <v>Biaya Amortisasi</v>
          </cell>
          <cell r="E631" t="str">
            <v>Biaya Lainnya</v>
          </cell>
          <cell r="F631" t="str">
            <v>Debit</v>
          </cell>
          <cell r="G631">
            <v>3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C632">
            <v>750901</v>
          </cell>
          <cell r="D632" t="str">
            <v>Biaya Amortisasi HGU</v>
          </cell>
          <cell r="E632" t="str">
            <v>Biaya Lainnya</v>
          </cell>
          <cell r="F632" t="str">
            <v>Debit</v>
          </cell>
          <cell r="G632">
            <v>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C633">
            <v>750902</v>
          </cell>
          <cell r="D633" t="str">
            <v>Biaya Amortisasi Sewa guna Usaha</v>
          </cell>
          <cell r="E633" t="str">
            <v>Biaya Lainnya</v>
          </cell>
          <cell r="F633" t="str">
            <v>Debit</v>
          </cell>
          <cell r="G633">
            <v>4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C634">
            <v>750903</v>
          </cell>
          <cell r="D634" t="str">
            <v>Biaya Amortisasi Lainnya</v>
          </cell>
          <cell r="E634" t="str">
            <v>Biaya Lainnya</v>
          </cell>
          <cell r="F634" t="str">
            <v>Debit</v>
          </cell>
          <cell r="G634">
            <v>4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C635">
            <v>760000</v>
          </cell>
          <cell r="D635" t="str">
            <v>Biaya Umum Yang Dialokasi Pusat</v>
          </cell>
          <cell r="E635" t="str">
            <v>Biaya Lainnya</v>
          </cell>
          <cell r="F635" t="str">
            <v>Debit</v>
          </cell>
          <cell r="G635">
            <v>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C636">
            <v>761000</v>
          </cell>
          <cell r="D636" t="str">
            <v>Alokasi Biaya Umum Pusat</v>
          </cell>
          <cell r="E636" t="str">
            <v>Biaya Lainnya</v>
          </cell>
          <cell r="F636" t="str">
            <v>Debit</v>
          </cell>
          <cell r="G636">
            <v>4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C637">
            <v>870000</v>
          </cell>
          <cell r="D637" t="str">
            <v>PENDAPATAN NON OPERASIONAL</v>
          </cell>
          <cell r="E637" t="str">
            <v>Pendapatan Non Operasional</v>
          </cell>
          <cell r="F637" t="str">
            <v>Kredit</v>
          </cell>
          <cell r="G637">
            <v>1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C638">
            <v>877000</v>
          </cell>
          <cell r="D638" t="str">
            <v>Pendapatan Keuangan</v>
          </cell>
          <cell r="E638" t="str">
            <v>Pendapatan Non Operasional</v>
          </cell>
          <cell r="F638" t="str">
            <v>Kredit</v>
          </cell>
          <cell r="G638">
            <v>2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C639">
            <v>877010</v>
          </cell>
          <cell r="D639" t="str">
            <v>Pendapatan Jasa Giro</v>
          </cell>
          <cell r="E639" t="str">
            <v>Pendapatan Non Operasional</v>
          </cell>
          <cell r="F639" t="str">
            <v>Kredit</v>
          </cell>
          <cell r="G639">
            <v>3</v>
          </cell>
          <cell r="H639">
            <v>0</v>
          </cell>
          <cell r="I639">
            <v>0</v>
          </cell>
          <cell r="J639">
            <v>6443504.5499999998</v>
          </cell>
          <cell r="K639">
            <v>-6443504.5499999998</v>
          </cell>
          <cell r="L639">
            <v>0</v>
          </cell>
          <cell r="M639">
            <v>0</v>
          </cell>
          <cell r="N639">
            <v>0</v>
          </cell>
          <cell r="O639">
            <v>-6443504.5499999998</v>
          </cell>
          <cell r="P639">
            <v>0</v>
          </cell>
          <cell r="Q639">
            <v>1633972.39</v>
          </cell>
          <cell r="R639">
            <v>-1633972.39</v>
          </cell>
          <cell r="S639">
            <v>0</v>
          </cell>
          <cell r="T639">
            <v>0</v>
          </cell>
          <cell r="U639">
            <v>0</v>
          </cell>
          <cell r="V639">
            <v>-8077476.9399999995</v>
          </cell>
        </row>
        <row r="640">
          <cell r="C640">
            <v>877030</v>
          </cell>
          <cell r="D640" t="str">
            <v>Pendapatan Bunga Deposito</v>
          </cell>
          <cell r="E640" t="str">
            <v>Pendapatan Non Operasional</v>
          </cell>
          <cell r="F640" t="str">
            <v>Kredit</v>
          </cell>
          <cell r="G640">
            <v>3</v>
          </cell>
          <cell r="H640">
            <v>0</v>
          </cell>
          <cell r="I640">
            <v>0</v>
          </cell>
          <cell r="J640">
            <v>164342465.75</v>
          </cell>
          <cell r="K640">
            <v>-164342465.75</v>
          </cell>
          <cell r="L640">
            <v>0</v>
          </cell>
          <cell r="M640">
            <v>0</v>
          </cell>
          <cell r="N640">
            <v>0</v>
          </cell>
          <cell r="O640">
            <v>-164342465.75</v>
          </cell>
          <cell r="P640">
            <v>0</v>
          </cell>
          <cell r="Q640">
            <v>61178082.200000003</v>
          </cell>
          <cell r="R640">
            <v>-61178082.200000003</v>
          </cell>
          <cell r="S640">
            <v>0</v>
          </cell>
          <cell r="T640">
            <v>0</v>
          </cell>
          <cell r="U640">
            <v>0</v>
          </cell>
          <cell r="V640">
            <v>-225520547.94999999</v>
          </cell>
        </row>
        <row r="641">
          <cell r="C641">
            <v>877040</v>
          </cell>
          <cell r="D641" t="str">
            <v>Pendapatan Selisih Kurs</v>
          </cell>
          <cell r="E641" t="str">
            <v>Pendapatan Non Operasional</v>
          </cell>
          <cell r="F641" t="str">
            <v>Kredit</v>
          </cell>
          <cell r="G641">
            <v>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C642">
            <v>877050</v>
          </cell>
          <cell r="D642" t="str">
            <v xml:space="preserve">Pendapatan lain - lain                       </v>
          </cell>
          <cell r="E642" t="str">
            <v>Pendapatan Non Operasional</v>
          </cell>
          <cell r="F642" t="str">
            <v>Kredit</v>
          </cell>
          <cell r="G642">
            <v>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C643">
            <v>878000</v>
          </cell>
          <cell r="D643" t="str">
            <v>Pendapatan Produk Sampingan</v>
          </cell>
          <cell r="E643" t="str">
            <v>Pendapatan Non Operasional</v>
          </cell>
          <cell r="F643" t="str">
            <v>Kredit</v>
          </cell>
          <cell r="G643">
            <v>2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C644">
            <v>878010</v>
          </cell>
          <cell r="D644" t="str">
            <v>Penjualan Minyak Parit</v>
          </cell>
          <cell r="E644" t="str">
            <v>Pendapatan Non Operasional</v>
          </cell>
          <cell r="F644" t="str">
            <v>Kredit</v>
          </cell>
          <cell r="G644">
            <v>3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C645">
            <v>878020</v>
          </cell>
          <cell r="D645" t="str">
            <v>Penjualan Minyak Cangkang</v>
          </cell>
          <cell r="E645" t="str">
            <v>Pendapatan Non Operasional</v>
          </cell>
          <cell r="F645" t="str">
            <v>Kredit</v>
          </cell>
          <cell r="G645">
            <v>3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C646">
            <v>879000</v>
          </cell>
          <cell r="D646" t="str">
            <v>Pendapatan Klaim Asuransi</v>
          </cell>
          <cell r="E646" t="str">
            <v>Pendapatan Non Operasional</v>
          </cell>
          <cell r="F646" t="str">
            <v>Kredit</v>
          </cell>
          <cell r="G646">
            <v>2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C647">
            <v>879010</v>
          </cell>
          <cell r="D647" t="str">
            <v>Klaim Asurasni Kendaraan</v>
          </cell>
          <cell r="E647" t="str">
            <v>Pendapatan Non Operasional</v>
          </cell>
          <cell r="F647" t="str">
            <v>Kredit</v>
          </cell>
          <cell r="G647">
            <v>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C648">
            <v>879020</v>
          </cell>
          <cell r="D648" t="str">
            <v>Klaim Asurasi Material</v>
          </cell>
          <cell r="E648" t="str">
            <v>Pendapatan Non Operasional</v>
          </cell>
          <cell r="F648" t="str">
            <v>Kredit</v>
          </cell>
          <cell r="G648">
            <v>3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C649">
            <v>879030</v>
          </cell>
          <cell r="D649" t="str">
            <v>Klaim Asurasi lainnya</v>
          </cell>
          <cell r="E649" t="str">
            <v>Pendapatan Non Operasional</v>
          </cell>
          <cell r="F649" t="str">
            <v>Kredit</v>
          </cell>
          <cell r="G649">
            <v>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C650">
            <v>879100</v>
          </cell>
          <cell r="D650" t="str">
            <v>Penjualan Barang Bekas dan Aktiva Lainyya</v>
          </cell>
          <cell r="E650" t="str">
            <v>Pendapatan Non Operasional</v>
          </cell>
          <cell r="F650" t="str">
            <v>Kredit</v>
          </cell>
          <cell r="G650">
            <v>2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C651">
            <v>879110</v>
          </cell>
          <cell r="D651" t="str">
            <v>Barang Bekas Ex Tanaman</v>
          </cell>
          <cell r="E651" t="str">
            <v>Pendapatan Non Operasional</v>
          </cell>
          <cell r="F651" t="str">
            <v>Kredit</v>
          </cell>
          <cell r="G651">
            <v>3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C652">
            <v>879120</v>
          </cell>
          <cell r="D652" t="str">
            <v>Barang Kendaraan</v>
          </cell>
          <cell r="E652" t="str">
            <v>Pendapatan Non Operasional</v>
          </cell>
          <cell r="F652" t="str">
            <v>Kredit</v>
          </cell>
          <cell r="G652">
            <v>3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C653">
            <v>879130</v>
          </cell>
          <cell r="D653" t="str">
            <v>Aktiva Lainnya</v>
          </cell>
          <cell r="E653" t="str">
            <v>Pendapatan Non Operasional</v>
          </cell>
          <cell r="F653" t="str">
            <v>Kredit</v>
          </cell>
          <cell r="G653">
            <v>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C654">
            <v>880000</v>
          </cell>
          <cell r="D654" t="str">
            <v>BIAYA NON OPERASIONAL</v>
          </cell>
          <cell r="E654" t="str">
            <v>Biaya Non Operasional</v>
          </cell>
          <cell r="F654" t="str">
            <v>Debit</v>
          </cell>
          <cell r="G654">
            <v>1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C655">
            <v>888000</v>
          </cell>
          <cell r="D655" t="str">
            <v>Biaya Lain Lain</v>
          </cell>
          <cell r="E655" t="str">
            <v>Biaya Non Operasional</v>
          </cell>
          <cell r="F655" t="str">
            <v>Debit</v>
          </cell>
          <cell r="G655">
            <v>2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C656">
            <v>888010</v>
          </cell>
          <cell r="D656" t="str">
            <v>Rugi Selisih Kurs</v>
          </cell>
          <cell r="E656" t="str">
            <v>Biaya Non Operasional</v>
          </cell>
          <cell r="F656" t="str">
            <v>Debit</v>
          </cell>
          <cell r="G656">
            <v>3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19941650</v>
          </cell>
          <cell r="Q656">
            <v>0</v>
          </cell>
          <cell r="R656">
            <v>19941650</v>
          </cell>
          <cell r="S656">
            <v>9752374</v>
          </cell>
          <cell r="T656">
            <v>0</v>
          </cell>
          <cell r="U656">
            <v>9752374</v>
          </cell>
          <cell r="V656">
            <v>29694024</v>
          </cell>
        </row>
        <row r="657">
          <cell r="C657">
            <v>888020</v>
          </cell>
          <cell r="D657" t="str">
            <v>Biaya Bank</v>
          </cell>
          <cell r="E657" t="str">
            <v>Biaya Non Operasional</v>
          </cell>
          <cell r="F657" t="str">
            <v>Debit</v>
          </cell>
          <cell r="G657">
            <v>3</v>
          </cell>
          <cell r="H657">
            <v>0</v>
          </cell>
          <cell r="I657">
            <v>493600</v>
          </cell>
          <cell r="J657">
            <v>0</v>
          </cell>
          <cell r="K657">
            <v>493600</v>
          </cell>
          <cell r="L657">
            <v>0</v>
          </cell>
          <cell r="M657">
            <v>0</v>
          </cell>
          <cell r="N657">
            <v>0</v>
          </cell>
          <cell r="O657">
            <v>493600</v>
          </cell>
          <cell r="P657">
            <v>334100</v>
          </cell>
          <cell r="Q657">
            <v>0</v>
          </cell>
          <cell r="R657">
            <v>334100</v>
          </cell>
          <cell r="S657">
            <v>0</v>
          </cell>
          <cell r="T657">
            <v>0</v>
          </cell>
          <cell r="U657">
            <v>0</v>
          </cell>
          <cell r="V657">
            <v>827700</v>
          </cell>
        </row>
        <row r="658">
          <cell r="C658">
            <v>888030</v>
          </cell>
          <cell r="D658" t="str">
            <v>Piutang yang tdk dapat Ditagih</v>
          </cell>
          <cell r="E658" t="str">
            <v>Biaya Non Operasional</v>
          </cell>
          <cell r="F658" t="str">
            <v>Debit</v>
          </cell>
          <cell r="G658">
            <v>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C659">
            <v>888040</v>
          </cell>
          <cell r="D659" t="str">
            <v>Penghapusan Stock Barang</v>
          </cell>
          <cell r="E659" t="str">
            <v>Biaya Non Operasional</v>
          </cell>
          <cell r="F659" t="str">
            <v>Debit</v>
          </cell>
          <cell r="G659">
            <v>3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C660">
            <v>888050</v>
          </cell>
          <cell r="D660" t="str">
            <v>Penghapusan Aktiva</v>
          </cell>
          <cell r="E660" t="str">
            <v>Biaya Non Operasional</v>
          </cell>
          <cell r="F660" t="str">
            <v>Debit</v>
          </cell>
          <cell r="G660">
            <v>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C661">
            <v>889000</v>
          </cell>
          <cell r="D661" t="str">
            <v>Biaya Bunga</v>
          </cell>
          <cell r="E661" t="str">
            <v>Biaya Non Operasional</v>
          </cell>
          <cell r="F661" t="str">
            <v>Debit</v>
          </cell>
          <cell r="G661">
            <v>2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C662">
            <v>889010</v>
          </cell>
          <cell r="D662" t="str">
            <v>Biaya Bunga Kredit Jangka Panjang</v>
          </cell>
          <cell r="E662" t="str">
            <v>Biaya Non Operasional</v>
          </cell>
          <cell r="F662" t="str">
            <v>Debit</v>
          </cell>
          <cell r="G662">
            <v>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C663">
            <v>889020</v>
          </cell>
          <cell r="D663" t="str">
            <v>Biaya Bunga Modal Kerja</v>
          </cell>
          <cell r="E663" t="str">
            <v>Biaya Non Operasional</v>
          </cell>
          <cell r="F663" t="str">
            <v>Debit</v>
          </cell>
          <cell r="G663">
            <v>3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C664">
            <v>889030</v>
          </cell>
          <cell r="D664" t="str">
            <v>Beban bunga Leasing dan administrasi</v>
          </cell>
          <cell r="E664" t="str">
            <v>Biaya Non Operasional</v>
          </cell>
          <cell r="F664" t="str">
            <v>Debit</v>
          </cell>
          <cell r="G664">
            <v>3</v>
          </cell>
          <cell r="H664">
            <v>0</v>
          </cell>
          <cell r="I664">
            <v>38991936</v>
          </cell>
          <cell r="J664">
            <v>0</v>
          </cell>
          <cell r="K664">
            <v>38991936</v>
          </cell>
          <cell r="L664">
            <v>936981</v>
          </cell>
          <cell r="M664">
            <v>0</v>
          </cell>
          <cell r="N664">
            <v>936981</v>
          </cell>
          <cell r="O664">
            <v>39928917</v>
          </cell>
          <cell r="P664">
            <v>38824450</v>
          </cell>
          <cell r="Q664">
            <v>0</v>
          </cell>
          <cell r="R664">
            <v>38824450</v>
          </cell>
          <cell r="S664">
            <v>322576</v>
          </cell>
          <cell r="T664">
            <v>0</v>
          </cell>
          <cell r="U664">
            <v>322576</v>
          </cell>
          <cell r="V664">
            <v>79075943</v>
          </cell>
        </row>
        <row r="665">
          <cell r="C665">
            <v>889040</v>
          </cell>
          <cell r="D665" t="str">
            <v>Beban Bunga Lainnya</v>
          </cell>
          <cell r="E665" t="str">
            <v>Biaya Non Operasional</v>
          </cell>
          <cell r="F665" t="str">
            <v>Debit</v>
          </cell>
          <cell r="G665">
            <v>3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6766819</v>
          </cell>
          <cell r="T665">
            <v>0</v>
          </cell>
          <cell r="U665">
            <v>6766819</v>
          </cell>
          <cell r="V665">
            <v>6766819</v>
          </cell>
        </row>
        <row r="666">
          <cell r="C666">
            <v>890000</v>
          </cell>
          <cell r="D666" t="str">
            <v>PAJAK PENGHASILAN</v>
          </cell>
          <cell r="E666" t="str">
            <v>Pajak Penghasilan</v>
          </cell>
          <cell r="F666" t="str">
            <v>Debit</v>
          </cell>
          <cell r="G666">
            <v>1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C667">
            <v>899000</v>
          </cell>
          <cell r="D667" t="str">
            <v>Pajak Penghasilan Badan</v>
          </cell>
          <cell r="E667" t="str">
            <v>Pajak Penghasilan</v>
          </cell>
          <cell r="F667" t="str">
            <v>Debit</v>
          </cell>
          <cell r="G667">
            <v>2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C668">
            <v>899010</v>
          </cell>
          <cell r="D668" t="str">
            <v>Pajak PPH Badan</v>
          </cell>
          <cell r="E668" t="str">
            <v>Pajak Penghasilan</v>
          </cell>
          <cell r="F668" t="str">
            <v>Debit</v>
          </cell>
          <cell r="G668">
            <v>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C669">
            <v>899011</v>
          </cell>
          <cell r="D669" t="str">
            <v>Biaya sanksi Adm Pajak</v>
          </cell>
          <cell r="E669" t="str">
            <v>Pajak Penghasilan</v>
          </cell>
          <cell r="F669" t="str">
            <v>Debit</v>
          </cell>
          <cell r="G669">
            <v>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</sheetData>
      <sheetData sheetId="12">
        <row r="13">
          <cell r="B13" t="str">
            <v>1213100</v>
          </cell>
          <cell r="C13" t="str">
            <v>213100</v>
          </cell>
          <cell r="D13">
            <v>1</v>
          </cell>
          <cell r="E13">
            <v>3</v>
          </cell>
          <cell r="F13" t="str">
            <v>1/KK/PTK/I/2012</v>
          </cell>
          <cell r="H13">
            <v>213100</v>
          </cell>
          <cell r="I13" t="str">
            <v>Gajih Yg Masih Harus Dibayar</v>
          </cell>
          <cell r="J13">
            <v>700000</v>
          </cell>
          <cell r="M13" t="str">
            <v>Gaji Pembantu Mess A8 dan Mess A9 Bulan Desember 2011 an Bu Amelia</v>
          </cell>
          <cell r="P13" t="str">
            <v/>
          </cell>
        </row>
        <row r="14">
          <cell r="B14" t="str">
            <v>1111140</v>
          </cell>
          <cell r="C14" t="str">
            <v>111140</v>
          </cell>
          <cell r="D14">
            <v>2</v>
          </cell>
          <cell r="E14">
            <v>3</v>
          </cell>
          <cell r="F14" t="str">
            <v>1/KK/PTK/I/2012</v>
          </cell>
          <cell r="H14">
            <v>111140</v>
          </cell>
          <cell r="I14" t="str">
            <v>Kas Pontianak</v>
          </cell>
          <cell r="K14">
            <v>700000</v>
          </cell>
          <cell r="M14" t="str">
            <v>Pembayaran Gaji Pembantu Mess A8 dan Mess A9 Bulan Desember 2011 an Bu Amelia</v>
          </cell>
          <cell r="P14" t="str">
            <v/>
          </cell>
        </row>
        <row r="15">
          <cell r="B15" t="str">
            <v>2213100</v>
          </cell>
          <cell r="C15" t="str">
            <v>213100</v>
          </cell>
          <cell r="D15">
            <v>3</v>
          </cell>
          <cell r="E15">
            <v>3</v>
          </cell>
          <cell r="F15" t="str">
            <v>2/KK/PTK/I/2012</v>
          </cell>
          <cell r="H15">
            <v>213100</v>
          </cell>
          <cell r="I15" t="str">
            <v>Gajih Yg Masih Harus Dibayar</v>
          </cell>
          <cell r="J15">
            <v>700000</v>
          </cell>
          <cell r="M15" t="str">
            <v>Gaji Pembantu Mess A8 dan Mess A9 Bulan Desember 2011 an Shinta</v>
          </cell>
          <cell r="P15" t="str">
            <v/>
          </cell>
        </row>
        <row r="16">
          <cell r="B16" t="str">
            <v>2111140</v>
          </cell>
          <cell r="C16" t="str">
            <v>111140</v>
          </cell>
          <cell r="D16">
            <v>4</v>
          </cell>
          <cell r="E16">
            <v>3</v>
          </cell>
          <cell r="F16" t="str">
            <v>2/KK/PTK/I/2012</v>
          </cell>
          <cell r="H16">
            <v>111140</v>
          </cell>
          <cell r="I16" t="str">
            <v>Kas Pontianak</v>
          </cell>
          <cell r="K16">
            <v>700000</v>
          </cell>
          <cell r="M16" t="str">
            <v>Pembayaran Gaji Pembantu Mess A8 dan Mess A9 Bulan Desember 2011 an Shinta</v>
          </cell>
          <cell r="P16" t="str">
            <v/>
          </cell>
        </row>
        <row r="17">
          <cell r="B17" t="str">
            <v>1213200</v>
          </cell>
          <cell r="C17" t="str">
            <v>213200</v>
          </cell>
          <cell r="D17">
            <v>5</v>
          </cell>
          <cell r="E17">
            <v>3</v>
          </cell>
          <cell r="F17" t="str">
            <v>3/KK/PTK/I/2012</v>
          </cell>
          <cell r="H17">
            <v>213200</v>
          </cell>
          <cell r="I17" t="str">
            <v>Biaya Yg Masih Harus Dibayar lainnya</v>
          </cell>
          <cell r="J17">
            <v>2672992</v>
          </cell>
          <cell r="M17" t="str">
            <v>Anggsuran Cicilan Pokok 2 Unit Motor Megapro @ Rp 1.450.000.- Ke 10</v>
          </cell>
          <cell r="P17" t="str">
            <v/>
          </cell>
        </row>
        <row r="18">
          <cell r="B18" t="str">
            <v>3111140</v>
          </cell>
          <cell r="C18" t="str">
            <v>111140</v>
          </cell>
          <cell r="D18">
            <v>6</v>
          </cell>
          <cell r="E18">
            <v>3</v>
          </cell>
          <cell r="F18" t="str">
            <v>3/KK/PTK/I/2012</v>
          </cell>
          <cell r="H18">
            <v>111140</v>
          </cell>
          <cell r="I18" t="str">
            <v>Kas Pontianak</v>
          </cell>
          <cell r="K18">
            <v>2672992</v>
          </cell>
          <cell r="M18" t="str">
            <v>Pembayaran Anggsuran Cicilan Pokok 2 Unit Motor Megapro @ Rp 1.450.000.- Ke 10</v>
          </cell>
          <cell r="P18" t="str">
            <v/>
          </cell>
        </row>
        <row r="19">
          <cell r="B19" t="str">
            <v>2213200</v>
          </cell>
          <cell r="C19" t="str">
            <v>213200</v>
          </cell>
          <cell r="D19">
            <v>7</v>
          </cell>
          <cell r="E19">
            <v>3</v>
          </cell>
          <cell r="F19" t="str">
            <v>3/KK/PTK/I/2012</v>
          </cell>
          <cell r="H19">
            <v>213200</v>
          </cell>
          <cell r="I19" t="str">
            <v>Biaya Yg Masih Harus Dibayar lainnya</v>
          </cell>
          <cell r="J19">
            <v>227008</v>
          </cell>
          <cell r="M19" t="str">
            <v>Anggsuran Bunga 2 Unit Motor Megapro ke 10</v>
          </cell>
          <cell r="P19" t="str">
            <v/>
          </cell>
        </row>
        <row r="20">
          <cell r="B20" t="str">
            <v>4111140</v>
          </cell>
          <cell r="C20" t="str">
            <v>111140</v>
          </cell>
          <cell r="D20">
            <v>8</v>
          </cell>
          <cell r="E20">
            <v>3</v>
          </cell>
          <cell r="F20" t="str">
            <v>3/KK/PTK/I/2012</v>
          </cell>
          <cell r="H20">
            <v>111140</v>
          </cell>
          <cell r="I20" t="str">
            <v>Kas Pontianak</v>
          </cell>
          <cell r="K20">
            <v>227008</v>
          </cell>
          <cell r="M20" t="str">
            <v>Pembayaran Anggsuran Bunga 2 Unit Motor Megapro ke 10</v>
          </cell>
          <cell r="P20" t="str">
            <v/>
          </cell>
        </row>
        <row r="21">
          <cell r="B21" t="str">
            <v>3213200</v>
          </cell>
          <cell r="C21" t="str">
            <v>213200</v>
          </cell>
          <cell r="D21">
            <v>9</v>
          </cell>
          <cell r="E21">
            <v>3</v>
          </cell>
          <cell r="F21" t="str">
            <v>3/KK/PTK/I/2012</v>
          </cell>
          <cell r="H21">
            <v>213200</v>
          </cell>
          <cell r="I21" t="str">
            <v>Biaya Yg Masih Harus Dibayar lainnya</v>
          </cell>
          <cell r="J21">
            <v>878940</v>
          </cell>
          <cell r="M21" t="str">
            <v>Anggsuran Cicilan Pokok  Unit Supra u/ Kantor Ptk Ke - 1</v>
          </cell>
          <cell r="P21" t="str">
            <v/>
          </cell>
        </row>
        <row r="22">
          <cell r="B22" t="str">
            <v>5111140</v>
          </cell>
          <cell r="C22" t="str">
            <v>111140</v>
          </cell>
          <cell r="D22">
            <v>10</v>
          </cell>
          <cell r="E22">
            <v>3</v>
          </cell>
          <cell r="F22" t="str">
            <v>3/KK/PTK/I/2012</v>
          </cell>
          <cell r="H22">
            <v>111140</v>
          </cell>
          <cell r="I22" t="str">
            <v>Kas Pontianak</v>
          </cell>
          <cell r="K22">
            <v>878940</v>
          </cell>
          <cell r="M22" t="str">
            <v>Pembayaran Anggsuran Cicilan Pokok  Unit Supra u/ Kantor Ptk Ke - 1</v>
          </cell>
          <cell r="P22" t="str">
            <v/>
          </cell>
        </row>
        <row r="23">
          <cell r="B23" t="str">
            <v>4213200</v>
          </cell>
          <cell r="C23" t="str">
            <v>213200</v>
          </cell>
          <cell r="D23">
            <v>11</v>
          </cell>
          <cell r="E23">
            <v>3</v>
          </cell>
          <cell r="F23" t="str">
            <v>3/KK/PTK/I/2012</v>
          </cell>
          <cell r="H23">
            <v>213200</v>
          </cell>
          <cell r="I23" t="str">
            <v>Biaya Yg Masih Harus Dibayar lainnya</v>
          </cell>
          <cell r="J23">
            <v>411060</v>
          </cell>
          <cell r="M23" t="str">
            <v xml:space="preserve"> Anggsuran Bunga Unit Supra u/ Kantor Ptk Ke - 1</v>
          </cell>
          <cell r="P23" t="str">
            <v/>
          </cell>
        </row>
        <row r="24">
          <cell r="B24" t="str">
            <v>6111140</v>
          </cell>
          <cell r="C24" t="str">
            <v>111140</v>
          </cell>
          <cell r="D24">
            <v>12</v>
          </cell>
          <cell r="E24">
            <v>3</v>
          </cell>
          <cell r="F24" t="str">
            <v>3/KK/PTK/I/2012</v>
          </cell>
          <cell r="H24">
            <v>111140</v>
          </cell>
          <cell r="I24" t="str">
            <v>Kas Pontianak</v>
          </cell>
          <cell r="K24">
            <v>411060</v>
          </cell>
          <cell r="M24" t="str">
            <v>Pembayaran Anggsuran Bunga Unit Supra u/ Kantor Ptk Ke - 1</v>
          </cell>
          <cell r="P24" t="str">
            <v/>
          </cell>
        </row>
        <row r="25">
          <cell r="B25" t="str">
            <v>1650502</v>
          </cell>
          <cell r="C25" t="str">
            <v>650502</v>
          </cell>
          <cell r="D25">
            <v>13</v>
          </cell>
          <cell r="E25">
            <v>3</v>
          </cell>
          <cell r="F25" t="str">
            <v>3/KK/PTK/I/2012</v>
          </cell>
          <cell r="H25">
            <v>650502</v>
          </cell>
          <cell r="I25" t="str">
            <v>Transport Umum</v>
          </cell>
          <cell r="J25">
            <v>1000</v>
          </cell>
          <cell r="M25" t="str">
            <v xml:space="preserve">Biaya Parkir </v>
          </cell>
          <cell r="P25" t="str">
            <v/>
          </cell>
        </row>
        <row r="26">
          <cell r="B26" t="str">
            <v>7111140</v>
          </cell>
          <cell r="C26" t="str">
            <v>111140</v>
          </cell>
          <cell r="D26">
            <v>14</v>
          </cell>
          <cell r="E26">
            <v>3</v>
          </cell>
          <cell r="F26" t="str">
            <v>3/KK/PTK/I/2012</v>
          </cell>
          <cell r="H26">
            <v>111140</v>
          </cell>
          <cell r="I26" t="str">
            <v>Kas Pontianak</v>
          </cell>
          <cell r="K26">
            <v>1000</v>
          </cell>
          <cell r="M26" t="str">
            <v xml:space="preserve">Pembayaran Biaya Parkir </v>
          </cell>
          <cell r="P26" t="str">
            <v/>
          </cell>
        </row>
        <row r="27">
          <cell r="B27" t="str">
            <v>1650614</v>
          </cell>
          <cell r="C27" t="str">
            <v>650614</v>
          </cell>
          <cell r="D27">
            <v>15</v>
          </cell>
          <cell r="E27">
            <v>3</v>
          </cell>
          <cell r="F27" t="str">
            <v>3/KK/PTK/I/2012</v>
          </cell>
          <cell r="H27">
            <v>650614</v>
          </cell>
          <cell r="I27" t="str">
            <v xml:space="preserve">Pos dan pengiriman </v>
          </cell>
          <cell r="J27">
            <v>2000</v>
          </cell>
          <cell r="M27" t="str">
            <v>Biaya Admin</v>
          </cell>
          <cell r="P27" t="str">
            <v/>
          </cell>
        </row>
        <row r="28">
          <cell r="B28" t="str">
            <v>8111140</v>
          </cell>
          <cell r="C28" t="str">
            <v>111140</v>
          </cell>
          <cell r="D28">
            <v>16</v>
          </cell>
          <cell r="E28">
            <v>3</v>
          </cell>
          <cell r="F28" t="str">
            <v>3/KK/PTK/I/2012</v>
          </cell>
          <cell r="H28">
            <v>111140</v>
          </cell>
          <cell r="I28" t="str">
            <v>Kas Pontianak</v>
          </cell>
          <cell r="K28">
            <v>2000</v>
          </cell>
          <cell r="M28" t="str">
            <v>Pembayaran Biaya Admin</v>
          </cell>
          <cell r="P28" t="str">
            <v/>
          </cell>
        </row>
        <row r="29">
          <cell r="B29" t="str">
            <v>5213200</v>
          </cell>
          <cell r="C29" t="str">
            <v>213200</v>
          </cell>
          <cell r="D29">
            <v>17</v>
          </cell>
          <cell r="E29">
            <v>4</v>
          </cell>
          <cell r="F29" t="str">
            <v>4/KK/PTK/I/2012</v>
          </cell>
          <cell r="H29">
            <v>213200</v>
          </cell>
          <cell r="I29" t="str">
            <v>Biaya Yg Masih Harus Dibayar lainnya</v>
          </cell>
          <cell r="J29">
            <v>70000</v>
          </cell>
          <cell r="M29" t="str">
            <v>Iuran Langganan Koran Pontianak Post Bulan Des 2011</v>
          </cell>
          <cell r="P29" t="str">
            <v/>
          </cell>
        </row>
        <row r="30">
          <cell r="B30" t="str">
            <v>9111140</v>
          </cell>
          <cell r="C30" t="str">
            <v>111140</v>
          </cell>
          <cell r="D30">
            <v>18</v>
          </cell>
          <cell r="E30">
            <v>4</v>
          </cell>
          <cell r="F30" t="str">
            <v>4/KK/PTK/I/2012</v>
          </cell>
          <cell r="H30">
            <v>111140</v>
          </cell>
          <cell r="I30" t="str">
            <v>Kas Pontianak</v>
          </cell>
          <cell r="K30">
            <v>70000</v>
          </cell>
          <cell r="M30" t="str">
            <v>Pembayaran Iuran Langganan Koran Pontianak Post Bulan Des 2011</v>
          </cell>
          <cell r="P30" t="str">
            <v/>
          </cell>
        </row>
        <row r="31">
          <cell r="B31" t="str">
            <v>1650503</v>
          </cell>
          <cell r="C31" t="str">
            <v>650503</v>
          </cell>
          <cell r="D31">
            <v>19</v>
          </cell>
          <cell r="E31">
            <v>4</v>
          </cell>
          <cell r="F31" t="str">
            <v>5/KK/PTK/I/2012</v>
          </cell>
          <cell r="H31">
            <v>650503</v>
          </cell>
          <cell r="I31" t="str">
            <v>Biaya dapur</v>
          </cell>
          <cell r="J31">
            <v>122800</v>
          </cell>
          <cell r="M31" t="str">
            <v xml:space="preserve"> Keperluan Dapur Kantor Ptk</v>
          </cell>
          <cell r="P31" t="str">
            <v/>
          </cell>
        </row>
        <row r="32">
          <cell r="B32" t="str">
            <v>10111140</v>
          </cell>
          <cell r="C32" t="str">
            <v>111140</v>
          </cell>
          <cell r="D32">
            <v>20</v>
          </cell>
          <cell r="E32">
            <v>4</v>
          </cell>
          <cell r="F32" t="str">
            <v>5/KK/PTK/I/2012</v>
          </cell>
          <cell r="H32">
            <v>111140</v>
          </cell>
          <cell r="I32" t="str">
            <v>Kas Pontianak</v>
          </cell>
          <cell r="K32">
            <v>122800</v>
          </cell>
          <cell r="M32" t="str">
            <v>Belanja Keperluan Dapur Kantor Ptk</v>
          </cell>
          <cell r="P32" t="str">
            <v/>
          </cell>
        </row>
        <row r="33">
          <cell r="B33" t="str">
            <v>1650602</v>
          </cell>
          <cell r="C33" t="str">
            <v>650602</v>
          </cell>
          <cell r="D33">
            <v>21</v>
          </cell>
          <cell r="E33">
            <v>4</v>
          </cell>
          <cell r="F33" t="str">
            <v>6/KK/PTK/I/2012</v>
          </cell>
          <cell r="H33">
            <v>650602</v>
          </cell>
          <cell r="I33" t="str">
            <v>Fotocopy , ATK dan Percetakan</v>
          </cell>
          <cell r="J33">
            <v>41400</v>
          </cell>
          <cell r="M33" t="str">
            <v>Foto Copy Peta u/ Dok Est Dept</v>
          </cell>
          <cell r="P33" t="str">
            <v/>
          </cell>
        </row>
        <row r="34">
          <cell r="B34" t="str">
            <v>11111140</v>
          </cell>
          <cell r="C34" t="str">
            <v>111140</v>
          </cell>
          <cell r="D34">
            <v>22</v>
          </cell>
          <cell r="E34">
            <v>4</v>
          </cell>
          <cell r="F34" t="str">
            <v>6/KK/PTK/I/2012</v>
          </cell>
          <cell r="H34">
            <v>111140</v>
          </cell>
          <cell r="I34" t="str">
            <v>Kas Pontianak</v>
          </cell>
          <cell r="K34">
            <v>41400</v>
          </cell>
          <cell r="M34" t="str">
            <v>Pembayaran Foto Copy Peta u/ Dok Est Dept</v>
          </cell>
          <cell r="P34" t="str">
            <v/>
          </cell>
        </row>
        <row r="35">
          <cell r="B35" t="str">
            <v>1650501</v>
          </cell>
          <cell r="C35" t="str">
            <v>650501</v>
          </cell>
          <cell r="D35">
            <v>23</v>
          </cell>
          <cell r="E35">
            <v>4</v>
          </cell>
          <cell r="F35" t="str">
            <v>7/KK/PTK/I/2012</v>
          </cell>
          <cell r="H35">
            <v>650501</v>
          </cell>
          <cell r="I35" t="str">
            <v>Transport Staff / Pegawai</v>
          </cell>
          <cell r="J35">
            <v>200000</v>
          </cell>
          <cell r="M35" t="str">
            <v>BBM Mobil B 1434 SOT (Kunjungan ke Bp Bupati dan Polres Mempawah)</v>
          </cell>
          <cell r="P35" t="str">
            <v/>
          </cell>
        </row>
        <row r="36">
          <cell r="B36" t="str">
            <v>12111140</v>
          </cell>
          <cell r="C36" t="str">
            <v>111140</v>
          </cell>
          <cell r="D36">
            <v>24</v>
          </cell>
          <cell r="E36">
            <v>4</v>
          </cell>
          <cell r="F36" t="str">
            <v>7/KK/PTK/I/2012</v>
          </cell>
          <cell r="H36">
            <v>111140</v>
          </cell>
          <cell r="I36" t="str">
            <v>Kas Pontianak</v>
          </cell>
          <cell r="K36">
            <v>200000</v>
          </cell>
          <cell r="M36" t="str">
            <v>Pembelian BBM Mobil B 1434 SOT (Kunjungan ke Bp Bupati dan Polres Mempawah)</v>
          </cell>
          <cell r="P36" t="str">
            <v/>
          </cell>
        </row>
        <row r="37">
          <cell r="B37" t="str">
            <v>1650207</v>
          </cell>
          <cell r="C37" t="str">
            <v>650207</v>
          </cell>
          <cell r="D37">
            <v>25</v>
          </cell>
          <cell r="E37">
            <v>4</v>
          </cell>
          <cell r="F37" t="str">
            <v>8/KK/PTK/I/2012</v>
          </cell>
          <cell r="H37">
            <v>650207</v>
          </cell>
          <cell r="I37" t="str">
            <v>Perobatan dan perawatan</v>
          </cell>
          <cell r="J37">
            <v>98000</v>
          </cell>
          <cell r="M37" t="str">
            <v>Pengobatan Anak Bp Kadariono Simanjuntak (Sakit Demam)</v>
          </cell>
          <cell r="P37" t="str">
            <v/>
          </cell>
        </row>
        <row r="38">
          <cell r="B38" t="str">
            <v>13111140</v>
          </cell>
          <cell r="C38" t="str">
            <v>111140</v>
          </cell>
          <cell r="D38">
            <v>26</v>
          </cell>
          <cell r="E38">
            <v>4</v>
          </cell>
          <cell r="F38" t="str">
            <v>8/KK/PTK/I/2012</v>
          </cell>
          <cell r="H38">
            <v>111140</v>
          </cell>
          <cell r="I38" t="str">
            <v>Kas Pontianak</v>
          </cell>
          <cell r="K38">
            <v>98000</v>
          </cell>
          <cell r="M38" t="str">
            <v>Pembayaran Pengobatan  Anak Bp Kadariono Simanjuntak (Sakit Demam)</v>
          </cell>
          <cell r="P38" t="str">
            <v/>
          </cell>
        </row>
        <row r="39">
          <cell r="B39" t="str">
            <v>2650501</v>
          </cell>
          <cell r="C39" t="str">
            <v>650501</v>
          </cell>
          <cell r="D39">
            <v>27</v>
          </cell>
          <cell r="E39">
            <v>4</v>
          </cell>
          <cell r="F39" t="str">
            <v>9/KK/PTK/I/2012</v>
          </cell>
          <cell r="H39">
            <v>650501</v>
          </cell>
          <cell r="I39" t="str">
            <v>Transport Staff / Pegawai</v>
          </cell>
          <cell r="J39">
            <v>100000</v>
          </cell>
          <cell r="M39" t="str">
            <v xml:space="preserve"> BBM Mobil KB 9754 HJ</v>
          </cell>
          <cell r="P39" t="str">
            <v/>
          </cell>
        </row>
        <row r="40">
          <cell r="B40" t="str">
            <v>14111140</v>
          </cell>
          <cell r="C40" t="str">
            <v>111140</v>
          </cell>
          <cell r="D40">
            <v>28</v>
          </cell>
          <cell r="E40">
            <v>4</v>
          </cell>
          <cell r="F40" t="str">
            <v>9/KK/PTK/I/2012</v>
          </cell>
          <cell r="H40">
            <v>111140</v>
          </cell>
          <cell r="I40" t="str">
            <v>Kas Pontianak</v>
          </cell>
          <cell r="K40">
            <v>100000</v>
          </cell>
          <cell r="M40" t="str">
            <v>Pembelian BBM Mobil KB 9754 HJ</v>
          </cell>
          <cell r="P40" t="str">
            <v/>
          </cell>
        </row>
        <row r="41">
          <cell r="B41" t="str">
            <v>2650503</v>
          </cell>
          <cell r="C41" t="str">
            <v>650503</v>
          </cell>
          <cell r="D41">
            <v>29</v>
          </cell>
          <cell r="E41">
            <v>4</v>
          </cell>
          <cell r="F41" t="str">
            <v>10/KK/PTK/I/2012</v>
          </cell>
          <cell r="H41">
            <v>650503</v>
          </cell>
          <cell r="I41" t="str">
            <v>Biaya dapur</v>
          </cell>
          <cell r="J41">
            <v>24000</v>
          </cell>
          <cell r="M41" t="str">
            <v>Makan Bp Suharto Sitanggang</v>
          </cell>
          <cell r="P41" t="str">
            <v/>
          </cell>
        </row>
        <row r="42">
          <cell r="B42" t="str">
            <v>15111140</v>
          </cell>
          <cell r="C42" t="str">
            <v>111140</v>
          </cell>
          <cell r="D42">
            <v>30</v>
          </cell>
          <cell r="E42">
            <v>4</v>
          </cell>
          <cell r="F42" t="str">
            <v>10/KK/PTK/I/2012</v>
          </cell>
          <cell r="H42">
            <v>111140</v>
          </cell>
          <cell r="I42" t="str">
            <v>Kas Pontianak</v>
          </cell>
          <cell r="K42">
            <v>24000</v>
          </cell>
          <cell r="M42" t="str">
            <v>Pembayaran Biaya Makan Bp Suharto Sitanggang</v>
          </cell>
          <cell r="P42" t="str">
            <v/>
          </cell>
        </row>
        <row r="43">
          <cell r="B43" t="str">
            <v>2650207</v>
          </cell>
          <cell r="C43" t="str">
            <v>650207</v>
          </cell>
          <cell r="D43">
            <v>31</v>
          </cell>
          <cell r="E43">
            <v>4</v>
          </cell>
          <cell r="F43" t="str">
            <v>11/KK/PTK/I/2012</v>
          </cell>
          <cell r="H43">
            <v>650207</v>
          </cell>
          <cell r="I43" t="str">
            <v>Perobatan dan perawatan</v>
          </cell>
          <cell r="J43">
            <v>371650</v>
          </cell>
          <cell r="M43" t="str">
            <v xml:space="preserve"> Pengobatan Anak + Istri Bp Kastubi (sakit Demam)</v>
          </cell>
          <cell r="P43" t="str">
            <v/>
          </cell>
        </row>
        <row r="44">
          <cell r="B44" t="str">
            <v>16111140</v>
          </cell>
          <cell r="C44" t="str">
            <v>111140</v>
          </cell>
          <cell r="D44">
            <v>32</v>
          </cell>
          <cell r="E44">
            <v>4</v>
          </cell>
          <cell r="F44" t="str">
            <v>11/KK/PTK/I/2012</v>
          </cell>
          <cell r="H44">
            <v>111140</v>
          </cell>
          <cell r="I44" t="str">
            <v>Kas Pontianak</v>
          </cell>
          <cell r="K44">
            <v>371650</v>
          </cell>
          <cell r="M44" t="str">
            <v>Pembayaran Biaya  Pengobatan Anak + Istri Bp Kastubi (sakit Demam)</v>
          </cell>
          <cell r="P44" t="str">
            <v/>
          </cell>
        </row>
        <row r="45">
          <cell r="B45" t="str">
            <v>1650212</v>
          </cell>
          <cell r="C45" t="str">
            <v>650212</v>
          </cell>
          <cell r="D45">
            <v>33</v>
          </cell>
          <cell r="E45">
            <v>4</v>
          </cell>
          <cell r="F45" t="str">
            <v>12/KK/PTK/I/2012</v>
          </cell>
          <cell r="H45">
            <v>650212</v>
          </cell>
          <cell r="I45" t="str">
            <v>Kesejahteraan Pegawai Lainnya</v>
          </cell>
          <cell r="J45">
            <v>600000</v>
          </cell>
          <cell r="M45" t="str">
            <v xml:space="preserve"> Sewa Mobil Truck u/ Angkut Barang- Barang Pindah Rumah Bp Sugeng Santoso dr Singkawang ke Ptk</v>
          </cell>
          <cell r="P45" t="str">
            <v/>
          </cell>
        </row>
        <row r="46">
          <cell r="B46" t="str">
            <v>17111140</v>
          </cell>
          <cell r="C46" t="str">
            <v>111140</v>
          </cell>
          <cell r="D46">
            <v>34</v>
          </cell>
          <cell r="E46">
            <v>4</v>
          </cell>
          <cell r="F46" t="str">
            <v>12/KK/PTK/I/2012</v>
          </cell>
          <cell r="H46">
            <v>111140</v>
          </cell>
          <cell r="I46" t="str">
            <v>Kas Pontianak</v>
          </cell>
          <cell r="K46">
            <v>600000</v>
          </cell>
          <cell r="M46" t="str">
            <v>Pembayaran Biaya Sewa Mobil Truck u/ Angkut Barang- Barang Pindah Rumah Bp Sugeng Santoso dr Singkawang ke Ptk</v>
          </cell>
          <cell r="P46" t="str">
            <v/>
          </cell>
        </row>
        <row r="47">
          <cell r="B47" t="str">
            <v>6213200</v>
          </cell>
          <cell r="C47" t="str">
            <v>213200</v>
          </cell>
          <cell r="D47">
            <v>35</v>
          </cell>
          <cell r="E47">
            <v>4</v>
          </cell>
          <cell r="F47" t="str">
            <v>12/KK/PTK/I/2012</v>
          </cell>
          <cell r="H47">
            <v>213200</v>
          </cell>
          <cell r="I47" t="str">
            <v>Biaya Yg Masih Harus Dibayar lainnya</v>
          </cell>
          <cell r="J47">
            <v>4500000</v>
          </cell>
          <cell r="M47" t="str">
            <v xml:space="preserve"> Sewa Rumah Kontrakan Bp Sugeng Selama 1 Thn (01 Nov 2011 s/d 31 Okt 2012)</v>
          </cell>
          <cell r="P47" t="str">
            <v/>
          </cell>
        </row>
        <row r="48">
          <cell r="B48" t="str">
            <v>18111140</v>
          </cell>
          <cell r="C48" t="str">
            <v>111140</v>
          </cell>
          <cell r="D48">
            <v>36</v>
          </cell>
          <cell r="E48">
            <v>4</v>
          </cell>
          <cell r="F48" t="str">
            <v>12/KK/PTK/I/2012</v>
          </cell>
          <cell r="H48">
            <v>111140</v>
          </cell>
          <cell r="I48" t="str">
            <v>Kas Pontianak</v>
          </cell>
          <cell r="K48">
            <v>4500000</v>
          </cell>
          <cell r="M48" t="str">
            <v>Pembayaran  Sewa Rumah Kontrakan Bp Sugeng Selama 1 Thn (01 Nov 2011 s/d 31 Okt 2012)</v>
          </cell>
          <cell r="P48" t="str">
            <v/>
          </cell>
        </row>
        <row r="49">
          <cell r="B49" t="str">
            <v>2650212</v>
          </cell>
          <cell r="C49" t="str">
            <v>650212</v>
          </cell>
          <cell r="D49">
            <v>37</v>
          </cell>
          <cell r="E49">
            <v>4</v>
          </cell>
          <cell r="F49" t="str">
            <v>13/KK/PTK/I/2012</v>
          </cell>
          <cell r="H49">
            <v>650212</v>
          </cell>
          <cell r="I49" t="str">
            <v>Kesejahteraan Pegawai Lainnya</v>
          </cell>
          <cell r="J49">
            <v>150000</v>
          </cell>
          <cell r="M49" t="str">
            <v>Dana Piket u/ Office Boy an Agus Sutarko selama 3 Hari Menjaga Mess dan Kantor (Tgl 31 Des'11, 01.02 Jan 12) @ Rp 50.000.-</v>
          </cell>
          <cell r="P49" t="str">
            <v/>
          </cell>
        </row>
        <row r="50">
          <cell r="B50" t="str">
            <v>19111140</v>
          </cell>
          <cell r="C50" t="str">
            <v>111140</v>
          </cell>
          <cell r="D50">
            <v>38</v>
          </cell>
          <cell r="E50">
            <v>4</v>
          </cell>
          <cell r="F50" t="str">
            <v>13/KK/PTK/I/2012</v>
          </cell>
          <cell r="H50">
            <v>111140</v>
          </cell>
          <cell r="I50" t="str">
            <v>Kas Pontianak</v>
          </cell>
          <cell r="K50">
            <v>150000</v>
          </cell>
          <cell r="M50" t="str">
            <v>Pembayaran Dana Piket u/ Office Boy an Agus Sutarko selama 3 Hari Menjaga Mess dan Kantor (Tgl 31 Des'11, 01.02 Jan 12) @ Rp 50.000.-</v>
          </cell>
          <cell r="P50" t="str">
            <v/>
          </cell>
        </row>
        <row r="51">
          <cell r="B51" t="str">
            <v>2650502</v>
          </cell>
          <cell r="C51" t="str">
            <v>650502</v>
          </cell>
          <cell r="D51">
            <v>39</v>
          </cell>
          <cell r="E51">
            <v>4</v>
          </cell>
          <cell r="F51" t="str">
            <v>14/KK/PTK/I/2012</v>
          </cell>
          <cell r="H51">
            <v>650502</v>
          </cell>
          <cell r="I51" t="str">
            <v>Transport Umum</v>
          </cell>
          <cell r="J51">
            <v>498000</v>
          </cell>
          <cell r="M51" t="str">
            <v xml:space="preserve"> 83 Liter Bensin u/ Stock Alat Berat di Kebun (pemakaian bln des 2011)</v>
          </cell>
          <cell r="P51" t="str">
            <v/>
          </cell>
        </row>
        <row r="52">
          <cell r="B52" t="str">
            <v>20111140</v>
          </cell>
          <cell r="C52" t="str">
            <v>111140</v>
          </cell>
          <cell r="D52">
            <v>40</v>
          </cell>
          <cell r="E52">
            <v>4</v>
          </cell>
          <cell r="F52" t="str">
            <v>14/KK/PTK/I/2012</v>
          </cell>
          <cell r="H52">
            <v>111140</v>
          </cell>
          <cell r="I52" t="str">
            <v>Kas Pontianak</v>
          </cell>
          <cell r="K52">
            <v>498000</v>
          </cell>
          <cell r="M52" t="str">
            <v>Pembayaran 83 Liter Bensin u/ Stock Alat Berat di Kebun (pemakaian bln des 2011)</v>
          </cell>
          <cell r="P52" t="str">
            <v/>
          </cell>
        </row>
        <row r="53">
          <cell r="B53" t="str">
            <v>3650503</v>
          </cell>
          <cell r="C53" t="str">
            <v>650503</v>
          </cell>
          <cell r="D53">
            <v>41</v>
          </cell>
          <cell r="E53">
            <v>5</v>
          </cell>
          <cell r="F53" t="str">
            <v>15/KK/PTK/I/2012</v>
          </cell>
          <cell r="H53">
            <v>650503</v>
          </cell>
          <cell r="I53" t="str">
            <v>Biaya dapur</v>
          </cell>
          <cell r="J53">
            <v>450000</v>
          </cell>
          <cell r="M53" t="str">
            <v>Makan Siang u/ Direksi ke Kebun Wajok (Pak Rozano, Pak Lesman, Pak Eng dan Pak Suharto)</v>
          </cell>
          <cell r="P53" t="str">
            <v/>
          </cell>
        </row>
        <row r="54">
          <cell r="B54" t="str">
            <v>21111140</v>
          </cell>
          <cell r="C54" t="str">
            <v>111140</v>
          </cell>
          <cell r="D54">
            <v>42</v>
          </cell>
          <cell r="E54">
            <v>5</v>
          </cell>
          <cell r="F54" t="str">
            <v>15/KK/PTK/I/2012</v>
          </cell>
          <cell r="H54">
            <v>111140</v>
          </cell>
          <cell r="I54" t="str">
            <v>Kas Pontianak</v>
          </cell>
          <cell r="K54">
            <v>450000</v>
          </cell>
          <cell r="M54" t="str">
            <v>Pembayaran  Makan Siang u/ Direksi ke Kebun Wajok (Pak Rozano, Pak Lesman, Pak Eng dan Pak Suharto)</v>
          </cell>
          <cell r="P54" t="str">
            <v/>
          </cell>
        </row>
        <row r="55">
          <cell r="B55" t="str">
            <v>2650602</v>
          </cell>
          <cell r="C55" t="str">
            <v>650602</v>
          </cell>
          <cell r="D55">
            <v>43</v>
          </cell>
          <cell r="E55">
            <v>5</v>
          </cell>
          <cell r="F55" t="str">
            <v>16/KK/PTK/I/2012</v>
          </cell>
          <cell r="H55">
            <v>650602</v>
          </cell>
          <cell r="I55" t="str">
            <v>Fotocopy , ATK dan Percetakan</v>
          </cell>
          <cell r="J55">
            <v>660000</v>
          </cell>
          <cell r="M55" t="str">
            <v xml:space="preserve">2 Pcs Refill Tinta Printer Canon u/ Kantor Ptk </v>
          </cell>
          <cell r="P55" t="str">
            <v/>
          </cell>
        </row>
        <row r="56">
          <cell r="B56" t="str">
            <v>22111140</v>
          </cell>
          <cell r="C56" t="str">
            <v>111140</v>
          </cell>
          <cell r="D56">
            <v>44</v>
          </cell>
          <cell r="E56">
            <v>5</v>
          </cell>
          <cell r="F56" t="str">
            <v>16/KK/PTK/I/2012</v>
          </cell>
          <cell r="H56">
            <v>111140</v>
          </cell>
          <cell r="I56" t="str">
            <v>Kas Pontianak</v>
          </cell>
          <cell r="K56">
            <v>660000</v>
          </cell>
          <cell r="M56" t="str">
            <v xml:space="preserve">Pembayaran 2 Pcs Refill Tinta Printer Canon u/ Kantor Ptk </v>
          </cell>
          <cell r="P56" t="str">
            <v/>
          </cell>
        </row>
        <row r="57">
          <cell r="B57" t="str">
            <v>3650501</v>
          </cell>
          <cell r="C57" t="str">
            <v>650501</v>
          </cell>
          <cell r="D57">
            <v>45</v>
          </cell>
          <cell r="E57">
            <v>5</v>
          </cell>
          <cell r="F57" t="str">
            <v>17/KK/PTK/I/2012</v>
          </cell>
          <cell r="H57">
            <v>650501</v>
          </cell>
          <cell r="I57" t="str">
            <v>Transport Staff / Pegawai</v>
          </cell>
          <cell r="J57">
            <v>240000</v>
          </cell>
          <cell r="M57" t="str">
            <v xml:space="preserve"> BBM Mobil KB 9754 HJ</v>
          </cell>
          <cell r="P57" t="str">
            <v/>
          </cell>
        </row>
        <row r="58">
          <cell r="B58" t="str">
            <v>23111140</v>
          </cell>
          <cell r="C58" t="str">
            <v>111140</v>
          </cell>
          <cell r="D58">
            <v>46</v>
          </cell>
          <cell r="E58">
            <v>5</v>
          </cell>
          <cell r="F58" t="str">
            <v>17/KK/PTK/I/2012</v>
          </cell>
          <cell r="H58">
            <v>111140</v>
          </cell>
          <cell r="I58" t="str">
            <v>Kas Pontianak</v>
          </cell>
          <cell r="K58">
            <v>240000</v>
          </cell>
          <cell r="M58" t="str">
            <v>Pembayaran  BBM Mobil KB 9754 HJ</v>
          </cell>
          <cell r="P58" t="str">
            <v/>
          </cell>
        </row>
        <row r="59">
          <cell r="B59" t="str">
            <v>1650704</v>
          </cell>
          <cell r="C59" t="str">
            <v>650704</v>
          </cell>
          <cell r="D59">
            <v>47</v>
          </cell>
          <cell r="E59">
            <v>5</v>
          </cell>
          <cell r="F59" t="str">
            <v>18/KK/PTK/I/2012</v>
          </cell>
          <cell r="H59">
            <v>650704</v>
          </cell>
          <cell r="I59" t="str">
            <v>Pemeliharaan Kendaraan</v>
          </cell>
          <cell r="J59">
            <v>1320000</v>
          </cell>
          <cell r="M59" t="str">
            <v xml:space="preserve"> 1 Pcs Ban Luar u/ Mobil KB 9753 HJ</v>
          </cell>
          <cell r="P59" t="str">
            <v/>
          </cell>
        </row>
        <row r="60">
          <cell r="B60" t="str">
            <v>24111140</v>
          </cell>
          <cell r="C60" t="str">
            <v>111140</v>
          </cell>
          <cell r="D60">
            <v>48</v>
          </cell>
          <cell r="E60">
            <v>5</v>
          </cell>
          <cell r="F60" t="str">
            <v>18/KK/PTK/I/2012</v>
          </cell>
          <cell r="H60">
            <v>111140</v>
          </cell>
          <cell r="I60" t="str">
            <v>Kas Pontianak</v>
          </cell>
          <cell r="K60">
            <v>1320000</v>
          </cell>
          <cell r="M60" t="str">
            <v>Pembayaran 1 Pcs Ban Luar u/ Mobil KB 9753 HJ</v>
          </cell>
          <cell r="P60" t="str">
            <v/>
          </cell>
        </row>
        <row r="61">
          <cell r="B61" t="str">
            <v>1181040</v>
          </cell>
          <cell r="C61" t="str">
            <v>181040</v>
          </cell>
          <cell r="D61">
            <v>49</v>
          </cell>
          <cell r="E61">
            <v>5</v>
          </cell>
          <cell r="F61" t="str">
            <v>19/KK/PTK/I/2012</v>
          </cell>
          <cell r="H61">
            <v>181040</v>
          </cell>
          <cell r="I61" t="str">
            <v>Ganti Rugi lahan</v>
          </cell>
          <cell r="J61">
            <v>15000000</v>
          </cell>
          <cell r="M61" t="str">
            <v xml:space="preserve"> Tanah Seluas 2.88 Ha (diSKT 2.5 Ha) terletak diantara sungai Air Hitam / Parit H.Yacob / Tanah Husni / Tanah A.Hamid  (Pembayaran Uang Muka tgl 23 des 11 no vocher 161 )</v>
          </cell>
          <cell r="P61" t="str">
            <v/>
          </cell>
        </row>
        <row r="62">
          <cell r="B62" t="str">
            <v>25111140</v>
          </cell>
          <cell r="C62" t="str">
            <v>111140</v>
          </cell>
          <cell r="D62">
            <v>50</v>
          </cell>
          <cell r="E62">
            <v>5</v>
          </cell>
          <cell r="F62" t="str">
            <v>19/KK/PTK/I/2012</v>
          </cell>
          <cell r="H62">
            <v>111140</v>
          </cell>
          <cell r="I62" t="str">
            <v>Kas Pontianak</v>
          </cell>
          <cell r="K62">
            <v>15000000</v>
          </cell>
          <cell r="M62" t="str">
            <v>Pembayaran Pelunasan  u/ Pembelian Tanah Seluas 2.88 Ha (diSKT 2.5 Ha) terletak diantara sungai Air Hitam / Parit H.Yacob / Tanah Husni / Tanah A.Hamid  (Pembayaran Uang Muka tgl 23 des 11 no vocher 161 )</v>
          </cell>
          <cell r="P62" t="str">
            <v/>
          </cell>
        </row>
        <row r="63">
          <cell r="B63" t="str">
            <v>1650613</v>
          </cell>
          <cell r="C63" t="str">
            <v>650613</v>
          </cell>
          <cell r="D63">
            <v>51</v>
          </cell>
          <cell r="E63">
            <v>5</v>
          </cell>
          <cell r="F63" t="str">
            <v>20/KK/PTK/I/2012</v>
          </cell>
          <cell r="H63">
            <v>650613</v>
          </cell>
          <cell r="I63" t="str">
            <v>Sumbangan</v>
          </cell>
          <cell r="J63">
            <v>1000000</v>
          </cell>
          <cell r="M63" t="str">
            <v xml:space="preserve"> Dana u/ Acara Hut Satpam ke 31 Tahun 2011</v>
          </cell>
          <cell r="P63" t="str">
            <v/>
          </cell>
        </row>
        <row r="64">
          <cell r="B64" t="str">
            <v>26111140</v>
          </cell>
          <cell r="C64" t="str">
            <v>111140</v>
          </cell>
          <cell r="D64">
            <v>52</v>
          </cell>
          <cell r="E64">
            <v>5</v>
          </cell>
          <cell r="F64" t="str">
            <v>20/KK/PTK/I/2012</v>
          </cell>
          <cell r="H64">
            <v>111140</v>
          </cell>
          <cell r="I64" t="str">
            <v>Kas Pontianak</v>
          </cell>
          <cell r="K64">
            <v>1000000</v>
          </cell>
          <cell r="M64" t="str">
            <v>Pemberian Bantuan Dana u/ Acara Hut Satpam ke 31 Tahun 2011</v>
          </cell>
          <cell r="P64" t="str">
            <v/>
          </cell>
        </row>
        <row r="65">
          <cell r="B65" t="str">
            <v>27111140</v>
          </cell>
          <cell r="C65" t="str">
            <v>111140</v>
          </cell>
          <cell r="D65">
            <v>53</v>
          </cell>
          <cell r="E65">
            <v>6</v>
          </cell>
          <cell r="F65" t="str">
            <v>1/KM/PTK/I/2012</v>
          </cell>
          <cell r="H65">
            <v>111140</v>
          </cell>
          <cell r="I65" t="str">
            <v>Kas Pontianak</v>
          </cell>
          <cell r="J65">
            <v>187000000</v>
          </cell>
          <cell r="M65" t="str">
            <v>PENGISIAN PETTY CASH</v>
          </cell>
          <cell r="P65" t="str">
            <v/>
          </cell>
        </row>
        <row r="66">
          <cell r="B66" t="str">
            <v>1111241</v>
          </cell>
          <cell r="C66" t="str">
            <v>111241</v>
          </cell>
          <cell r="D66">
            <v>54</v>
          </cell>
          <cell r="E66">
            <v>6</v>
          </cell>
          <cell r="F66" t="str">
            <v>1/KM/PTK/I/2012</v>
          </cell>
          <cell r="H66">
            <v>111241</v>
          </cell>
          <cell r="I66" t="str">
            <v>Ayat Silang</v>
          </cell>
          <cell r="K66">
            <v>187000000</v>
          </cell>
          <cell r="M66" t="str">
            <v>PENGISIAN PETTY CASH</v>
          </cell>
          <cell r="P66" t="str">
            <v/>
          </cell>
        </row>
        <row r="67">
          <cell r="B67" t="str">
            <v>1181050</v>
          </cell>
          <cell r="C67" t="str">
            <v>181050</v>
          </cell>
          <cell r="D67">
            <v>55</v>
          </cell>
          <cell r="E67">
            <v>6</v>
          </cell>
          <cell r="F67" t="str">
            <v>21/KK/PTK/I/2012</v>
          </cell>
          <cell r="H67">
            <v>181050</v>
          </cell>
          <cell r="I67" t="str">
            <v>Biaya Adm dan Pendaftaran</v>
          </cell>
          <cell r="J67">
            <v>15000000</v>
          </cell>
          <cell r="M67" t="str">
            <v>Pinjaman Bp Samlawi (Potong Fee yg Luas 192 M2) u/ Pengobatan Orang Tua</v>
          </cell>
          <cell r="P67" t="str">
            <v/>
          </cell>
        </row>
        <row r="68">
          <cell r="B68" t="str">
            <v>28111140</v>
          </cell>
          <cell r="C68" t="str">
            <v>111140</v>
          </cell>
          <cell r="D68">
            <v>56</v>
          </cell>
          <cell r="E68">
            <v>6</v>
          </cell>
          <cell r="F68" t="str">
            <v>21/KK/PTK/I/2012</v>
          </cell>
          <cell r="H68">
            <v>111140</v>
          </cell>
          <cell r="I68" t="str">
            <v>Kas Pontianak</v>
          </cell>
          <cell r="K68">
            <v>15000000</v>
          </cell>
          <cell r="M68" t="str">
            <v>Pinjaman Bp Samlawi (Potong Fee yg Luas 192 M2) u/ Pengobatan Orang Tua</v>
          </cell>
          <cell r="P68" t="str">
            <v/>
          </cell>
        </row>
        <row r="69">
          <cell r="B69" t="str">
            <v>2111241</v>
          </cell>
          <cell r="C69" t="str">
            <v>111241</v>
          </cell>
          <cell r="D69">
            <v>57</v>
          </cell>
          <cell r="E69">
            <v>6</v>
          </cell>
          <cell r="F69" t="str">
            <v>22/KK/PTK/I/2012</v>
          </cell>
          <cell r="H69">
            <v>111241</v>
          </cell>
          <cell r="I69" t="str">
            <v>Ayat Silang</v>
          </cell>
          <cell r="J69">
            <v>1966900</v>
          </cell>
          <cell r="M69" t="str">
            <v>Setor Kebank Untuk Pembayaran Hutang Supplier PT. Happy Travelindo (Tiket Pesawat Bp Denny Siahaan Jkt - Med - Jkt tgl 20/12/11)</v>
          </cell>
          <cell r="P69" t="str">
            <v/>
          </cell>
        </row>
        <row r="70">
          <cell r="B70" t="str">
            <v>29111140</v>
          </cell>
          <cell r="C70" t="str">
            <v>111140</v>
          </cell>
          <cell r="D70">
            <v>58</v>
          </cell>
          <cell r="E70">
            <v>6</v>
          </cell>
          <cell r="F70" t="str">
            <v>22/KK/PTK/I/2012</v>
          </cell>
          <cell r="H70">
            <v>111140</v>
          </cell>
          <cell r="I70" t="str">
            <v>Kas Pontianak</v>
          </cell>
          <cell r="K70">
            <v>1966900</v>
          </cell>
          <cell r="M70" t="str">
            <v>Setor Kebank Untuk Pembayaran Hutang Supplier PT. Happy Travelindo (Tiket Pesawat Bp Denny Siahaan Jkt - Med - Jkt tgl 20/12/11)</v>
          </cell>
          <cell r="P70" t="str">
            <v/>
          </cell>
        </row>
        <row r="71">
          <cell r="B71" t="str">
            <v>3111241</v>
          </cell>
          <cell r="C71" t="str">
            <v>111241</v>
          </cell>
          <cell r="D71">
            <v>59</v>
          </cell>
          <cell r="E71">
            <v>6</v>
          </cell>
          <cell r="F71" t="str">
            <v>23/KK/PTK/I/2012</v>
          </cell>
          <cell r="H71">
            <v>111241</v>
          </cell>
          <cell r="I71" t="str">
            <v>Ayat Silang</v>
          </cell>
          <cell r="J71">
            <v>600000</v>
          </cell>
          <cell r="M71" t="str">
            <v>Setor Kebank Untuk Pembayaran Supplier PT. Happy Travelindo (Tiket Bp Ralis Sinaga Jkt - Pnk tgl 4/1/12)</v>
          </cell>
          <cell r="P71" t="str">
            <v/>
          </cell>
        </row>
        <row r="72">
          <cell r="B72" t="str">
            <v>30111140</v>
          </cell>
          <cell r="C72" t="str">
            <v>111140</v>
          </cell>
          <cell r="D72">
            <v>60</v>
          </cell>
          <cell r="E72">
            <v>6</v>
          </cell>
          <cell r="F72" t="str">
            <v>23/KK/PTK/I/2012</v>
          </cell>
          <cell r="H72">
            <v>111140</v>
          </cell>
          <cell r="I72" t="str">
            <v>Kas Pontianak</v>
          </cell>
          <cell r="K72">
            <v>600000</v>
          </cell>
          <cell r="M72" t="str">
            <v>Setor Kebank Untuk Pembayaran Supplier PT. Happy Travelindo (Tiket Bp Ralis Sinaga Jkt - Pnk tgl 4/1/12)</v>
          </cell>
          <cell r="P72" t="str">
            <v/>
          </cell>
        </row>
        <row r="73">
          <cell r="B73" t="str">
            <v>4111241</v>
          </cell>
          <cell r="C73" t="str">
            <v>111241</v>
          </cell>
          <cell r="D73">
            <v>61</v>
          </cell>
          <cell r="E73">
            <v>6</v>
          </cell>
          <cell r="F73" t="str">
            <v>24/KK/PTK/I/2012</v>
          </cell>
          <cell r="H73">
            <v>111241</v>
          </cell>
          <cell r="I73" t="str">
            <v>Ayat Silang</v>
          </cell>
          <cell r="J73">
            <v>444000</v>
          </cell>
          <cell r="M73" t="str">
            <v>Setor Kebank Untuk Pembayaran Supplier PT. Happy Travelindo (Tiket Bp Ralis Sinaga Pnk - Jkt  tgl 29/12/11)</v>
          </cell>
          <cell r="P73" t="str">
            <v/>
          </cell>
        </row>
        <row r="74">
          <cell r="B74" t="str">
            <v>31111140</v>
          </cell>
          <cell r="C74" t="str">
            <v>111140</v>
          </cell>
          <cell r="D74">
            <v>62</v>
          </cell>
          <cell r="E74">
            <v>6</v>
          </cell>
          <cell r="F74" t="str">
            <v>24/KK/PTK/I/2012</v>
          </cell>
          <cell r="H74">
            <v>111140</v>
          </cell>
          <cell r="I74" t="str">
            <v>Kas Pontianak</v>
          </cell>
          <cell r="K74">
            <v>444000</v>
          </cell>
          <cell r="M74" t="str">
            <v>Setor Kebank Untuk Pembayaran Supplier PT. Happy Travelindo (Tiket Bp Ralis Sinaga Pnk - Jkt  tgl 29/12/11)</v>
          </cell>
          <cell r="P74" t="str">
            <v/>
          </cell>
        </row>
        <row r="75">
          <cell r="B75" t="str">
            <v>5111241</v>
          </cell>
          <cell r="C75" t="str">
            <v>111241</v>
          </cell>
          <cell r="D75">
            <v>63</v>
          </cell>
          <cell r="E75">
            <v>6</v>
          </cell>
          <cell r="F75" t="str">
            <v>25/KK/PTK/I/2012</v>
          </cell>
          <cell r="H75">
            <v>111241</v>
          </cell>
          <cell r="I75" t="str">
            <v>Ayat Silang</v>
          </cell>
          <cell r="J75">
            <v>1300000</v>
          </cell>
          <cell r="M75" t="str">
            <v>Setor Kebank Untuk Pembayaran Supplier PT. Happy Travelindo (Tiket Bp Lesman &amp; Bp Suharto Pnk - Jkt Tgl 23/12/11)</v>
          </cell>
          <cell r="P75" t="str">
            <v/>
          </cell>
        </row>
        <row r="76">
          <cell r="B76" t="str">
            <v>32111140</v>
          </cell>
          <cell r="C76" t="str">
            <v>111140</v>
          </cell>
          <cell r="D76">
            <v>64</v>
          </cell>
          <cell r="E76">
            <v>6</v>
          </cell>
          <cell r="F76" t="str">
            <v>25/KK/PTK/I/2012</v>
          </cell>
          <cell r="H76">
            <v>111140</v>
          </cell>
          <cell r="I76" t="str">
            <v>Kas Pontianak</v>
          </cell>
          <cell r="K76">
            <v>1300000</v>
          </cell>
          <cell r="M76" t="str">
            <v>Setor Kebank Untuk Pembayaran Supplier PT. Happy Travelindo (Tiket Bp Lesman &amp; Bp Suharto Pnk - Jkt Tgl 23/12/11)</v>
          </cell>
          <cell r="P76" t="str">
            <v/>
          </cell>
        </row>
        <row r="77">
          <cell r="B77" t="str">
            <v>6111241</v>
          </cell>
          <cell r="C77" t="str">
            <v>111241</v>
          </cell>
          <cell r="D77">
            <v>65</v>
          </cell>
          <cell r="E77">
            <v>6</v>
          </cell>
          <cell r="F77" t="str">
            <v>25/KK/PTK/I/2012</v>
          </cell>
          <cell r="H77">
            <v>111241</v>
          </cell>
          <cell r="I77" t="str">
            <v>Ayat Silang</v>
          </cell>
          <cell r="J77">
            <v>444000</v>
          </cell>
          <cell r="M77" t="str">
            <v>Setor Kebank Untuk Pembayaran Supplier PT. Happy Travelindo (Tiket Bp Suharto Sitanggang Tgl 27/12/11)</v>
          </cell>
          <cell r="P77" t="str">
            <v/>
          </cell>
        </row>
        <row r="78">
          <cell r="B78" t="str">
            <v>33111140</v>
          </cell>
          <cell r="C78" t="str">
            <v>111140</v>
          </cell>
          <cell r="D78">
            <v>66</v>
          </cell>
          <cell r="E78">
            <v>6</v>
          </cell>
          <cell r="F78" t="str">
            <v>25/KK/PTK/I/2012</v>
          </cell>
          <cell r="H78">
            <v>111140</v>
          </cell>
          <cell r="I78" t="str">
            <v>Kas Pontianak</v>
          </cell>
          <cell r="K78">
            <v>444000</v>
          </cell>
          <cell r="M78" t="str">
            <v>Setor Kebank Untuk Pembayaran Supplier PT. Happy Travelindo (Tiket Bp Suharto Sitanggang Tgl 27/12/11)</v>
          </cell>
          <cell r="P78" t="str">
            <v/>
          </cell>
        </row>
        <row r="79">
          <cell r="B79" t="str">
            <v>7111241</v>
          </cell>
          <cell r="C79" t="str">
            <v>111241</v>
          </cell>
          <cell r="D79">
            <v>67</v>
          </cell>
          <cell r="E79">
            <v>6</v>
          </cell>
          <cell r="F79" t="str">
            <v>26/KK/PTK/I/2012</v>
          </cell>
          <cell r="H79">
            <v>111241</v>
          </cell>
          <cell r="I79" t="str">
            <v>Ayat Silang</v>
          </cell>
          <cell r="J79">
            <v>444000</v>
          </cell>
          <cell r="M79" t="str">
            <v>Setor Kebank Untuk Pembayaran Supplier PT. Happy Travelindo (Tiket Bp Denny SIahaan Tgl 19/12/11)</v>
          </cell>
          <cell r="P79" t="str">
            <v/>
          </cell>
        </row>
        <row r="80">
          <cell r="B80" t="str">
            <v>34111140</v>
          </cell>
          <cell r="C80" t="str">
            <v>111140</v>
          </cell>
          <cell r="D80">
            <v>68</v>
          </cell>
          <cell r="E80">
            <v>6</v>
          </cell>
          <cell r="F80" t="str">
            <v>26/KK/PTK/I/2012</v>
          </cell>
          <cell r="H80">
            <v>111140</v>
          </cell>
          <cell r="I80" t="str">
            <v>Kas Pontianak</v>
          </cell>
          <cell r="K80">
            <v>444000</v>
          </cell>
          <cell r="M80" t="str">
            <v>Setor Kebank Untuk Pembayaran Supplier PT. Happy Travelindo (Tiket Bp Denny SIahaan Tgl 19/12/11)</v>
          </cell>
          <cell r="P80" t="str">
            <v/>
          </cell>
        </row>
        <row r="81">
          <cell r="B81" t="str">
            <v>8111241</v>
          </cell>
          <cell r="C81" t="str">
            <v>111241</v>
          </cell>
          <cell r="D81">
            <v>69</v>
          </cell>
          <cell r="E81">
            <v>6</v>
          </cell>
          <cell r="F81" t="str">
            <v>27/KK/PTK/I/2012</v>
          </cell>
          <cell r="H81">
            <v>111241</v>
          </cell>
          <cell r="I81" t="str">
            <v>Ayat Silang</v>
          </cell>
          <cell r="J81">
            <v>10890000</v>
          </cell>
          <cell r="M81" t="str">
            <v>Setor Kebank Untuk Pembayaran Supplier CV. Globalindo Intra Pratama  No Po : 061/PO/MAS/XI/2011</v>
          </cell>
          <cell r="P81" t="str">
            <v/>
          </cell>
        </row>
        <row r="82">
          <cell r="B82" t="str">
            <v>35111140</v>
          </cell>
          <cell r="C82" t="str">
            <v>111140</v>
          </cell>
          <cell r="D82">
            <v>70</v>
          </cell>
          <cell r="E82">
            <v>6</v>
          </cell>
          <cell r="F82" t="str">
            <v>27/KK/PTK/I/2012</v>
          </cell>
          <cell r="H82">
            <v>111140</v>
          </cell>
          <cell r="I82" t="str">
            <v>Kas Pontianak</v>
          </cell>
          <cell r="K82">
            <v>10890000</v>
          </cell>
          <cell r="M82" t="str">
            <v>Setor Kebank Untuk Pembayaran Supplier CV. Globalindo Intra Pratama  No Po : 061/PO/MAS/XI/2011</v>
          </cell>
          <cell r="P82" t="str">
            <v/>
          </cell>
        </row>
        <row r="83">
          <cell r="B83" t="str">
            <v>9111241</v>
          </cell>
          <cell r="C83" t="str">
            <v>111241</v>
          </cell>
          <cell r="D83">
            <v>71</v>
          </cell>
          <cell r="E83">
            <v>6</v>
          </cell>
          <cell r="F83" t="str">
            <v>27/KK/PTK/I/2012</v>
          </cell>
          <cell r="H83">
            <v>111241</v>
          </cell>
          <cell r="I83" t="str">
            <v>Ayat Silang</v>
          </cell>
          <cell r="J83">
            <v>7342500</v>
          </cell>
          <cell r="M83" t="str">
            <v>Setor Kebank Untuk Pembayaran Supplier CV. Globalindo Intra Pratama  No Po : 058/PO/MAS/XI/2011</v>
          </cell>
          <cell r="P83" t="str">
            <v/>
          </cell>
        </row>
        <row r="84">
          <cell r="B84" t="str">
            <v>36111140</v>
          </cell>
          <cell r="C84" t="str">
            <v>111140</v>
          </cell>
          <cell r="D84">
            <v>72</v>
          </cell>
          <cell r="E84">
            <v>6</v>
          </cell>
          <cell r="F84" t="str">
            <v>27/KK/PTK/I/2012</v>
          </cell>
          <cell r="H84">
            <v>111140</v>
          </cell>
          <cell r="I84" t="str">
            <v>Kas Pontianak</v>
          </cell>
          <cell r="K84">
            <v>7342500</v>
          </cell>
          <cell r="M84" t="str">
            <v>Setor Kebank Untuk Pembayaran Supplier CV. Globalindo Intra Pratama  No Po : 058/PO/MAS/XI/2011</v>
          </cell>
          <cell r="P84" t="str">
            <v/>
          </cell>
        </row>
        <row r="85">
          <cell r="B85" t="str">
            <v>10111241</v>
          </cell>
          <cell r="C85" t="str">
            <v>111241</v>
          </cell>
          <cell r="D85">
            <v>73</v>
          </cell>
          <cell r="E85">
            <v>6</v>
          </cell>
          <cell r="F85" t="str">
            <v>27/KK/PTK/I/2012</v>
          </cell>
          <cell r="H85">
            <v>111241</v>
          </cell>
          <cell r="I85" t="str">
            <v>Ayat Silang</v>
          </cell>
          <cell r="J85">
            <v>939400</v>
          </cell>
          <cell r="M85" t="str">
            <v>Setor Kebank Untuk Pembayaran Supplier CV. Globalindo Intra Pratama  No Po : 059/PO/MAS/XI/2011</v>
          </cell>
          <cell r="P85" t="str">
            <v/>
          </cell>
        </row>
        <row r="86">
          <cell r="B86" t="str">
            <v>37111140</v>
          </cell>
          <cell r="C86" t="str">
            <v>111140</v>
          </cell>
          <cell r="D86">
            <v>74</v>
          </cell>
          <cell r="E86">
            <v>6</v>
          </cell>
          <cell r="F86" t="str">
            <v>27/KK/PTK/I/2012</v>
          </cell>
          <cell r="H86">
            <v>111140</v>
          </cell>
          <cell r="I86" t="str">
            <v>Kas Pontianak</v>
          </cell>
          <cell r="K86">
            <v>939400</v>
          </cell>
          <cell r="M86" t="str">
            <v>Setor Kebank Untuk Pembayaran Supplier CV. Globalindo Intra Pratama  No Po : 059/PO/MAS/XI/2011</v>
          </cell>
          <cell r="P86" t="str">
            <v/>
          </cell>
        </row>
        <row r="87">
          <cell r="B87" t="str">
            <v>11111241</v>
          </cell>
          <cell r="C87" t="str">
            <v>111241</v>
          </cell>
          <cell r="D87">
            <v>75</v>
          </cell>
          <cell r="E87">
            <v>6</v>
          </cell>
          <cell r="F87" t="str">
            <v>28/KK/PTK/I/2012</v>
          </cell>
          <cell r="H87">
            <v>111241</v>
          </cell>
          <cell r="I87" t="str">
            <v>Ayat Silang</v>
          </cell>
          <cell r="J87">
            <v>1600000</v>
          </cell>
          <cell r="M87" t="str">
            <v>Setor Kebank Untuk Pembayaran Supplier PT. Agro Tunas Mandiri No Po 064/PO/MAS/XI/2011 brg Terima Tgl 28/11/11</v>
          </cell>
          <cell r="P87" t="str">
            <v/>
          </cell>
        </row>
        <row r="88">
          <cell r="B88" t="str">
            <v>38111140</v>
          </cell>
          <cell r="C88" t="str">
            <v>111140</v>
          </cell>
          <cell r="D88">
            <v>76</v>
          </cell>
          <cell r="E88">
            <v>6</v>
          </cell>
          <cell r="F88" t="str">
            <v>28/KK/PTK/I/2012</v>
          </cell>
          <cell r="H88">
            <v>111140</v>
          </cell>
          <cell r="I88" t="str">
            <v>Kas Pontianak</v>
          </cell>
          <cell r="K88">
            <v>1600000</v>
          </cell>
          <cell r="M88" t="str">
            <v>Setor Kebank Untuk Pembayaran Supplier PT. Agro Tunas Mandiri No Po 064/PO/MAS/XI/2011 brg Terima Tgl 28/11/11</v>
          </cell>
          <cell r="P88" t="str">
            <v/>
          </cell>
        </row>
        <row r="89">
          <cell r="B89" t="str">
            <v>3650207</v>
          </cell>
          <cell r="C89" t="str">
            <v>650207</v>
          </cell>
          <cell r="D89">
            <v>77</v>
          </cell>
          <cell r="E89">
            <v>6</v>
          </cell>
          <cell r="F89" t="str">
            <v>29/KK/PTK/I/2012</v>
          </cell>
          <cell r="H89">
            <v>650207</v>
          </cell>
          <cell r="I89" t="str">
            <v>Perobatan dan perawatan</v>
          </cell>
          <cell r="J89">
            <v>3105900</v>
          </cell>
          <cell r="M89" t="str">
            <v xml:space="preserve">Pengobatan Anak Bp Suharto Sitanggang </v>
          </cell>
          <cell r="P89" t="str">
            <v/>
          </cell>
        </row>
        <row r="90">
          <cell r="B90" t="str">
            <v>39111140</v>
          </cell>
          <cell r="C90" t="str">
            <v>111140</v>
          </cell>
          <cell r="D90">
            <v>78</v>
          </cell>
          <cell r="E90">
            <v>6</v>
          </cell>
          <cell r="F90" t="str">
            <v>29/KK/PTK/I/2012</v>
          </cell>
          <cell r="H90">
            <v>111140</v>
          </cell>
          <cell r="I90" t="str">
            <v>Kas Pontianak</v>
          </cell>
          <cell r="K90">
            <v>3105900</v>
          </cell>
          <cell r="M90" t="str">
            <v xml:space="preserve">Pembayaran Pengobatan Anak Bp Suharto Sitanggang </v>
          </cell>
          <cell r="P90" t="str">
            <v/>
          </cell>
        </row>
        <row r="91">
          <cell r="B91" t="str">
            <v>12111241</v>
          </cell>
          <cell r="C91" t="str">
            <v>111241</v>
          </cell>
          <cell r="D91">
            <v>79</v>
          </cell>
          <cell r="E91">
            <v>6</v>
          </cell>
          <cell r="F91" t="str">
            <v>30/KK/PTK/I/2012</v>
          </cell>
          <cell r="H91">
            <v>111241</v>
          </cell>
          <cell r="I91" t="str">
            <v>Ayat Silang</v>
          </cell>
          <cell r="J91">
            <v>19862100</v>
          </cell>
          <cell r="M91" t="str">
            <v>Setor Kebank Untuk Pembayaran Supplier PD. Winnar No Po 063/PO/MAS/X/2011 brg terima tgl 26/11/11</v>
          </cell>
          <cell r="P91" t="str">
            <v/>
          </cell>
        </row>
        <row r="92">
          <cell r="B92" t="str">
            <v>40111140</v>
          </cell>
          <cell r="C92" t="str">
            <v>111140</v>
          </cell>
          <cell r="D92">
            <v>80</v>
          </cell>
          <cell r="E92">
            <v>6</v>
          </cell>
          <cell r="F92" t="str">
            <v>30/KK/PTK/I/2012</v>
          </cell>
          <cell r="H92">
            <v>111140</v>
          </cell>
          <cell r="I92" t="str">
            <v>Kas Pontianak</v>
          </cell>
          <cell r="K92">
            <v>19862100</v>
          </cell>
          <cell r="M92" t="str">
            <v>Setor Kebank Untuk Pembayaran Supplier PD. Winnar No Po 063/PO/MAS/X/2011 brg terima tgl 26/11/11</v>
          </cell>
          <cell r="P92" t="str">
            <v/>
          </cell>
        </row>
        <row r="93">
          <cell r="B93" t="str">
            <v>13111241</v>
          </cell>
          <cell r="C93" t="str">
            <v>111241</v>
          </cell>
          <cell r="D93">
            <v>81</v>
          </cell>
          <cell r="E93">
            <v>6</v>
          </cell>
          <cell r="F93" t="str">
            <v>31/KK/PTK/I/2012</v>
          </cell>
          <cell r="H93">
            <v>111241</v>
          </cell>
          <cell r="I93" t="str">
            <v>Ayat Silang</v>
          </cell>
          <cell r="J93">
            <v>3985000</v>
          </cell>
          <cell r="M93" t="str">
            <v>Setor Kebank Untuk Pembayaran Supplier PD. Winnar PO 067/PO/MAS/XI/2011 brg terima tgl 2/12/11</v>
          </cell>
          <cell r="P93" t="str">
            <v/>
          </cell>
        </row>
        <row r="94">
          <cell r="B94" t="str">
            <v>41111140</v>
          </cell>
          <cell r="C94" t="str">
            <v>111140</v>
          </cell>
          <cell r="D94">
            <v>82</v>
          </cell>
          <cell r="E94">
            <v>6</v>
          </cell>
          <cell r="F94" t="str">
            <v>31/KK/PTK/I/2012</v>
          </cell>
          <cell r="H94">
            <v>111140</v>
          </cell>
          <cell r="I94" t="str">
            <v>Kas Pontianak</v>
          </cell>
          <cell r="K94">
            <v>3985000</v>
          </cell>
          <cell r="M94" t="str">
            <v>Setor Kebank Untuk Pembayaran Supplier PD. Winnar PO 067/PO/MAS/XI/2011 brg terima tgl 2/12/11</v>
          </cell>
          <cell r="P94" t="str">
            <v/>
          </cell>
        </row>
        <row r="95">
          <cell r="B95" t="str">
            <v>2650614</v>
          </cell>
          <cell r="C95" t="str">
            <v>650614</v>
          </cell>
          <cell r="D95">
            <v>83</v>
          </cell>
          <cell r="E95">
            <v>6</v>
          </cell>
          <cell r="F95" t="str">
            <v>32/KK/PTK/I/2012</v>
          </cell>
          <cell r="H95">
            <v>650614</v>
          </cell>
          <cell r="I95" t="str">
            <v xml:space="preserve">Pos dan pengiriman </v>
          </cell>
          <cell r="J95">
            <v>2250000</v>
          </cell>
          <cell r="M95" t="str">
            <v xml:space="preserve"> PT. Saburay Logistik Indonesia (Ekspedisi Pengiriman Mesin Pompa)</v>
          </cell>
          <cell r="P95" t="str">
            <v/>
          </cell>
        </row>
        <row r="96">
          <cell r="B96" t="str">
            <v>42111140</v>
          </cell>
          <cell r="C96" t="str">
            <v>111140</v>
          </cell>
          <cell r="D96">
            <v>84</v>
          </cell>
          <cell r="E96">
            <v>6</v>
          </cell>
          <cell r="F96" t="str">
            <v>32/KK/PTK/I/2012</v>
          </cell>
          <cell r="H96">
            <v>111140</v>
          </cell>
          <cell r="I96" t="str">
            <v>Kas Pontianak</v>
          </cell>
          <cell r="K96">
            <v>2250000</v>
          </cell>
          <cell r="M96" t="str">
            <v>Pembayaran PT. Saburay Logistik Indonesia (Ekspedisi Pengiriman Mesin Pompa)</v>
          </cell>
          <cell r="P96" t="str">
            <v/>
          </cell>
        </row>
        <row r="97">
          <cell r="B97" t="str">
            <v>3213100</v>
          </cell>
          <cell r="C97" t="str">
            <v>213100</v>
          </cell>
          <cell r="D97">
            <v>85</v>
          </cell>
          <cell r="E97">
            <v>6</v>
          </cell>
          <cell r="F97" t="str">
            <v>33/KK/PTK/I/2012</v>
          </cell>
          <cell r="H97">
            <v>213100</v>
          </cell>
          <cell r="I97" t="str">
            <v>Gajih Yg Masih Harus Dibayar</v>
          </cell>
          <cell r="J97">
            <v>11397750</v>
          </cell>
          <cell r="M97" t="str">
            <v xml:space="preserve"> Gaji Karyawan Harian Target Divisi Bibitan Bln Des 2011</v>
          </cell>
          <cell r="P97" t="str">
            <v/>
          </cell>
        </row>
        <row r="98">
          <cell r="B98" t="str">
            <v>43111140</v>
          </cell>
          <cell r="C98" t="str">
            <v>111140</v>
          </cell>
          <cell r="D98">
            <v>86</v>
          </cell>
          <cell r="E98">
            <v>6</v>
          </cell>
          <cell r="F98" t="str">
            <v>33/KK/PTK/I/2012</v>
          </cell>
          <cell r="H98">
            <v>111140</v>
          </cell>
          <cell r="I98" t="str">
            <v>Kas Pontianak</v>
          </cell>
          <cell r="K98">
            <v>11397750</v>
          </cell>
          <cell r="M98" t="str">
            <v>Pembayaran Gaji Karyawan Harian Target Divisi Bibitan Bln Des 2011</v>
          </cell>
          <cell r="P98" t="str">
            <v/>
          </cell>
        </row>
        <row r="99">
          <cell r="B99" t="str">
            <v>4213100</v>
          </cell>
          <cell r="C99" t="str">
            <v>213100</v>
          </cell>
          <cell r="D99">
            <v>87</v>
          </cell>
          <cell r="E99">
            <v>6</v>
          </cell>
          <cell r="F99" t="str">
            <v>34/KK/PTK/I/2012</v>
          </cell>
          <cell r="H99">
            <v>213100</v>
          </cell>
          <cell r="I99" t="str">
            <v>Gajih Yg Masih Harus Dibayar</v>
          </cell>
          <cell r="J99">
            <v>2360000</v>
          </cell>
          <cell r="M99" t="str">
            <v>Gaji KHL Divisi Humas &amp; Survey Bln Des 2011</v>
          </cell>
          <cell r="P99" t="str">
            <v/>
          </cell>
        </row>
        <row r="100">
          <cell r="B100" t="str">
            <v>44111140</v>
          </cell>
          <cell r="C100" t="str">
            <v>111140</v>
          </cell>
          <cell r="D100">
            <v>88</v>
          </cell>
          <cell r="E100">
            <v>6</v>
          </cell>
          <cell r="F100" t="str">
            <v>34/KK/PTK/I/2012</v>
          </cell>
          <cell r="H100">
            <v>111140</v>
          </cell>
          <cell r="I100" t="str">
            <v>Kas Pontianak</v>
          </cell>
          <cell r="K100">
            <v>2360000</v>
          </cell>
          <cell r="M100" t="str">
            <v>Pembayaran Gaji KHL Divisi Humas &amp; Survey Bln Des 2011</v>
          </cell>
          <cell r="P100" t="str">
            <v/>
          </cell>
        </row>
        <row r="101">
          <cell r="B101" t="str">
            <v>4650501</v>
          </cell>
          <cell r="C101" t="str">
            <v>650501</v>
          </cell>
          <cell r="D101">
            <v>89</v>
          </cell>
          <cell r="E101">
            <v>6</v>
          </cell>
          <cell r="F101" t="str">
            <v>35/KK/PTK/I/2012</v>
          </cell>
          <cell r="H101">
            <v>650501</v>
          </cell>
          <cell r="I101" t="str">
            <v>Transport Staff / Pegawai</v>
          </cell>
          <cell r="J101">
            <v>78000</v>
          </cell>
          <cell r="M101" t="str">
            <v xml:space="preserve"> BBM u/ Kendraan Roda Tiga - Tossa</v>
          </cell>
          <cell r="P101" t="str">
            <v/>
          </cell>
        </row>
        <row r="102">
          <cell r="B102" t="str">
            <v>45111140</v>
          </cell>
          <cell r="C102" t="str">
            <v>111140</v>
          </cell>
          <cell r="D102">
            <v>90</v>
          </cell>
          <cell r="E102">
            <v>6</v>
          </cell>
          <cell r="F102" t="str">
            <v>35/KK/PTK/I/2012</v>
          </cell>
          <cell r="H102">
            <v>111140</v>
          </cell>
          <cell r="I102" t="str">
            <v>Kas Pontianak</v>
          </cell>
          <cell r="K102">
            <v>78000</v>
          </cell>
          <cell r="M102" t="str">
            <v>Pembelian BBM u/ Kendraan Roda Tiga - Tossa</v>
          </cell>
          <cell r="P102" t="str">
            <v/>
          </cell>
        </row>
        <row r="103">
          <cell r="B103" t="str">
            <v>1650615</v>
          </cell>
          <cell r="C103" t="str">
            <v>650615</v>
          </cell>
          <cell r="D103">
            <v>91</v>
          </cell>
          <cell r="E103">
            <v>6</v>
          </cell>
          <cell r="F103" t="str">
            <v>36/KK/PTK/I/2012</v>
          </cell>
          <cell r="H103">
            <v>650615</v>
          </cell>
          <cell r="I103" t="str">
            <v>Peralatan Kantor ( Suplies )</v>
          </cell>
          <cell r="J103">
            <v>94000</v>
          </cell>
          <cell r="M103" t="str">
            <v>Pembuatan Pamflet u/ Barak (Laminating, Bahan dan Gunting)</v>
          </cell>
          <cell r="P103" t="str">
            <v/>
          </cell>
        </row>
        <row r="104">
          <cell r="B104" t="str">
            <v>46111140</v>
          </cell>
          <cell r="C104" t="str">
            <v>111140</v>
          </cell>
          <cell r="D104">
            <v>92</v>
          </cell>
          <cell r="E104">
            <v>6</v>
          </cell>
          <cell r="F104" t="str">
            <v>36/KK/PTK/I/2012</v>
          </cell>
          <cell r="H104">
            <v>111140</v>
          </cell>
          <cell r="I104" t="str">
            <v>Kas Pontianak</v>
          </cell>
          <cell r="K104">
            <v>94000</v>
          </cell>
          <cell r="M104" t="str">
            <v>Pembayaran  Pembuatan Pamflet u/ Barak (Laminating, Bahan dan Gunting)</v>
          </cell>
          <cell r="P104" t="str">
            <v/>
          </cell>
        </row>
        <row r="105">
          <cell r="B105" t="str">
            <v>2650704</v>
          </cell>
          <cell r="C105" t="str">
            <v>650704</v>
          </cell>
          <cell r="D105">
            <v>93</v>
          </cell>
          <cell r="E105">
            <v>6</v>
          </cell>
          <cell r="F105" t="str">
            <v>37/KK/PTK/I/2012</v>
          </cell>
          <cell r="H105">
            <v>650704</v>
          </cell>
          <cell r="I105" t="str">
            <v>Pemeliharaan Kendaraan</v>
          </cell>
          <cell r="J105">
            <v>406500</v>
          </cell>
          <cell r="M105" t="str">
            <v xml:space="preserve"> Cat, Kuas, Tinner, Pilok u/ Pengecatan Perahu MAS I</v>
          </cell>
          <cell r="P105" t="str">
            <v/>
          </cell>
        </row>
        <row r="106">
          <cell r="B106" t="str">
            <v>47111140</v>
          </cell>
          <cell r="C106" t="str">
            <v>111140</v>
          </cell>
          <cell r="D106">
            <v>94</v>
          </cell>
          <cell r="E106">
            <v>6</v>
          </cell>
          <cell r="F106" t="str">
            <v>37/KK/PTK/I/2012</v>
          </cell>
          <cell r="H106">
            <v>111140</v>
          </cell>
          <cell r="I106" t="str">
            <v>Kas Pontianak</v>
          </cell>
          <cell r="K106">
            <v>406500</v>
          </cell>
          <cell r="M106" t="str">
            <v>Pembayaran Pembelian Cat, Kuas, Tinner, Pilok u/ Pengecatan Perahu MAS I</v>
          </cell>
          <cell r="P106" t="str">
            <v/>
          </cell>
        </row>
        <row r="107">
          <cell r="B107" t="str">
            <v>5213100</v>
          </cell>
          <cell r="C107" t="str">
            <v>213100</v>
          </cell>
          <cell r="D107">
            <v>95</v>
          </cell>
          <cell r="E107">
            <v>6</v>
          </cell>
          <cell r="F107" t="str">
            <v>38/KK/PTK/I/2012</v>
          </cell>
          <cell r="H107">
            <v>213100</v>
          </cell>
          <cell r="I107" t="str">
            <v>Gajih Yg Masih Harus Dibayar</v>
          </cell>
          <cell r="J107">
            <v>8050000</v>
          </cell>
          <cell r="M107" t="str">
            <v xml:space="preserve"> Tunjangan Karyawan Staff Kantor Wajok Bulan Des 2011</v>
          </cell>
          <cell r="P107" t="str">
            <v/>
          </cell>
        </row>
        <row r="108">
          <cell r="B108" t="str">
            <v>48111140</v>
          </cell>
          <cell r="C108" t="str">
            <v>111140</v>
          </cell>
          <cell r="D108">
            <v>96</v>
          </cell>
          <cell r="E108">
            <v>6</v>
          </cell>
          <cell r="F108" t="str">
            <v>38/KK/PTK/I/2012</v>
          </cell>
          <cell r="H108">
            <v>111140</v>
          </cell>
          <cell r="I108" t="str">
            <v>Kas Pontianak</v>
          </cell>
          <cell r="K108">
            <v>8050000</v>
          </cell>
          <cell r="M108" t="str">
            <v>Pembayaran Tunjangan Karyawan Staff Kantor Wajok Bulan Des 2011</v>
          </cell>
          <cell r="P108" t="str">
            <v/>
          </cell>
        </row>
        <row r="109">
          <cell r="B109" t="str">
            <v>6213100</v>
          </cell>
          <cell r="C109" t="str">
            <v>213100</v>
          </cell>
          <cell r="D109">
            <v>97</v>
          </cell>
          <cell r="E109">
            <v>6</v>
          </cell>
          <cell r="F109" t="str">
            <v>39/KK/PTK/I/2012</v>
          </cell>
          <cell r="H109">
            <v>213100</v>
          </cell>
          <cell r="I109" t="str">
            <v>Gajih Yg Masih Harus Dibayar</v>
          </cell>
          <cell r="J109">
            <v>16000000</v>
          </cell>
          <cell r="M109" t="str">
            <v>Insentif Muspika &amp; Tokoh Masyarakat Bulan Des 2011</v>
          </cell>
          <cell r="P109" t="str">
            <v/>
          </cell>
        </row>
        <row r="110">
          <cell r="B110" t="str">
            <v>49111140</v>
          </cell>
          <cell r="C110" t="str">
            <v>111140</v>
          </cell>
          <cell r="D110">
            <v>98</v>
          </cell>
          <cell r="E110">
            <v>6</v>
          </cell>
          <cell r="F110" t="str">
            <v>39/KK/PTK/I/2012</v>
          </cell>
          <cell r="H110">
            <v>111140</v>
          </cell>
          <cell r="I110" t="str">
            <v>Kas Pontianak</v>
          </cell>
          <cell r="K110">
            <v>16000000</v>
          </cell>
          <cell r="M110" t="str">
            <v>Pembayaran Insentif Muspika &amp; Tokoh Masyarakat Bulan Des 2011</v>
          </cell>
          <cell r="P110" t="str">
            <v/>
          </cell>
        </row>
        <row r="111">
          <cell r="B111" t="str">
            <v>7213200</v>
          </cell>
          <cell r="C111" t="str">
            <v>213200</v>
          </cell>
          <cell r="D111">
            <v>99</v>
          </cell>
          <cell r="E111">
            <v>6</v>
          </cell>
          <cell r="F111" t="str">
            <v>40/KK/PTK/I/2012</v>
          </cell>
          <cell r="H111">
            <v>213200</v>
          </cell>
          <cell r="I111" t="str">
            <v>Biaya Yg Masih Harus Dibayar lainnya</v>
          </cell>
          <cell r="J111">
            <v>244415</v>
          </cell>
          <cell r="M111" t="str">
            <v>Listrik Kantor Wajok Bulan Des 2011</v>
          </cell>
          <cell r="P111" t="str">
            <v/>
          </cell>
        </row>
        <row r="112">
          <cell r="B112" t="str">
            <v>50111140</v>
          </cell>
          <cell r="C112" t="str">
            <v>111140</v>
          </cell>
          <cell r="D112">
            <v>100</v>
          </cell>
          <cell r="E112">
            <v>6</v>
          </cell>
          <cell r="F112" t="str">
            <v>40/KK/PTK/I/2012</v>
          </cell>
          <cell r="H112">
            <v>111140</v>
          </cell>
          <cell r="I112" t="str">
            <v>Kas Pontianak</v>
          </cell>
          <cell r="K112">
            <v>244415</v>
          </cell>
          <cell r="M112" t="str">
            <v>Pembayaran Listrik Kantor Wajok Bulan Des 2011</v>
          </cell>
          <cell r="P112" t="str">
            <v/>
          </cell>
        </row>
        <row r="113">
          <cell r="B113" t="str">
            <v>4650503</v>
          </cell>
          <cell r="C113" t="str">
            <v>650503</v>
          </cell>
          <cell r="D113">
            <v>101</v>
          </cell>
          <cell r="E113">
            <v>6</v>
          </cell>
          <cell r="F113" t="str">
            <v>41/KK/PTK/I/2012</v>
          </cell>
          <cell r="H113">
            <v>650503</v>
          </cell>
          <cell r="I113" t="str">
            <v>Biaya dapur</v>
          </cell>
          <cell r="J113">
            <v>2188000</v>
          </cell>
          <cell r="M113" t="str">
            <v xml:space="preserve"> Kebutuhan Sembako u/ Konsumsi Staff dan Mandor Dibarak</v>
          </cell>
          <cell r="P113" t="str">
            <v/>
          </cell>
        </row>
        <row r="114">
          <cell r="B114" t="str">
            <v>51111140</v>
          </cell>
          <cell r="C114" t="str">
            <v>111140</v>
          </cell>
          <cell r="D114">
            <v>102</v>
          </cell>
          <cell r="E114">
            <v>6</v>
          </cell>
          <cell r="F114" t="str">
            <v>41/KK/PTK/I/2012</v>
          </cell>
          <cell r="H114">
            <v>111140</v>
          </cell>
          <cell r="I114" t="str">
            <v>Kas Pontianak</v>
          </cell>
          <cell r="K114">
            <v>2188000</v>
          </cell>
          <cell r="M114" t="str">
            <v>Pembelian Kebutuhan Sembako u/ Konsumsi Staff dan Mandor Dibarak</v>
          </cell>
          <cell r="P114" t="str">
            <v/>
          </cell>
        </row>
        <row r="115">
          <cell r="B115" t="str">
            <v>5650503</v>
          </cell>
          <cell r="C115" t="str">
            <v>650503</v>
          </cell>
          <cell r="D115">
            <v>103</v>
          </cell>
          <cell r="E115">
            <v>6</v>
          </cell>
          <cell r="F115" t="str">
            <v>42/KK/PTK/I/2012</v>
          </cell>
          <cell r="H115">
            <v>650503</v>
          </cell>
          <cell r="I115" t="str">
            <v>Biaya dapur</v>
          </cell>
          <cell r="J115">
            <v>71000</v>
          </cell>
          <cell r="M115" t="str">
            <v xml:space="preserve"> Minum di Tok Adam Pada Saat Hendak ke Kebun u/ Pembayaran Gaji Karyawan (EM, ED, KTU, Staff Ptk, Pns Kebun)</v>
          </cell>
          <cell r="P115" t="str">
            <v/>
          </cell>
        </row>
        <row r="116">
          <cell r="B116" t="str">
            <v>52111140</v>
          </cell>
          <cell r="C116" t="str">
            <v>111140</v>
          </cell>
          <cell r="D116">
            <v>104</v>
          </cell>
          <cell r="E116">
            <v>6</v>
          </cell>
          <cell r="F116" t="str">
            <v>42/KK/PTK/I/2012</v>
          </cell>
          <cell r="H116">
            <v>111140</v>
          </cell>
          <cell r="I116" t="str">
            <v>Kas Pontianak</v>
          </cell>
          <cell r="K116">
            <v>71000</v>
          </cell>
          <cell r="M116" t="str">
            <v>Pembayaran Biaya Minum di Tok Adam Pada Saat Hendak ke Kebun u/ Pembayaran Gaji Karyawan (EM, ED, KTU, Staff Ptk, Pns Kebun)</v>
          </cell>
          <cell r="P116" t="str">
            <v/>
          </cell>
        </row>
        <row r="117">
          <cell r="B117" t="str">
            <v>7213100</v>
          </cell>
          <cell r="C117" t="str">
            <v>213100</v>
          </cell>
          <cell r="D117">
            <v>105</v>
          </cell>
          <cell r="E117">
            <v>6</v>
          </cell>
          <cell r="F117" t="str">
            <v>43/KK/PTK/I/2012</v>
          </cell>
          <cell r="H117">
            <v>213100</v>
          </cell>
          <cell r="I117" t="str">
            <v>Gajih Yg Masih Harus Dibayar</v>
          </cell>
          <cell r="J117">
            <v>50389200</v>
          </cell>
          <cell r="M117" t="str">
            <v>Gaji KHL Divisi Bibitan Bulan Des 2011</v>
          </cell>
          <cell r="P117" t="str">
            <v/>
          </cell>
        </row>
        <row r="118">
          <cell r="B118" t="str">
            <v>53111140</v>
          </cell>
          <cell r="C118" t="str">
            <v>111140</v>
          </cell>
          <cell r="D118">
            <v>106</v>
          </cell>
          <cell r="E118">
            <v>6</v>
          </cell>
          <cell r="F118" t="str">
            <v>43/KK/PTK/I/2012</v>
          </cell>
          <cell r="H118">
            <v>111140</v>
          </cell>
          <cell r="I118" t="str">
            <v>Kas Pontianak</v>
          </cell>
          <cell r="K118">
            <v>50389200</v>
          </cell>
          <cell r="M118" t="str">
            <v>Pembayaran Gaji KHL Divisi Bibitan Bulan Des 2011</v>
          </cell>
          <cell r="P118" t="str">
            <v/>
          </cell>
        </row>
        <row r="119">
          <cell r="B119" t="str">
            <v>8213100</v>
          </cell>
          <cell r="C119" t="str">
            <v>213100</v>
          </cell>
          <cell r="D119">
            <v>107</v>
          </cell>
          <cell r="E119">
            <v>6</v>
          </cell>
          <cell r="F119" t="str">
            <v>44/KK/PTK/I/2012</v>
          </cell>
          <cell r="H119">
            <v>213100</v>
          </cell>
          <cell r="I119" t="str">
            <v>Gajih Yg Masih Harus Dibayar</v>
          </cell>
          <cell r="J119">
            <v>16936000</v>
          </cell>
          <cell r="M119" t="str">
            <v>Gaji Pekerja Borongan Lokal Divisi LC Bulan Des 2011</v>
          </cell>
          <cell r="P119" t="str">
            <v/>
          </cell>
        </row>
        <row r="120">
          <cell r="B120" t="str">
            <v>54111140</v>
          </cell>
          <cell r="C120" t="str">
            <v>111140</v>
          </cell>
          <cell r="D120">
            <v>108</v>
          </cell>
          <cell r="E120">
            <v>6</v>
          </cell>
          <cell r="F120" t="str">
            <v>44/KK/PTK/I/2012</v>
          </cell>
          <cell r="H120">
            <v>111140</v>
          </cell>
          <cell r="I120" t="str">
            <v>Kas Pontianak</v>
          </cell>
          <cell r="K120">
            <v>16936000</v>
          </cell>
          <cell r="M120" t="str">
            <v>Pembayaran Gaji Pekerja Borongan Lokal Divisi LC Bulan Des 2011</v>
          </cell>
          <cell r="P120" t="str">
            <v/>
          </cell>
        </row>
        <row r="121">
          <cell r="B121" t="str">
            <v>9213100</v>
          </cell>
          <cell r="C121" t="str">
            <v>213100</v>
          </cell>
          <cell r="D121">
            <v>109</v>
          </cell>
          <cell r="E121">
            <v>6</v>
          </cell>
          <cell r="F121" t="str">
            <v>45/KK/PTK/I/2012</v>
          </cell>
          <cell r="H121">
            <v>213100</v>
          </cell>
          <cell r="I121" t="str">
            <v>Gajih Yg Masih Harus Dibayar</v>
          </cell>
          <cell r="J121">
            <v>11379400</v>
          </cell>
          <cell r="M121" t="str">
            <v>Gaji KHL Divisi LC Bulan Des 2011</v>
          </cell>
          <cell r="P121" t="str">
            <v/>
          </cell>
        </row>
        <row r="122">
          <cell r="B122" t="str">
            <v>55111140</v>
          </cell>
          <cell r="C122" t="str">
            <v>111140</v>
          </cell>
          <cell r="D122">
            <v>110</v>
          </cell>
          <cell r="E122">
            <v>6</v>
          </cell>
          <cell r="F122" t="str">
            <v>45/KK/PTK/I/2012</v>
          </cell>
          <cell r="H122">
            <v>111140</v>
          </cell>
          <cell r="I122" t="str">
            <v>Kas Pontianak</v>
          </cell>
          <cell r="K122">
            <v>11379400</v>
          </cell>
          <cell r="M122" t="str">
            <v>Pembayaran Gaji KHL Divisi LC Bulan Des 2011</v>
          </cell>
          <cell r="P122" t="str">
            <v/>
          </cell>
        </row>
        <row r="123">
          <cell r="B123" t="str">
            <v>10213100</v>
          </cell>
          <cell r="C123" t="str">
            <v>213100</v>
          </cell>
          <cell r="D123">
            <v>111</v>
          </cell>
          <cell r="E123">
            <v>6</v>
          </cell>
          <cell r="F123" t="str">
            <v>46/KK/PTK/I/2012</v>
          </cell>
          <cell r="H123">
            <v>213100</v>
          </cell>
          <cell r="I123" t="str">
            <v>Gajih Yg Masih Harus Dibayar</v>
          </cell>
          <cell r="J123">
            <v>13351100</v>
          </cell>
          <cell r="M123" t="str">
            <v>Gaji KHL Divisi Kantor dan Infrastruktur  Des 2011</v>
          </cell>
          <cell r="P123" t="str">
            <v/>
          </cell>
        </row>
        <row r="124">
          <cell r="B124" t="str">
            <v>56111140</v>
          </cell>
          <cell r="C124" t="str">
            <v>111140</v>
          </cell>
          <cell r="D124">
            <v>112</v>
          </cell>
          <cell r="E124">
            <v>6</v>
          </cell>
          <cell r="F124" t="str">
            <v>46/KK/PTK/I/2012</v>
          </cell>
          <cell r="H124">
            <v>111140</v>
          </cell>
          <cell r="I124" t="str">
            <v>Kas Pontianak</v>
          </cell>
          <cell r="K124">
            <v>13351100</v>
          </cell>
          <cell r="M124" t="str">
            <v>Pembayaran Gaji KHL Divisi Kantor dan Infrastruktur  Des 2011</v>
          </cell>
          <cell r="P124" t="str">
            <v/>
          </cell>
        </row>
        <row r="125">
          <cell r="B125" t="str">
            <v>11213100</v>
          </cell>
          <cell r="C125" t="str">
            <v>213100</v>
          </cell>
          <cell r="D125">
            <v>113</v>
          </cell>
          <cell r="E125">
            <v>6</v>
          </cell>
          <cell r="F125" t="str">
            <v>47/KK/PTK/I/2012</v>
          </cell>
          <cell r="H125">
            <v>213100</v>
          </cell>
          <cell r="I125" t="str">
            <v>Gajih Yg Masih Harus Dibayar</v>
          </cell>
          <cell r="J125">
            <v>6302634</v>
          </cell>
          <cell r="M125" t="str">
            <v xml:space="preserve"> Gaji KHL Dan Tunjangan PNS Bln Des 2011</v>
          </cell>
          <cell r="P125" t="str">
            <v/>
          </cell>
        </row>
        <row r="126">
          <cell r="B126" t="str">
            <v>57111140</v>
          </cell>
          <cell r="C126" t="str">
            <v>111140</v>
          </cell>
          <cell r="D126">
            <v>114</v>
          </cell>
          <cell r="E126">
            <v>6</v>
          </cell>
          <cell r="F126" t="str">
            <v>47/KK/PTK/I/2012</v>
          </cell>
          <cell r="H126">
            <v>111140</v>
          </cell>
          <cell r="I126" t="str">
            <v>Kas Pontianak</v>
          </cell>
          <cell r="K126">
            <v>6302634</v>
          </cell>
          <cell r="M126" t="str">
            <v>Pembayaran Gaji KHL Dan Tunjangan PNS Bln Des 2011</v>
          </cell>
          <cell r="P126" t="str">
            <v/>
          </cell>
        </row>
        <row r="127">
          <cell r="B127" t="str">
            <v>5650501</v>
          </cell>
          <cell r="C127" t="str">
            <v>650501</v>
          </cell>
          <cell r="D127">
            <v>115</v>
          </cell>
          <cell r="E127">
            <v>6</v>
          </cell>
          <cell r="F127" t="str">
            <v>48/KK/PTK/I/2012</v>
          </cell>
          <cell r="H127">
            <v>650501</v>
          </cell>
          <cell r="I127" t="str">
            <v>Transport Staff / Pegawai</v>
          </cell>
          <cell r="J127">
            <v>600000</v>
          </cell>
          <cell r="M127" t="str">
            <v xml:space="preserve"> BBM KB 9753 HJ u/ Operasional EM</v>
          </cell>
          <cell r="P127" t="str">
            <v/>
          </cell>
        </row>
        <row r="128">
          <cell r="B128" t="str">
            <v>58111140</v>
          </cell>
          <cell r="C128" t="str">
            <v>111140</v>
          </cell>
          <cell r="D128">
            <v>116</v>
          </cell>
          <cell r="E128">
            <v>6</v>
          </cell>
          <cell r="F128" t="str">
            <v>48/KK/PTK/I/2012</v>
          </cell>
          <cell r="H128">
            <v>111140</v>
          </cell>
          <cell r="I128" t="str">
            <v>Kas Pontianak</v>
          </cell>
          <cell r="K128">
            <v>600000</v>
          </cell>
          <cell r="M128" t="str">
            <v>Pembayaran  BBM KB 9753 HJ u/ Operasional EM</v>
          </cell>
          <cell r="P128" t="str">
            <v/>
          </cell>
        </row>
        <row r="129">
          <cell r="B129" t="str">
            <v>6650503</v>
          </cell>
          <cell r="C129" t="str">
            <v>650503</v>
          </cell>
          <cell r="D129">
            <v>117</v>
          </cell>
          <cell r="E129">
            <v>6</v>
          </cell>
          <cell r="F129" t="str">
            <v>49/KK/PTK/I/2012</v>
          </cell>
          <cell r="H129">
            <v>650503</v>
          </cell>
          <cell r="I129" t="str">
            <v>Biaya dapur</v>
          </cell>
          <cell r="J129">
            <v>65000</v>
          </cell>
          <cell r="M129" t="str">
            <v>Makan Siang KTU dan PNS Kebun Staff Saat Sortir Dana Gajian di Pontianak</v>
          </cell>
          <cell r="P129" t="str">
            <v/>
          </cell>
        </row>
        <row r="130">
          <cell r="B130" t="str">
            <v>59111140</v>
          </cell>
          <cell r="C130" t="str">
            <v>111140</v>
          </cell>
          <cell r="D130">
            <v>118</v>
          </cell>
          <cell r="E130">
            <v>6</v>
          </cell>
          <cell r="F130" t="str">
            <v>49/KK/PTK/I/2012</v>
          </cell>
          <cell r="H130">
            <v>111140</v>
          </cell>
          <cell r="I130" t="str">
            <v>Kas Pontianak</v>
          </cell>
          <cell r="K130">
            <v>65000</v>
          </cell>
          <cell r="M130" t="str">
            <v>Pembayaran Biaya Makan Siang KTU dan PNS Kebun Staff Saat Sortir Dana Gajian di Pontianak</v>
          </cell>
          <cell r="P130" t="str">
            <v/>
          </cell>
        </row>
        <row r="131">
          <cell r="B131" t="str">
            <v>12213100</v>
          </cell>
          <cell r="C131" t="str">
            <v>213100</v>
          </cell>
          <cell r="D131">
            <v>119</v>
          </cell>
          <cell r="E131">
            <v>6</v>
          </cell>
          <cell r="F131" t="str">
            <v>50/KK/PTK/I/2012</v>
          </cell>
          <cell r="H131">
            <v>213100</v>
          </cell>
          <cell r="I131" t="str">
            <v>Gajih Yg Masih Harus Dibayar</v>
          </cell>
          <cell r="J131">
            <v>845000</v>
          </cell>
          <cell r="M131" t="str">
            <v>Gaji Office Boy an Agus Sutarko Bln Des 2011</v>
          </cell>
          <cell r="P131" t="str">
            <v/>
          </cell>
        </row>
        <row r="132">
          <cell r="B132" t="str">
            <v>60111140</v>
          </cell>
          <cell r="C132" t="str">
            <v>111140</v>
          </cell>
          <cell r="D132">
            <v>120</v>
          </cell>
          <cell r="E132">
            <v>6</v>
          </cell>
          <cell r="F132" t="str">
            <v>50/KK/PTK/I/2012</v>
          </cell>
          <cell r="H132">
            <v>111140</v>
          </cell>
          <cell r="I132" t="str">
            <v>Kas Pontianak</v>
          </cell>
          <cell r="K132">
            <v>845000</v>
          </cell>
          <cell r="M132" t="str">
            <v>Pembayaran Gaji Office Boy an Agus Sutarko Bln Des 2011</v>
          </cell>
          <cell r="P132" t="str">
            <v/>
          </cell>
        </row>
        <row r="133">
          <cell r="B133" t="str">
            <v>2650615</v>
          </cell>
          <cell r="C133" t="str">
            <v>650615</v>
          </cell>
          <cell r="D133">
            <v>121</v>
          </cell>
          <cell r="E133">
            <v>6</v>
          </cell>
          <cell r="F133" t="str">
            <v>51/KK/PTK/I/2012</v>
          </cell>
          <cell r="H133">
            <v>650615</v>
          </cell>
          <cell r="I133" t="str">
            <v>Peralatan Kantor ( Suplies )</v>
          </cell>
          <cell r="J133">
            <v>480000</v>
          </cell>
          <cell r="M133" t="str">
            <v>Terpal 4*6 Sebanyak 4 Lembar u/ Perahu dan Tossa</v>
          </cell>
          <cell r="P133" t="str">
            <v/>
          </cell>
        </row>
        <row r="134">
          <cell r="B134" t="str">
            <v>61111140</v>
          </cell>
          <cell r="C134" t="str">
            <v>111140</v>
          </cell>
          <cell r="D134">
            <v>122</v>
          </cell>
          <cell r="E134">
            <v>6</v>
          </cell>
          <cell r="F134" t="str">
            <v>51/KK/PTK/I/2012</v>
          </cell>
          <cell r="H134">
            <v>111140</v>
          </cell>
          <cell r="I134" t="str">
            <v>Kas Pontianak</v>
          </cell>
          <cell r="K134">
            <v>480000</v>
          </cell>
          <cell r="M134" t="str">
            <v>Pembelian Terpal 4*6 Sebanyak 4 Lembar u/ Perahu dan Tossa</v>
          </cell>
          <cell r="P134" t="str">
            <v/>
          </cell>
        </row>
        <row r="135">
          <cell r="B135" t="str">
            <v>7650503</v>
          </cell>
          <cell r="C135" t="str">
            <v>650503</v>
          </cell>
          <cell r="D135">
            <v>123</v>
          </cell>
          <cell r="E135">
            <v>6</v>
          </cell>
          <cell r="F135" t="str">
            <v>52/KK/PTK/I/2012</v>
          </cell>
          <cell r="H135">
            <v>650503</v>
          </cell>
          <cell r="I135" t="str">
            <v>Biaya dapur</v>
          </cell>
          <cell r="J135">
            <v>520600</v>
          </cell>
          <cell r="M135" t="str">
            <v xml:space="preserve"> Keperluan Dapur Mess A9</v>
          </cell>
          <cell r="P135" t="str">
            <v/>
          </cell>
        </row>
        <row r="136">
          <cell r="B136" t="str">
            <v>62111140</v>
          </cell>
          <cell r="C136" t="str">
            <v>111140</v>
          </cell>
          <cell r="D136">
            <v>124</v>
          </cell>
          <cell r="E136">
            <v>6</v>
          </cell>
          <cell r="F136" t="str">
            <v>52/KK/PTK/I/2012</v>
          </cell>
          <cell r="H136">
            <v>111140</v>
          </cell>
          <cell r="I136" t="str">
            <v>Kas Pontianak</v>
          </cell>
          <cell r="K136">
            <v>520600</v>
          </cell>
          <cell r="M136" t="str">
            <v>Belanja Keperluan Dapur Mess A9</v>
          </cell>
          <cell r="P136" t="str">
            <v/>
          </cell>
        </row>
        <row r="137">
          <cell r="B137" t="str">
            <v>8650503</v>
          </cell>
          <cell r="C137" t="str">
            <v>650503</v>
          </cell>
          <cell r="D137">
            <v>125</v>
          </cell>
          <cell r="E137">
            <v>6</v>
          </cell>
          <cell r="F137" t="str">
            <v>53/KK/PTK/I/2012</v>
          </cell>
          <cell r="H137">
            <v>650503</v>
          </cell>
          <cell r="I137" t="str">
            <v>Biaya dapur</v>
          </cell>
          <cell r="J137">
            <v>85000</v>
          </cell>
          <cell r="M137" t="str">
            <v>1 Pack Koffemix u/ Kantor Ptk</v>
          </cell>
          <cell r="P137" t="str">
            <v/>
          </cell>
        </row>
        <row r="138">
          <cell r="B138" t="str">
            <v>63111140</v>
          </cell>
          <cell r="C138" t="str">
            <v>111140</v>
          </cell>
          <cell r="D138">
            <v>126</v>
          </cell>
          <cell r="E138">
            <v>6</v>
          </cell>
          <cell r="F138" t="str">
            <v>53/KK/PTK/I/2012</v>
          </cell>
          <cell r="H138">
            <v>111140</v>
          </cell>
          <cell r="I138" t="str">
            <v>Kas Pontianak</v>
          </cell>
          <cell r="K138">
            <v>85000</v>
          </cell>
          <cell r="M138" t="str">
            <v>Pembelian 1 Pack Koffemix u/ Kantor Ptk</v>
          </cell>
          <cell r="P138" t="str">
            <v/>
          </cell>
        </row>
        <row r="139">
          <cell r="B139" t="str">
            <v>9650503</v>
          </cell>
          <cell r="C139" t="str">
            <v>650503</v>
          </cell>
          <cell r="D139">
            <v>127</v>
          </cell>
          <cell r="E139">
            <v>6</v>
          </cell>
          <cell r="F139" t="str">
            <v>53/KK/PTK/I/2012</v>
          </cell>
          <cell r="H139">
            <v>650503</v>
          </cell>
          <cell r="I139" t="str">
            <v>Biaya dapur</v>
          </cell>
          <cell r="J139">
            <v>10000</v>
          </cell>
          <cell r="M139" t="str">
            <v>1 Kg Gula Pasir u/ Kantor Ptk</v>
          </cell>
          <cell r="P139" t="str">
            <v/>
          </cell>
        </row>
        <row r="140">
          <cell r="B140" t="str">
            <v>64111140</v>
          </cell>
          <cell r="C140" t="str">
            <v>111140</v>
          </cell>
          <cell r="D140">
            <v>128</v>
          </cell>
          <cell r="E140">
            <v>6</v>
          </cell>
          <cell r="F140" t="str">
            <v>53/KK/PTK/I/2012</v>
          </cell>
          <cell r="H140">
            <v>111140</v>
          </cell>
          <cell r="I140" t="str">
            <v>Kas Pontianak</v>
          </cell>
          <cell r="K140">
            <v>10000</v>
          </cell>
          <cell r="M140" t="str">
            <v>Pembelian 1 Kg Gula Pasir u/ Kantor Ptk</v>
          </cell>
          <cell r="P140" t="str">
            <v/>
          </cell>
        </row>
        <row r="141">
          <cell r="B141" t="str">
            <v>13213100</v>
          </cell>
          <cell r="C141" t="str">
            <v>213100</v>
          </cell>
          <cell r="D141">
            <v>129</v>
          </cell>
          <cell r="E141">
            <v>6</v>
          </cell>
          <cell r="F141" t="str">
            <v>54/KK/PTK/I/2012</v>
          </cell>
          <cell r="H141">
            <v>213100</v>
          </cell>
          <cell r="I141" t="str">
            <v>Gajih Yg Masih Harus Dibayar</v>
          </cell>
          <cell r="J141">
            <v>650000</v>
          </cell>
          <cell r="M141" t="str">
            <v>Tunjangan Makan Mynaretta LR Periode Des 2011 (26 Hk x Rp 25.000)</v>
          </cell>
          <cell r="P141" t="str">
            <v/>
          </cell>
        </row>
        <row r="142">
          <cell r="B142" t="str">
            <v>65111140</v>
          </cell>
          <cell r="C142" t="str">
            <v>111140</v>
          </cell>
          <cell r="D142">
            <v>130</v>
          </cell>
          <cell r="E142">
            <v>6</v>
          </cell>
          <cell r="F142" t="str">
            <v>54/KK/PTK/I/2012</v>
          </cell>
          <cell r="H142">
            <v>111140</v>
          </cell>
          <cell r="I142" t="str">
            <v>Kas Pontianak</v>
          </cell>
          <cell r="K142">
            <v>650000</v>
          </cell>
          <cell r="M142" t="str">
            <v>Pembayaran Tunjangan Makan Mynaretta LR Periode Des 2011 (26 Hk x Rp 25.000)</v>
          </cell>
          <cell r="P142" t="str">
            <v/>
          </cell>
        </row>
        <row r="143">
          <cell r="B143" t="str">
            <v>14213100</v>
          </cell>
          <cell r="C143" t="str">
            <v>213100</v>
          </cell>
          <cell r="D143">
            <v>131</v>
          </cell>
          <cell r="E143">
            <v>6</v>
          </cell>
          <cell r="F143" t="str">
            <v>54/KK/PTK/I/2012</v>
          </cell>
          <cell r="H143">
            <v>213100</v>
          </cell>
          <cell r="I143" t="str">
            <v>Gajih Yg Masih Harus Dibayar</v>
          </cell>
          <cell r="J143">
            <v>650000</v>
          </cell>
          <cell r="M143" t="str">
            <v>Tunjangan Makan Sri Haryanti Periode Des 2011 (26 Hk x Rp 25.000)</v>
          </cell>
          <cell r="P143" t="str">
            <v/>
          </cell>
        </row>
        <row r="144">
          <cell r="B144" t="str">
            <v>66111140</v>
          </cell>
          <cell r="C144" t="str">
            <v>111140</v>
          </cell>
          <cell r="D144">
            <v>132</v>
          </cell>
          <cell r="E144">
            <v>6</v>
          </cell>
          <cell r="F144" t="str">
            <v>54/KK/PTK/I/2012</v>
          </cell>
          <cell r="H144">
            <v>111140</v>
          </cell>
          <cell r="I144" t="str">
            <v>Kas Pontianak</v>
          </cell>
          <cell r="K144">
            <v>650000</v>
          </cell>
          <cell r="M144" t="str">
            <v>Pembayaran Tunjangan Makan Sri Haryanti Periode Des 2011 (26 Hk x Rp 25.000)</v>
          </cell>
          <cell r="P144" t="str">
            <v/>
          </cell>
        </row>
        <row r="145">
          <cell r="B145" t="str">
            <v>15213100</v>
          </cell>
          <cell r="C145" t="str">
            <v>213100</v>
          </cell>
          <cell r="D145">
            <v>133</v>
          </cell>
          <cell r="E145">
            <v>6</v>
          </cell>
          <cell r="F145" t="str">
            <v>54/KK/PTK/I/2012</v>
          </cell>
          <cell r="H145">
            <v>213100</v>
          </cell>
          <cell r="I145" t="str">
            <v>Gajih Yg Masih Harus Dibayar</v>
          </cell>
          <cell r="J145">
            <v>494000</v>
          </cell>
          <cell r="M145" t="str">
            <v>Tunjangan Makan Alpius Periode Des 2011 (26 Hk x Rp 19.000)</v>
          </cell>
          <cell r="P145" t="str">
            <v/>
          </cell>
        </row>
        <row r="146">
          <cell r="B146" t="str">
            <v>67111140</v>
          </cell>
          <cell r="C146" t="str">
            <v>111140</v>
          </cell>
          <cell r="D146">
            <v>134</v>
          </cell>
          <cell r="E146">
            <v>6</v>
          </cell>
          <cell r="F146" t="str">
            <v>54/KK/PTK/I/2012</v>
          </cell>
          <cell r="H146">
            <v>111140</v>
          </cell>
          <cell r="I146" t="str">
            <v>Kas Pontianak</v>
          </cell>
          <cell r="K146">
            <v>494000</v>
          </cell>
          <cell r="M146" t="str">
            <v>Pembayaran Tunjangan Makan Alpius Periode Des 2011 (26 Hk x Rp 19.000)</v>
          </cell>
          <cell r="P146" t="str">
            <v/>
          </cell>
        </row>
        <row r="147">
          <cell r="B147" t="str">
            <v>16213100</v>
          </cell>
          <cell r="C147" t="str">
            <v>213100</v>
          </cell>
          <cell r="D147">
            <v>135</v>
          </cell>
          <cell r="E147">
            <v>6</v>
          </cell>
          <cell r="F147" t="str">
            <v>54/KK/PTK/I/2012</v>
          </cell>
          <cell r="H147">
            <v>213100</v>
          </cell>
          <cell r="I147" t="str">
            <v>Gajih Yg Masih Harus Dibayar</v>
          </cell>
          <cell r="J147">
            <v>260000</v>
          </cell>
          <cell r="M147" t="str">
            <v>Tunjangan Makan Agus Sutarko Periode Des 2011 (26 Hk x Rp 10.000)</v>
          </cell>
          <cell r="P147" t="str">
            <v/>
          </cell>
        </row>
        <row r="148">
          <cell r="B148" t="str">
            <v>68111140</v>
          </cell>
          <cell r="C148" t="str">
            <v>111140</v>
          </cell>
          <cell r="D148">
            <v>136</v>
          </cell>
          <cell r="E148">
            <v>6</v>
          </cell>
          <cell r="F148" t="str">
            <v>54/KK/PTK/I/2012</v>
          </cell>
          <cell r="H148">
            <v>111140</v>
          </cell>
          <cell r="I148" t="str">
            <v>Kas Pontianak</v>
          </cell>
          <cell r="K148">
            <v>260000</v>
          </cell>
          <cell r="M148" t="str">
            <v>Pembayaran Tunjangan Makan Agus Sutarko Periode Des 2011 (26 Hk x Rp 10.000)</v>
          </cell>
          <cell r="P148" t="str">
            <v/>
          </cell>
        </row>
        <row r="149">
          <cell r="B149" t="str">
            <v>10650503</v>
          </cell>
          <cell r="C149" t="str">
            <v>650503</v>
          </cell>
          <cell r="D149">
            <v>137</v>
          </cell>
          <cell r="E149">
            <v>6</v>
          </cell>
          <cell r="F149" t="str">
            <v>55/KK/PTK/I/2012</v>
          </cell>
          <cell r="H149">
            <v>650503</v>
          </cell>
          <cell r="I149" t="str">
            <v>Biaya dapur</v>
          </cell>
          <cell r="J149">
            <v>61500</v>
          </cell>
          <cell r="M149" t="str">
            <v xml:space="preserve"> Kue u/ Sarapan (Meeting Direksi Kantor Ptk)</v>
          </cell>
          <cell r="P149" t="str">
            <v/>
          </cell>
        </row>
        <row r="150">
          <cell r="B150" t="str">
            <v>69111140</v>
          </cell>
          <cell r="C150" t="str">
            <v>111140</v>
          </cell>
          <cell r="D150">
            <v>138</v>
          </cell>
          <cell r="E150">
            <v>6</v>
          </cell>
          <cell r="F150" t="str">
            <v>55/KK/PTK/I/2012</v>
          </cell>
          <cell r="H150">
            <v>111140</v>
          </cell>
          <cell r="I150" t="str">
            <v>Kas Pontianak</v>
          </cell>
          <cell r="K150">
            <v>61500</v>
          </cell>
          <cell r="M150" t="str">
            <v>Pembelian Kue u/ Sarapan (Meeting Direksi Kantor Ptk)</v>
          </cell>
          <cell r="P150" t="str">
            <v/>
          </cell>
        </row>
        <row r="151">
          <cell r="B151" t="str">
            <v>11650503</v>
          </cell>
          <cell r="C151" t="str">
            <v>650503</v>
          </cell>
          <cell r="D151">
            <v>139</v>
          </cell>
          <cell r="E151">
            <v>6</v>
          </cell>
          <cell r="F151" t="str">
            <v>55/KK/PTK/I/2012</v>
          </cell>
          <cell r="H151">
            <v>650503</v>
          </cell>
          <cell r="I151" t="str">
            <v>Biaya dapur</v>
          </cell>
          <cell r="J151">
            <v>36000</v>
          </cell>
          <cell r="M151" t="str">
            <v xml:space="preserve"> Air Aqua Botol 330 Ml u/ Meeting Diptk</v>
          </cell>
          <cell r="P151" t="str">
            <v/>
          </cell>
        </row>
        <row r="152">
          <cell r="B152" t="str">
            <v>70111140</v>
          </cell>
          <cell r="C152" t="str">
            <v>111140</v>
          </cell>
          <cell r="D152">
            <v>140</v>
          </cell>
          <cell r="E152">
            <v>6</v>
          </cell>
          <cell r="F152" t="str">
            <v>55/KK/PTK/I/2012</v>
          </cell>
          <cell r="H152">
            <v>111140</v>
          </cell>
          <cell r="I152" t="str">
            <v>Kas Pontianak</v>
          </cell>
          <cell r="K152">
            <v>36000</v>
          </cell>
          <cell r="M152" t="str">
            <v>Pembelian Air Aqua Botol 330 Ml u/ Meeting Diptk</v>
          </cell>
          <cell r="P152" t="str">
            <v/>
          </cell>
        </row>
        <row r="153">
          <cell r="B153" t="str">
            <v>12650503</v>
          </cell>
          <cell r="C153" t="str">
            <v>650503</v>
          </cell>
          <cell r="D153">
            <v>141</v>
          </cell>
          <cell r="E153">
            <v>6</v>
          </cell>
          <cell r="F153" t="str">
            <v>55/KK/PTK/I/2012</v>
          </cell>
          <cell r="H153">
            <v>650503</v>
          </cell>
          <cell r="I153" t="str">
            <v>Biaya dapur</v>
          </cell>
          <cell r="J153">
            <v>266000</v>
          </cell>
          <cell r="M153" t="str">
            <v xml:space="preserve"> 12 Nasi Bungkus u/ Makan Siang Meeting</v>
          </cell>
          <cell r="P153" t="str">
            <v/>
          </cell>
        </row>
        <row r="154">
          <cell r="B154" t="str">
            <v>71111140</v>
          </cell>
          <cell r="C154" t="str">
            <v>111140</v>
          </cell>
          <cell r="D154">
            <v>142</v>
          </cell>
          <cell r="E154">
            <v>6</v>
          </cell>
          <cell r="F154" t="str">
            <v>55/KK/PTK/I/2012</v>
          </cell>
          <cell r="H154">
            <v>111140</v>
          </cell>
          <cell r="I154" t="str">
            <v>Kas Pontianak</v>
          </cell>
          <cell r="K154">
            <v>266000</v>
          </cell>
          <cell r="M154" t="str">
            <v>Pembelian 12 Nasi Bungkus u/ Makan Siang Meeting</v>
          </cell>
          <cell r="P154" t="str">
            <v/>
          </cell>
        </row>
        <row r="155">
          <cell r="B155" t="str">
            <v>17213100</v>
          </cell>
          <cell r="C155" t="str">
            <v>213100</v>
          </cell>
          <cell r="D155">
            <v>143</v>
          </cell>
          <cell r="E155">
            <v>6</v>
          </cell>
          <cell r="F155" t="str">
            <v>56/KK/PTK/I/2012</v>
          </cell>
          <cell r="H155">
            <v>213100</v>
          </cell>
          <cell r="I155" t="str">
            <v>Gajih Yg Masih Harus Dibayar</v>
          </cell>
          <cell r="J155">
            <v>150000</v>
          </cell>
          <cell r="M155" t="str">
            <v xml:space="preserve"> Uang Saku + Lembur u/ Pengurusan Gaji KHL &amp; Borongan Periode Des 2011 an Mynaretta</v>
          </cell>
          <cell r="P155" t="str">
            <v/>
          </cell>
        </row>
        <row r="156">
          <cell r="B156" t="str">
            <v>72111140</v>
          </cell>
          <cell r="C156" t="str">
            <v>111140</v>
          </cell>
          <cell r="D156">
            <v>144</v>
          </cell>
          <cell r="E156">
            <v>6</v>
          </cell>
          <cell r="F156" t="str">
            <v>56/KK/PTK/I/2012</v>
          </cell>
          <cell r="H156">
            <v>111140</v>
          </cell>
          <cell r="I156" t="str">
            <v>Kas Pontianak</v>
          </cell>
          <cell r="K156">
            <v>150000</v>
          </cell>
          <cell r="M156" t="str">
            <v>Pembayaran  Uang Saku + Lembur u/ Pengurusan Gaji KHL &amp; Borongan Periode Des 2011 an Mynaretta</v>
          </cell>
          <cell r="P156" t="str">
            <v/>
          </cell>
        </row>
        <row r="157">
          <cell r="B157" t="str">
            <v>18213100</v>
          </cell>
          <cell r="C157" t="str">
            <v>213100</v>
          </cell>
          <cell r="D157">
            <v>145</v>
          </cell>
          <cell r="E157">
            <v>6</v>
          </cell>
          <cell r="F157" t="str">
            <v>56/KK/PTK/I/2012</v>
          </cell>
          <cell r="H157">
            <v>213100</v>
          </cell>
          <cell r="I157" t="str">
            <v>Gajih Yg Masih Harus Dibayar</v>
          </cell>
          <cell r="J157">
            <v>150000</v>
          </cell>
          <cell r="M157" t="str">
            <v xml:space="preserve"> Uang Saku + Lembur u/ Pengurusan Gaji KHL &amp; Borongan Periode Des 2011 an Sri</v>
          </cell>
          <cell r="P157" t="str">
            <v/>
          </cell>
        </row>
        <row r="158">
          <cell r="B158" t="str">
            <v>73111140</v>
          </cell>
          <cell r="C158" t="str">
            <v>111140</v>
          </cell>
          <cell r="D158">
            <v>146</v>
          </cell>
          <cell r="E158">
            <v>6</v>
          </cell>
          <cell r="F158" t="str">
            <v>56/KK/PTK/I/2012</v>
          </cell>
          <cell r="H158">
            <v>111140</v>
          </cell>
          <cell r="I158" t="str">
            <v>Kas Pontianak</v>
          </cell>
          <cell r="K158">
            <v>150000</v>
          </cell>
          <cell r="M158" t="str">
            <v>Pembayaran Uang Saku + Lembur u/ Pengurusan Gaji KHL &amp; Borongan Periode Des 2011 an Sri</v>
          </cell>
          <cell r="P158" t="str">
            <v/>
          </cell>
        </row>
        <row r="159">
          <cell r="B159" t="str">
            <v>4650207</v>
          </cell>
          <cell r="C159" t="str">
            <v>650207</v>
          </cell>
          <cell r="D159">
            <v>147</v>
          </cell>
          <cell r="E159">
            <v>6</v>
          </cell>
          <cell r="F159" t="str">
            <v>57/KK/PTK/I/2012</v>
          </cell>
          <cell r="H159">
            <v>650207</v>
          </cell>
          <cell r="I159" t="str">
            <v>Perobatan dan perawatan</v>
          </cell>
          <cell r="J159">
            <v>150000</v>
          </cell>
          <cell r="M159" t="str">
            <v>Pengobatan Karyawan an Mynaretta LR (Ronsen Gigi)</v>
          </cell>
          <cell r="P159" t="str">
            <v/>
          </cell>
        </row>
        <row r="160">
          <cell r="B160" t="str">
            <v>74111140</v>
          </cell>
          <cell r="C160" t="str">
            <v>111140</v>
          </cell>
          <cell r="D160">
            <v>148</v>
          </cell>
          <cell r="E160">
            <v>6</v>
          </cell>
          <cell r="F160" t="str">
            <v>57/KK/PTK/I/2012</v>
          </cell>
          <cell r="H160">
            <v>111140</v>
          </cell>
          <cell r="I160" t="str">
            <v>Kas Pontianak</v>
          </cell>
          <cell r="K160">
            <v>150000</v>
          </cell>
          <cell r="M160" t="str">
            <v>Pembayaran Pengobatan Karyawan an Mynaretta LR (Ronsen Gigi)</v>
          </cell>
          <cell r="P160" t="str">
            <v/>
          </cell>
        </row>
        <row r="161">
          <cell r="B161" t="str">
            <v>6650501</v>
          </cell>
          <cell r="C161" t="str">
            <v>650501</v>
          </cell>
          <cell r="D161">
            <v>149</v>
          </cell>
          <cell r="E161">
            <v>6</v>
          </cell>
          <cell r="F161" t="str">
            <v>58/KK/PTK/I/2012</v>
          </cell>
          <cell r="H161">
            <v>650501</v>
          </cell>
          <cell r="I161" t="str">
            <v>Transport Staff / Pegawai</v>
          </cell>
          <cell r="J161">
            <v>12000</v>
          </cell>
          <cell r="M161" t="str">
            <v>2 Liter Bensin u/ Motor Inventaris KB 4770 QO</v>
          </cell>
          <cell r="P161" t="str">
            <v/>
          </cell>
        </row>
        <row r="162">
          <cell r="B162" t="str">
            <v>75111140</v>
          </cell>
          <cell r="C162" t="str">
            <v>111140</v>
          </cell>
          <cell r="D162">
            <v>150</v>
          </cell>
          <cell r="E162">
            <v>6</v>
          </cell>
          <cell r="F162" t="str">
            <v>58/KK/PTK/I/2012</v>
          </cell>
          <cell r="H162">
            <v>111140</v>
          </cell>
          <cell r="I162" t="str">
            <v>Kas Pontianak</v>
          </cell>
          <cell r="K162">
            <v>12000</v>
          </cell>
          <cell r="M162" t="str">
            <v>Pembelian 2 Liter Bensin u/ Motor Inventaris KB 4770 QO</v>
          </cell>
          <cell r="P162" t="str">
            <v/>
          </cell>
        </row>
        <row r="163">
          <cell r="B163" t="str">
            <v>1650616</v>
          </cell>
          <cell r="C163" t="str">
            <v>650616</v>
          </cell>
          <cell r="D163">
            <v>151</v>
          </cell>
          <cell r="E163">
            <v>6</v>
          </cell>
          <cell r="F163" t="str">
            <v>59/KK/PTK/I/2012</v>
          </cell>
          <cell r="H163">
            <v>650616</v>
          </cell>
          <cell r="I163" t="str">
            <v>Biaya Umum lainnya</v>
          </cell>
          <cell r="J163">
            <v>120000</v>
          </cell>
          <cell r="M163" t="str">
            <v>Solar u/ Mesin Genset Kantor Ptk</v>
          </cell>
          <cell r="P163" t="str">
            <v/>
          </cell>
        </row>
        <row r="164">
          <cell r="B164" t="str">
            <v>76111140</v>
          </cell>
          <cell r="C164" t="str">
            <v>111140</v>
          </cell>
          <cell r="D164">
            <v>152</v>
          </cell>
          <cell r="E164">
            <v>6</v>
          </cell>
          <cell r="F164" t="str">
            <v>59/KK/PTK/I/2012</v>
          </cell>
          <cell r="H164">
            <v>111140</v>
          </cell>
          <cell r="I164" t="str">
            <v>Kas Pontianak</v>
          </cell>
          <cell r="K164">
            <v>120000</v>
          </cell>
          <cell r="M164" t="str">
            <v>Pembelian Solar u/ Mesin Genset Kantor Ptk</v>
          </cell>
          <cell r="P164" t="str">
            <v/>
          </cell>
        </row>
        <row r="165">
          <cell r="B165" t="str">
            <v>2181050</v>
          </cell>
          <cell r="C165" t="str">
            <v>181050</v>
          </cell>
          <cell r="D165">
            <v>153</v>
          </cell>
          <cell r="E165">
            <v>6</v>
          </cell>
          <cell r="F165" t="str">
            <v>60/KK/PTK/I/2012</v>
          </cell>
          <cell r="H165">
            <v>181050</v>
          </cell>
          <cell r="I165" t="str">
            <v>Biaya Adm dan Pendaftaran</v>
          </cell>
          <cell r="J165">
            <v>10000000</v>
          </cell>
          <cell r="M165" t="str">
            <v xml:space="preserve">Insentif Bulanan Kapolres Mempawah </v>
          </cell>
          <cell r="P165" t="str">
            <v/>
          </cell>
        </row>
        <row r="166">
          <cell r="B166" t="str">
            <v>77111140</v>
          </cell>
          <cell r="C166" t="str">
            <v>111140</v>
          </cell>
          <cell r="D166">
            <v>154</v>
          </cell>
          <cell r="E166">
            <v>6</v>
          </cell>
          <cell r="F166" t="str">
            <v>60/KK/PTK/I/2012</v>
          </cell>
          <cell r="H166">
            <v>111140</v>
          </cell>
          <cell r="I166" t="str">
            <v>Kas Pontianak</v>
          </cell>
          <cell r="K166">
            <v>10000000</v>
          </cell>
          <cell r="M166" t="str">
            <v xml:space="preserve">Pembayaran Insentif Bulanan Kapolres Mempawah </v>
          </cell>
          <cell r="P166" t="str">
            <v/>
          </cell>
        </row>
        <row r="167">
          <cell r="B167" t="str">
            <v>3181050</v>
          </cell>
          <cell r="C167" t="str">
            <v>181050</v>
          </cell>
          <cell r="D167">
            <v>155</v>
          </cell>
          <cell r="E167">
            <v>6</v>
          </cell>
          <cell r="F167" t="str">
            <v>60/KK/PTK/I/2012</v>
          </cell>
          <cell r="H167">
            <v>181050</v>
          </cell>
          <cell r="I167" t="str">
            <v>Biaya Adm dan Pendaftaran</v>
          </cell>
          <cell r="J167">
            <v>2000000</v>
          </cell>
          <cell r="M167" t="str">
            <v>Insentif Bulanan Pimpinan Kapolres Siantan dan Satu Org Anggota Kapolres Siantan</v>
          </cell>
          <cell r="P167" t="str">
            <v/>
          </cell>
        </row>
        <row r="168">
          <cell r="B168" t="str">
            <v>78111140</v>
          </cell>
          <cell r="C168" t="str">
            <v>111140</v>
          </cell>
          <cell r="D168">
            <v>156</v>
          </cell>
          <cell r="E168">
            <v>6</v>
          </cell>
          <cell r="F168" t="str">
            <v>60/KK/PTK/I/2012</v>
          </cell>
          <cell r="H168">
            <v>111140</v>
          </cell>
          <cell r="I168" t="str">
            <v>Kas Pontianak</v>
          </cell>
          <cell r="K168">
            <v>2000000</v>
          </cell>
          <cell r="M168" t="str">
            <v>Pembayaran Insentif Bulanan Pimpinan Kapolres Siantan dan Satu Org Anggota Kapolres Siantan</v>
          </cell>
          <cell r="P168" t="str">
            <v/>
          </cell>
        </row>
        <row r="169">
          <cell r="B169" t="str">
            <v>5650207</v>
          </cell>
          <cell r="C169" t="str">
            <v>650207</v>
          </cell>
          <cell r="D169">
            <v>157</v>
          </cell>
          <cell r="E169">
            <v>6</v>
          </cell>
          <cell r="F169" t="str">
            <v>61/KK/PTK/I/2012</v>
          </cell>
          <cell r="H169">
            <v>650207</v>
          </cell>
          <cell r="I169" t="str">
            <v>Perobatan dan perawatan</v>
          </cell>
          <cell r="J169">
            <v>987700</v>
          </cell>
          <cell r="M169" t="str">
            <v>Pengobatan Anak  Bp Jamaluddin (Sakit Infeksi Mulut/ Radang Gusi)</v>
          </cell>
          <cell r="P169" t="str">
            <v/>
          </cell>
        </row>
        <row r="170">
          <cell r="B170" t="str">
            <v>79111140</v>
          </cell>
          <cell r="C170" t="str">
            <v>111140</v>
          </cell>
          <cell r="D170">
            <v>158</v>
          </cell>
          <cell r="E170">
            <v>6</v>
          </cell>
          <cell r="F170" t="str">
            <v>61/KK/PTK/I/2012</v>
          </cell>
          <cell r="H170">
            <v>111140</v>
          </cell>
          <cell r="I170" t="str">
            <v>Kas Pontianak</v>
          </cell>
          <cell r="K170">
            <v>987700</v>
          </cell>
          <cell r="M170" t="str">
            <v>Pembayaran Pengobatan Anak  Bp Jamaluddin (Sakit Infeksi Mulut/ Radang Gusi)</v>
          </cell>
          <cell r="P170" t="str">
            <v/>
          </cell>
        </row>
        <row r="171">
          <cell r="B171" t="str">
            <v>1650208</v>
          </cell>
          <cell r="C171" t="str">
            <v>650208</v>
          </cell>
          <cell r="D171">
            <v>159</v>
          </cell>
          <cell r="E171">
            <v>6</v>
          </cell>
          <cell r="F171" t="str">
            <v>62/KK/PTK/I/2012</v>
          </cell>
          <cell r="H171">
            <v>650208</v>
          </cell>
          <cell r="I171" t="str">
            <v>Mess dan Perumahan</v>
          </cell>
          <cell r="J171">
            <v>400000</v>
          </cell>
          <cell r="M171" t="str">
            <v>Kost Karyawan an Bp Heri Sukamto Per Tgl 01/01/12 s/d 01/02/12</v>
          </cell>
          <cell r="P171" t="str">
            <v/>
          </cell>
        </row>
        <row r="172">
          <cell r="B172" t="str">
            <v>80111140</v>
          </cell>
          <cell r="C172" t="str">
            <v>111140</v>
          </cell>
          <cell r="D172">
            <v>160</v>
          </cell>
          <cell r="E172">
            <v>6</v>
          </cell>
          <cell r="F172" t="str">
            <v>62/KK/PTK/I/2012</v>
          </cell>
          <cell r="H172">
            <v>111140</v>
          </cell>
          <cell r="I172" t="str">
            <v>Kas Pontianak</v>
          </cell>
          <cell r="K172">
            <v>400000</v>
          </cell>
          <cell r="M172" t="str">
            <v>Pembayaran Kost Karyawan an Bp Heri Sukamto Per Tgl 01/01/12 s/d 01/02/12</v>
          </cell>
          <cell r="P172" t="str">
            <v/>
          </cell>
        </row>
        <row r="173">
          <cell r="B173" t="str">
            <v>1650605</v>
          </cell>
          <cell r="C173" t="str">
            <v>650605</v>
          </cell>
          <cell r="D173">
            <v>161</v>
          </cell>
          <cell r="E173">
            <v>6</v>
          </cell>
          <cell r="F173" t="str">
            <v>63/KK/PTK/I/2012</v>
          </cell>
          <cell r="H173">
            <v>650605</v>
          </cell>
          <cell r="I173" t="str">
            <v>Tamu dan Representase sosial</v>
          </cell>
          <cell r="J173">
            <v>1100000</v>
          </cell>
          <cell r="M173" t="str">
            <v>Bingkisan Ulang Tahun Kapolres Mempawah</v>
          </cell>
          <cell r="P173" t="str">
            <v/>
          </cell>
        </row>
        <row r="174">
          <cell r="B174" t="str">
            <v>81111140</v>
          </cell>
          <cell r="C174" t="str">
            <v>111140</v>
          </cell>
          <cell r="D174">
            <v>162</v>
          </cell>
          <cell r="E174">
            <v>6</v>
          </cell>
          <cell r="F174" t="str">
            <v>63/KK/PTK/I/2012</v>
          </cell>
          <cell r="H174">
            <v>111140</v>
          </cell>
          <cell r="I174" t="str">
            <v>Kas Pontianak</v>
          </cell>
          <cell r="K174">
            <v>1100000</v>
          </cell>
          <cell r="M174" t="str">
            <v>Pembelian Bingkisan Ulang Tahun Kapolres Mempawah</v>
          </cell>
          <cell r="P174" t="str">
            <v/>
          </cell>
        </row>
        <row r="175">
          <cell r="B175" t="str">
            <v>2650605</v>
          </cell>
          <cell r="C175" t="str">
            <v>650605</v>
          </cell>
          <cell r="D175">
            <v>163</v>
          </cell>
          <cell r="E175">
            <v>7</v>
          </cell>
          <cell r="F175" t="str">
            <v>64/KK/PTK/I/2012</v>
          </cell>
          <cell r="H175">
            <v>650605</v>
          </cell>
          <cell r="I175" t="str">
            <v>Tamu dan Representase sosial</v>
          </cell>
          <cell r="J175">
            <v>2300000</v>
          </cell>
          <cell r="M175" t="str">
            <v>Pemberian Ucapan Terimakasih atas Kelancaran Acara GRTT Di Wajok Hulu (4 Anggota Polsek, 2 Anggota Kecamatan, Kepala Desa Bp Abdul Malik, LPM Bp Yusuf Bujang, 2 Anggota Koramil)</v>
          </cell>
          <cell r="P175" t="str">
            <v/>
          </cell>
        </row>
        <row r="176">
          <cell r="B176" t="str">
            <v>82111140</v>
          </cell>
          <cell r="C176" t="str">
            <v>111140</v>
          </cell>
          <cell r="D176">
            <v>164</v>
          </cell>
          <cell r="E176">
            <v>7</v>
          </cell>
          <cell r="F176" t="str">
            <v>64/KK/PTK/I/2012</v>
          </cell>
          <cell r="H176">
            <v>111140</v>
          </cell>
          <cell r="I176" t="str">
            <v>Kas Pontianak</v>
          </cell>
          <cell r="K176">
            <v>2300000</v>
          </cell>
          <cell r="M176" t="str">
            <v>Pembayaran Pemberian Ucapan Terimakasih atas Kelancaran Acara GRTT Di Wajok Hulu (4 Anggota Polsek, 2 Anggota Kecamatan, Kepala Desa Bp Abdul Malik, LPM Bp Yusuf Bujang, 2 Anggota Koramil)</v>
          </cell>
          <cell r="P176" t="str">
            <v/>
          </cell>
        </row>
        <row r="177">
          <cell r="B177" t="str">
            <v>1218400</v>
          </cell>
          <cell r="C177" t="str">
            <v>218400</v>
          </cell>
          <cell r="D177">
            <v>165</v>
          </cell>
          <cell r="E177">
            <v>9</v>
          </cell>
          <cell r="F177" t="str">
            <v>65/KK/PTK/I/2012</v>
          </cell>
          <cell r="H177">
            <v>218400</v>
          </cell>
          <cell r="I177" t="str">
            <v>GR/IR</v>
          </cell>
          <cell r="J177">
            <v>900000</v>
          </cell>
          <cell r="M177" t="str">
            <v>Solar 150 Liter x Rp 6.000 u/ Keperluan Kebun Wajok (Alat Berat)</v>
          </cell>
          <cell r="P177" t="str">
            <v/>
          </cell>
        </row>
        <row r="178">
          <cell r="B178" t="str">
            <v>83111140</v>
          </cell>
          <cell r="C178" t="str">
            <v>111140</v>
          </cell>
          <cell r="D178">
            <v>166</v>
          </cell>
          <cell r="E178">
            <v>9</v>
          </cell>
          <cell r="F178" t="str">
            <v>65/KK/PTK/I/2012</v>
          </cell>
          <cell r="H178">
            <v>111140</v>
          </cell>
          <cell r="I178" t="str">
            <v>Kas Pontianak</v>
          </cell>
          <cell r="K178">
            <v>900000</v>
          </cell>
          <cell r="M178" t="str">
            <v>Pembelian Solar 150 Liter x Rp 6.000 u/ Keperluan Kebun Wajok (Alat Berat)</v>
          </cell>
          <cell r="P178" t="str">
            <v/>
          </cell>
        </row>
        <row r="179">
          <cell r="B179" t="str">
            <v>2218400</v>
          </cell>
          <cell r="C179" t="str">
            <v>218400</v>
          </cell>
          <cell r="D179">
            <v>167</v>
          </cell>
          <cell r="E179">
            <v>9</v>
          </cell>
          <cell r="F179" t="str">
            <v>65/KK/PTK/I/2012</v>
          </cell>
          <cell r="H179">
            <v>218400</v>
          </cell>
          <cell r="I179" t="str">
            <v>GR/IR</v>
          </cell>
          <cell r="J179">
            <v>1800000</v>
          </cell>
          <cell r="M179" t="str">
            <v>Bensin 300 Liter x Rp  6.000 u/ Keperluan Kebun Wajok (Alat Berat)</v>
          </cell>
          <cell r="P179" t="str">
            <v/>
          </cell>
        </row>
        <row r="180">
          <cell r="B180" t="str">
            <v>84111140</v>
          </cell>
          <cell r="C180" t="str">
            <v>111140</v>
          </cell>
          <cell r="D180">
            <v>168</v>
          </cell>
          <cell r="E180">
            <v>9</v>
          </cell>
          <cell r="F180" t="str">
            <v>65/KK/PTK/I/2012</v>
          </cell>
          <cell r="H180">
            <v>111140</v>
          </cell>
          <cell r="I180" t="str">
            <v>Kas Pontianak</v>
          </cell>
          <cell r="K180">
            <v>1800000</v>
          </cell>
          <cell r="M180" t="str">
            <v>Pembelian Bensin 300 Liter x Rp  6.000 u/ Keperluan Kebun Wajok (Alat Berat)</v>
          </cell>
          <cell r="P180" t="str">
            <v/>
          </cell>
        </row>
        <row r="181">
          <cell r="B181" t="str">
            <v>13650503</v>
          </cell>
          <cell r="C181" t="str">
            <v>650503</v>
          </cell>
          <cell r="D181">
            <v>169</v>
          </cell>
          <cell r="E181">
            <v>9</v>
          </cell>
          <cell r="F181" t="str">
            <v>66/KK/PTK/I/2012</v>
          </cell>
          <cell r="H181">
            <v>650503</v>
          </cell>
          <cell r="I181" t="str">
            <v>Biaya dapur</v>
          </cell>
          <cell r="J181">
            <v>51000</v>
          </cell>
          <cell r="M181" t="str">
            <v>Refill 6 Galon Pasqua u/ Mess A9</v>
          </cell>
          <cell r="P181" t="str">
            <v/>
          </cell>
        </row>
        <row r="182">
          <cell r="B182" t="str">
            <v>85111140</v>
          </cell>
          <cell r="C182" t="str">
            <v>111140</v>
          </cell>
          <cell r="D182">
            <v>170</v>
          </cell>
          <cell r="E182">
            <v>9</v>
          </cell>
          <cell r="F182" t="str">
            <v>66/KK/PTK/I/2012</v>
          </cell>
          <cell r="H182">
            <v>111140</v>
          </cell>
          <cell r="I182" t="str">
            <v>Kas Pontianak</v>
          </cell>
          <cell r="K182">
            <v>51000</v>
          </cell>
          <cell r="M182" t="str">
            <v>Pembelian Refill 6 Galon Pasqua u/ Mess A9</v>
          </cell>
          <cell r="P182" t="str">
            <v/>
          </cell>
        </row>
        <row r="183">
          <cell r="B183" t="str">
            <v>14650503</v>
          </cell>
          <cell r="C183" t="str">
            <v>650503</v>
          </cell>
          <cell r="D183">
            <v>171</v>
          </cell>
          <cell r="E183">
            <v>9</v>
          </cell>
          <cell r="F183" t="str">
            <v>66/KK/PTK/I/2012</v>
          </cell>
          <cell r="H183">
            <v>650503</v>
          </cell>
          <cell r="I183" t="str">
            <v>Biaya dapur</v>
          </cell>
          <cell r="J183">
            <v>8500</v>
          </cell>
          <cell r="M183" t="str">
            <v>Refill 1 Galon Pasqua u/ Kantor Ptk</v>
          </cell>
          <cell r="P183" t="str">
            <v/>
          </cell>
        </row>
        <row r="184">
          <cell r="B184" t="str">
            <v>86111140</v>
          </cell>
          <cell r="C184" t="str">
            <v>111140</v>
          </cell>
          <cell r="D184">
            <v>172</v>
          </cell>
          <cell r="E184">
            <v>9</v>
          </cell>
          <cell r="F184" t="str">
            <v>66/KK/PTK/I/2012</v>
          </cell>
          <cell r="H184">
            <v>111140</v>
          </cell>
          <cell r="I184" t="str">
            <v>Kas Pontianak</v>
          </cell>
          <cell r="K184">
            <v>8500</v>
          </cell>
          <cell r="M184" t="str">
            <v>Pembelian Refill 1 Galon Pasqua u/ Kantor Ptk</v>
          </cell>
          <cell r="P184" t="str">
            <v/>
          </cell>
        </row>
        <row r="185">
          <cell r="B185" t="str">
            <v>1650702</v>
          </cell>
          <cell r="C185" t="str">
            <v>650702</v>
          </cell>
          <cell r="D185">
            <v>173</v>
          </cell>
          <cell r="E185">
            <v>9</v>
          </cell>
          <cell r="F185" t="str">
            <v>67/KK/PTK/I/2012</v>
          </cell>
          <cell r="H185">
            <v>650702</v>
          </cell>
          <cell r="I185" t="str">
            <v>Pemeliharaan alat kantor</v>
          </cell>
          <cell r="J185">
            <v>150000</v>
          </cell>
          <cell r="M185" t="str">
            <v>Kran, Shawer, Seatape u/ Perbaikan Toilet Mess A9</v>
          </cell>
          <cell r="P185" t="str">
            <v/>
          </cell>
        </row>
        <row r="186">
          <cell r="B186" t="str">
            <v>87111140</v>
          </cell>
          <cell r="C186" t="str">
            <v>111140</v>
          </cell>
          <cell r="D186">
            <v>174</v>
          </cell>
          <cell r="E186">
            <v>9</v>
          </cell>
          <cell r="F186" t="str">
            <v>67/KK/PTK/I/2012</v>
          </cell>
          <cell r="H186">
            <v>111140</v>
          </cell>
          <cell r="I186" t="str">
            <v>Kas Pontianak</v>
          </cell>
          <cell r="K186">
            <v>150000</v>
          </cell>
          <cell r="M186" t="str">
            <v>Pembelian Kran, Shawer, Seatape u/ Perbaikan Toilet Mess A9</v>
          </cell>
          <cell r="P186" t="str">
            <v/>
          </cell>
        </row>
        <row r="187">
          <cell r="B187" t="str">
            <v>15650503</v>
          </cell>
          <cell r="C187" t="str">
            <v>650503</v>
          </cell>
          <cell r="D187">
            <v>175</v>
          </cell>
          <cell r="E187">
            <v>9</v>
          </cell>
          <cell r="F187" t="str">
            <v>68/KK/PTK/I/2012</v>
          </cell>
          <cell r="H187">
            <v>650503</v>
          </cell>
          <cell r="I187" t="str">
            <v>Biaya dapur</v>
          </cell>
          <cell r="J187">
            <v>128500</v>
          </cell>
          <cell r="M187" t="str">
            <v>Biaya Makan Siang Pak Suharto, Bu Myanretta dan Sri Pulang dari Acara GRTT Diwajok Hulu</v>
          </cell>
          <cell r="P187" t="str">
            <v/>
          </cell>
        </row>
        <row r="188">
          <cell r="B188" t="str">
            <v>88111140</v>
          </cell>
          <cell r="C188" t="str">
            <v>111140</v>
          </cell>
          <cell r="D188">
            <v>176</v>
          </cell>
          <cell r="E188">
            <v>9</v>
          </cell>
          <cell r="F188" t="str">
            <v>68/KK/PTK/I/2012</v>
          </cell>
          <cell r="H188">
            <v>111140</v>
          </cell>
          <cell r="I188" t="str">
            <v>Kas Pontianak</v>
          </cell>
          <cell r="K188">
            <v>128500</v>
          </cell>
          <cell r="M188" t="str">
            <v>Apembayaran  Makan Siang Pak Suharto, Bu Myanretta dan Sri Pulang dari Acara GRTT Diwajok Hulu</v>
          </cell>
          <cell r="P188" t="str">
            <v/>
          </cell>
        </row>
        <row r="189">
          <cell r="B189" t="str">
            <v>2181040</v>
          </cell>
          <cell r="C189" t="str">
            <v>181040</v>
          </cell>
          <cell r="D189">
            <v>177</v>
          </cell>
          <cell r="E189">
            <v>9</v>
          </cell>
          <cell r="F189" t="str">
            <v>69/KK/PTK/I/2012</v>
          </cell>
          <cell r="H189">
            <v>181040</v>
          </cell>
          <cell r="I189" t="str">
            <v>Ganti Rugi lahan</v>
          </cell>
          <cell r="J189">
            <v>5188000</v>
          </cell>
          <cell r="M189" t="str">
            <v>GRTT an Abdullah Seluas 518.4 m2 di parit Miaheng</v>
          </cell>
          <cell r="P189" t="str">
            <v/>
          </cell>
        </row>
        <row r="190">
          <cell r="B190" t="str">
            <v>89111140</v>
          </cell>
          <cell r="C190" t="str">
            <v>111140</v>
          </cell>
          <cell r="D190">
            <v>178</v>
          </cell>
          <cell r="E190">
            <v>9</v>
          </cell>
          <cell r="F190" t="str">
            <v>69/KK/PTK/I/2012</v>
          </cell>
          <cell r="H190">
            <v>111140</v>
          </cell>
          <cell r="I190" t="str">
            <v>Kas Pontianak</v>
          </cell>
          <cell r="K190">
            <v>5188000</v>
          </cell>
          <cell r="M190" t="str">
            <v>Pembayaran GRTT an Abdullah Seluas 518.4 m2 di parit Miaheng</v>
          </cell>
          <cell r="P190" t="str">
            <v/>
          </cell>
        </row>
        <row r="191">
          <cell r="B191" t="str">
            <v>3181040</v>
          </cell>
          <cell r="C191" t="str">
            <v>181040</v>
          </cell>
          <cell r="D191">
            <v>179</v>
          </cell>
          <cell r="E191">
            <v>9</v>
          </cell>
          <cell r="F191" t="str">
            <v>69/KK/PTK/I/2012</v>
          </cell>
          <cell r="H191">
            <v>181040</v>
          </cell>
          <cell r="I191" t="str">
            <v>Ganti Rugi lahan</v>
          </cell>
          <cell r="J191">
            <v>3656000</v>
          </cell>
          <cell r="M191" t="str">
            <v>GRTT an Hasan Seluas 460.8 m2 di Parit Miaheng</v>
          </cell>
          <cell r="P191" t="str">
            <v/>
          </cell>
        </row>
        <row r="192">
          <cell r="B192" t="str">
            <v>90111140</v>
          </cell>
          <cell r="C192" t="str">
            <v>111140</v>
          </cell>
          <cell r="D192">
            <v>180</v>
          </cell>
          <cell r="E192">
            <v>9</v>
          </cell>
          <cell r="F192" t="str">
            <v>69/KK/PTK/I/2012</v>
          </cell>
          <cell r="H192">
            <v>111140</v>
          </cell>
          <cell r="I192" t="str">
            <v>Kas Pontianak</v>
          </cell>
          <cell r="K192">
            <v>3656000</v>
          </cell>
          <cell r="M192" t="str">
            <v>Pembayaran GRTT an Hasan Seluas 460.8 m2 di Parit Miaheng</v>
          </cell>
          <cell r="P192" t="str">
            <v/>
          </cell>
        </row>
        <row r="193">
          <cell r="B193" t="str">
            <v>4181040</v>
          </cell>
          <cell r="C193" t="str">
            <v>181040</v>
          </cell>
          <cell r="D193">
            <v>181</v>
          </cell>
          <cell r="E193">
            <v>9</v>
          </cell>
          <cell r="F193" t="str">
            <v>70/KK/PTK/I/2012</v>
          </cell>
          <cell r="H193">
            <v>181040</v>
          </cell>
          <cell r="I193" t="str">
            <v>Ganti Rugi lahan</v>
          </cell>
          <cell r="J193">
            <v>20000000</v>
          </cell>
          <cell r="M193" t="str">
            <v>GRT an bp Jamalu Seluas 345.6m2 Diparit Miaheng (jln Akses)</v>
          </cell>
          <cell r="P193" t="str">
            <v/>
          </cell>
        </row>
        <row r="194">
          <cell r="B194" t="str">
            <v>91111140</v>
          </cell>
          <cell r="C194" t="str">
            <v>111140</v>
          </cell>
          <cell r="D194">
            <v>182</v>
          </cell>
          <cell r="E194">
            <v>9</v>
          </cell>
          <cell r="F194" t="str">
            <v>70/KK/PTK/I/2012</v>
          </cell>
          <cell r="H194">
            <v>111140</v>
          </cell>
          <cell r="I194" t="str">
            <v>Kas Pontianak</v>
          </cell>
          <cell r="K194">
            <v>20000000</v>
          </cell>
          <cell r="M194" t="str">
            <v>Pembayaran GRT an bp Jamalu Seluas 345.6m2 Diparit Miaheng (jln Akses)</v>
          </cell>
          <cell r="P194" t="str">
            <v/>
          </cell>
        </row>
        <row r="195">
          <cell r="B195" t="str">
            <v>5181040</v>
          </cell>
          <cell r="C195" t="str">
            <v>181040</v>
          </cell>
          <cell r="D195">
            <v>183</v>
          </cell>
          <cell r="E195">
            <v>9</v>
          </cell>
          <cell r="F195" t="str">
            <v>71/KK/PTK/I/2012</v>
          </cell>
          <cell r="H195">
            <v>181040</v>
          </cell>
          <cell r="I195" t="str">
            <v>Ganti Rugi lahan</v>
          </cell>
          <cell r="J195">
            <v>15000000</v>
          </cell>
          <cell r="M195" t="str">
            <v>GRT an Bp Dalik Iskandar Seluas 115.2m2 Diparit Miaheng (Jln Akses)</v>
          </cell>
          <cell r="P195" t="str">
            <v/>
          </cell>
        </row>
        <row r="196">
          <cell r="B196" t="str">
            <v>92111140</v>
          </cell>
          <cell r="C196" t="str">
            <v>111140</v>
          </cell>
          <cell r="D196">
            <v>184</v>
          </cell>
          <cell r="E196">
            <v>9</v>
          </cell>
          <cell r="F196" t="str">
            <v>71/KK/PTK/I/2012</v>
          </cell>
          <cell r="H196">
            <v>111140</v>
          </cell>
          <cell r="I196" t="str">
            <v>Kas Pontianak</v>
          </cell>
          <cell r="K196">
            <v>15000000</v>
          </cell>
          <cell r="M196" t="str">
            <v>Pembayaran GRT an Bp Dalik Iskandar Seluas 115.2m2 Diparit Miaheng (Jln Akses)</v>
          </cell>
          <cell r="P196" t="str">
            <v/>
          </cell>
        </row>
        <row r="197">
          <cell r="B197" t="str">
            <v>1212100</v>
          </cell>
          <cell r="C197" t="str">
            <v>212100</v>
          </cell>
          <cell r="D197">
            <v>185</v>
          </cell>
          <cell r="E197">
            <v>9</v>
          </cell>
          <cell r="F197" t="str">
            <v>72/KK/PTK/I/2012</v>
          </cell>
          <cell r="H197">
            <v>212100</v>
          </cell>
          <cell r="I197" t="str">
            <v>Hutang Usaha</v>
          </cell>
          <cell r="J197">
            <v>5000000</v>
          </cell>
          <cell r="M197" t="str">
            <v>BAPP Penebangan Batang Kayu Kelapa u/ Jalan Akses Kbun Diparit Miaheng Sesuai SPK</v>
          </cell>
          <cell r="P197" t="str">
            <v/>
          </cell>
        </row>
        <row r="198">
          <cell r="B198" t="str">
            <v>93111140</v>
          </cell>
          <cell r="C198" t="str">
            <v>111140</v>
          </cell>
          <cell r="D198">
            <v>186</v>
          </cell>
          <cell r="E198">
            <v>9</v>
          </cell>
          <cell r="F198" t="str">
            <v>72/KK/PTK/I/2012</v>
          </cell>
          <cell r="H198">
            <v>111140</v>
          </cell>
          <cell r="I198" t="str">
            <v>Kas Pontianak</v>
          </cell>
          <cell r="K198">
            <v>5000000</v>
          </cell>
          <cell r="M198" t="str">
            <v>Pembayaran BAPP Penebangan Batang Kayu Kelapa u/ Jalan Akses Kbun Diparit Miaheng Sesuai SPK</v>
          </cell>
          <cell r="P198" t="str">
            <v/>
          </cell>
        </row>
        <row r="199">
          <cell r="B199" t="str">
            <v>1219910</v>
          </cell>
          <cell r="C199" t="str">
            <v>219910</v>
          </cell>
          <cell r="D199">
            <v>187</v>
          </cell>
          <cell r="E199">
            <v>9</v>
          </cell>
          <cell r="F199" t="str">
            <v>73/KK/PTK/I/2012</v>
          </cell>
          <cell r="H199">
            <v>219910</v>
          </cell>
          <cell r="I199" t="str">
            <v>Hutang retensi</v>
          </cell>
          <cell r="J199">
            <v>5000000</v>
          </cell>
          <cell r="M199" t="str">
            <v>Retensi 5% Pembanguanan Barak diareal Bibitan PT.MAS Sesuai SPK No 001/SPK-CE/MAS/VI/2011</v>
          </cell>
          <cell r="P199" t="str">
            <v/>
          </cell>
        </row>
        <row r="200">
          <cell r="B200" t="str">
            <v>94111140</v>
          </cell>
          <cell r="C200" t="str">
            <v>111140</v>
          </cell>
          <cell r="D200">
            <v>188</v>
          </cell>
          <cell r="E200">
            <v>9</v>
          </cell>
          <cell r="F200" t="str">
            <v>73/KK/PTK/I/2012</v>
          </cell>
          <cell r="H200">
            <v>111140</v>
          </cell>
          <cell r="I200" t="str">
            <v>Kas Pontianak</v>
          </cell>
          <cell r="K200">
            <v>5000000</v>
          </cell>
          <cell r="M200" t="str">
            <v>Pembayaran Retensi 5% Pembanguanan Barak diareal Bibitan PT.MAS Sesuai SPK No 001/SPK-CE/MAS/VI/2011</v>
          </cell>
          <cell r="P200" t="str">
            <v/>
          </cell>
        </row>
        <row r="201">
          <cell r="B201" t="str">
            <v>8213200</v>
          </cell>
          <cell r="C201" t="str">
            <v>213200</v>
          </cell>
          <cell r="D201">
            <v>189</v>
          </cell>
          <cell r="E201">
            <v>9</v>
          </cell>
          <cell r="F201" t="str">
            <v>74/KK/PTK/I/2012</v>
          </cell>
          <cell r="H201">
            <v>213200</v>
          </cell>
          <cell r="I201" t="str">
            <v>Biaya Yg Masih Harus Dibayar lainnya</v>
          </cell>
          <cell r="J201">
            <v>298400</v>
          </cell>
          <cell r="M201" t="str">
            <v>Sewa Mesin Foto Copy Bulan Des 2011</v>
          </cell>
          <cell r="P201" t="str">
            <v/>
          </cell>
        </row>
        <row r="202">
          <cell r="B202" t="str">
            <v>95111140</v>
          </cell>
          <cell r="C202" t="str">
            <v>111140</v>
          </cell>
          <cell r="D202">
            <v>190</v>
          </cell>
          <cell r="E202">
            <v>9</v>
          </cell>
          <cell r="F202" t="str">
            <v>74/KK/PTK/I/2012</v>
          </cell>
          <cell r="H202">
            <v>111140</v>
          </cell>
          <cell r="I202" t="str">
            <v>Kas Pontianak</v>
          </cell>
          <cell r="K202">
            <v>298400</v>
          </cell>
          <cell r="M202" t="str">
            <v>Pembayaran Sewa Mesin Foto Copy Bulan Des 2011</v>
          </cell>
          <cell r="P202" t="str">
            <v/>
          </cell>
        </row>
        <row r="203">
          <cell r="B203" t="str">
            <v>3650614</v>
          </cell>
          <cell r="C203" t="str">
            <v>650614</v>
          </cell>
          <cell r="D203">
            <v>191</v>
          </cell>
          <cell r="E203">
            <v>9</v>
          </cell>
          <cell r="F203" t="str">
            <v>75/KK/PTK/I/2012</v>
          </cell>
          <cell r="H203">
            <v>650614</v>
          </cell>
          <cell r="I203" t="str">
            <v xml:space="preserve">Pos dan pengiriman </v>
          </cell>
          <cell r="J203">
            <v>785000</v>
          </cell>
          <cell r="M203" t="str">
            <v>Ongkos Angkut Pupuk Sebanyak 7.850 Kg x Rp 100.- Dari Gudang Supplier Dari Siantan Sampai Keparit Tok Adam</v>
          </cell>
          <cell r="P203" t="str">
            <v/>
          </cell>
        </row>
        <row r="204">
          <cell r="B204" t="str">
            <v>96111140</v>
          </cell>
          <cell r="C204" t="str">
            <v>111140</v>
          </cell>
          <cell r="D204">
            <v>192</v>
          </cell>
          <cell r="E204">
            <v>9</v>
          </cell>
          <cell r="F204" t="str">
            <v>75/KK/PTK/I/2012</v>
          </cell>
          <cell r="H204">
            <v>111140</v>
          </cell>
          <cell r="I204" t="str">
            <v>Kas Pontianak</v>
          </cell>
          <cell r="K204">
            <v>785000</v>
          </cell>
          <cell r="M204" t="str">
            <v>Pembayaran Ongkos Angkut Pupuk Sebanyak 7.850 Kg x Rp 100.- Dari Gudang Supplier Dari Siantan Sampai Keparit Tok Adam</v>
          </cell>
          <cell r="P204" t="str">
            <v/>
          </cell>
        </row>
        <row r="205">
          <cell r="B205" t="str">
            <v>3650615</v>
          </cell>
          <cell r="C205" t="str">
            <v>650615</v>
          </cell>
          <cell r="D205">
            <v>193</v>
          </cell>
          <cell r="E205">
            <v>10</v>
          </cell>
          <cell r="F205" t="str">
            <v>76/KK/PTK/I/2012</v>
          </cell>
          <cell r="H205">
            <v>650615</v>
          </cell>
          <cell r="I205" t="str">
            <v>Peralatan Kantor ( Suplies )</v>
          </cell>
          <cell r="J205">
            <v>490000</v>
          </cell>
          <cell r="M205" t="str">
            <v xml:space="preserve">Materai Sebanyak 70 Lembar x Rp 7.000 u/ GRTT Disungai Durian Wajok Hulu </v>
          </cell>
          <cell r="P205" t="str">
            <v/>
          </cell>
        </row>
        <row r="206">
          <cell r="B206" t="str">
            <v>97111140</v>
          </cell>
          <cell r="C206" t="str">
            <v>111140</v>
          </cell>
          <cell r="D206">
            <v>194</v>
          </cell>
          <cell r="E206">
            <v>10</v>
          </cell>
          <cell r="F206" t="str">
            <v>76/KK/PTK/I/2012</v>
          </cell>
          <cell r="H206">
            <v>111140</v>
          </cell>
          <cell r="I206" t="str">
            <v>Kas Pontianak</v>
          </cell>
          <cell r="K206">
            <v>490000</v>
          </cell>
          <cell r="M206" t="str">
            <v xml:space="preserve">Pembayaran Materai Sebanyak 70 Lembar x Rp 7.000 u/ GRTT Disungai Durian Wajok Hulu </v>
          </cell>
          <cell r="P206" t="str">
            <v/>
          </cell>
        </row>
        <row r="207">
          <cell r="B207" t="str">
            <v>4650615</v>
          </cell>
          <cell r="C207" t="str">
            <v>650615</v>
          </cell>
          <cell r="D207">
            <v>195</v>
          </cell>
          <cell r="E207">
            <v>10</v>
          </cell>
          <cell r="F207" t="str">
            <v>77/KK/PTK/I/2012</v>
          </cell>
          <cell r="H207">
            <v>650615</v>
          </cell>
          <cell r="I207" t="str">
            <v>Peralatan Kantor ( Suplies )</v>
          </cell>
          <cell r="J207">
            <v>180000</v>
          </cell>
          <cell r="M207" t="str">
            <v xml:space="preserve">Foto Copy Dok GRTT Wajok Hulu </v>
          </cell>
          <cell r="P207" t="str">
            <v/>
          </cell>
        </row>
        <row r="208">
          <cell r="B208" t="str">
            <v>98111140</v>
          </cell>
          <cell r="C208" t="str">
            <v>111140</v>
          </cell>
          <cell r="D208">
            <v>196</v>
          </cell>
          <cell r="E208">
            <v>10</v>
          </cell>
          <cell r="F208" t="str">
            <v>77/KK/PTK/I/2012</v>
          </cell>
          <cell r="H208">
            <v>111140</v>
          </cell>
          <cell r="I208" t="str">
            <v>Kas Pontianak</v>
          </cell>
          <cell r="K208">
            <v>180000</v>
          </cell>
          <cell r="M208" t="str">
            <v xml:space="preserve">Pembayaran Foto Copy Dok GRTT Wajok Hulu </v>
          </cell>
          <cell r="P208" t="str">
            <v/>
          </cell>
        </row>
        <row r="209">
          <cell r="B209" t="str">
            <v>3650602</v>
          </cell>
          <cell r="C209" t="str">
            <v>650602</v>
          </cell>
          <cell r="D209">
            <v>197</v>
          </cell>
          <cell r="E209">
            <v>10</v>
          </cell>
          <cell r="F209" t="str">
            <v>78/KK/PTK/I/2012</v>
          </cell>
          <cell r="H209">
            <v>650602</v>
          </cell>
          <cell r="I209" t="str">
            <v>Fotocopy , ATK dan Percetakan</v>
          </cell>
          <cell r="J209">
            <v>137000</v>
          </cell>
          <cell r="M209" t="str">
            <v xml:space="preserve">Foto Copy Dok GRTT Wajok Hulu </v>
          </cell>
          <cell r="P209" t="str">
            <v/>
          </cell>
        </row>
        <row r="210">
          <cell r="B210" t="str">
            <v>99111140</v>
          </cell>
          <cell r="C210" t="str">
            <v>111140</v>
          </cell>
          <cell r="D210">
            <v>198</v>
          </cell>
          <cell r="E210">
            <v>10</v>
          </cell>
          <cell r="F210" t="str">
            <v>78/KK/PTK/I/2012</v>
          </cell>
          <cell r="H210">
            <v>111140</v>
          </cell>
          <cell r="I210" t="str">
            <v>Kas Pontianak</v>
          </cell>
          <cell r="K210">
            <v>137000</v>
          </cell>
          <cell r="M210" t="str">
            <v xml:space="preserve">Pembayaran Foto Copy Dok GRTT Wajok Hulu </v>
          </cell>
          <cell r="P210" t="str">
            <v/>
          </cell>
        </row>
        <row r="211">
          <cell r="B211" t="str">
            <v>3650502</v>
          </cell>
          <cell r="C211" t="str">
            <v>650502</v>
          </cell>
          <cell r="D211">
            <v>199</v>
          </cell>
          <cell r="E211">
            <v>10</v>
          </cell>
          <cell r="F211" t="str">
            <v>79/KK/PTK/I/2012</v>
          </cell>
          <cell r="H211">
            <v>650502</v>
          </cell>
          <cell r="I211" t="str">
            <v>Transport Umum</v>
          </cell>
          <cell r="J211">
            <v>2000</v>
          </cell>
          <cell r="M211" t="str">
            <v>Biaya Parkir di Tempat Foto Copy dan Kantor Pos u/ Beli Materai</v>
          </cell>
          <cell r="P211" t="str">
            <v/>
          </cell>
        </row>
        <row r="212">
          <cell r="B212" t="str">
            <v>100111140</v>
          </cell>
          <cell r="C212" t="str">
            <v>111140</v>
          </cell>
          <cell r="D212">
            <v>200</v>
          </cell>
          <cell r="E212">
            <v>10</v>
          </cell>
          <cell r="F212" t="str">
            <v>79/KK/PTK/I/2012</v>
          </cell>
          <cell r="H212">
            <v>111140</v>
          </cell>
          <cell r="I212" t="str">
            <v>Kas Pontianak</v>
          </cell>
          <cell r="K212">
            <v>2000</v>
          </cell>
          <cell r="M212" t="str">
            <v>pembayaran Biaya Parkir di Tempat Foto Copy dan Kantor Pos u/ Beli Materai</v>
          </cell>
          <cell r="P212" t="str">
            <v/>
          </cell>
        </row>
        <row r="213">
          <cell r="B213" t="str">
            <v>9213200</v>
          </cell>
          <cell r="C213" t="str">
            <v>213200</v>
          </cell>
          <cell r="D213">
            <v>201</v>
          </cell>
          <cell r="E213">
            <v>10</v>
          </cell>
          <cell r="F213" t="str">
            <v>80/KK/PTK/I/2012</v>
          </cell>
          <cell r="H213">
            <v>213200</v>
          </cell>
          <cell r="I213" t="str">
            <v>Biaya Yg Masih Harus Dibayar lainnya</v>
          </cell>
          <cell r="J213">
            <v>450000</v>
          </cell>
          <cell r="M213" t="str">
            <v>Iuran Kebersihan, Lampu Jalan dan Jaga Malam Bulan Des 2011 (Kantor, Mess A8 dan Mess A9) @ Rp 150.000.-</v>
          </cell>
          <cell r="P213" t="str">
            <v/>
          </cell>
        </row>
        <row r="214">
          <cell r="B214" t="str">
            <v>101111140</v>
          </cell>
          <cell r="C214" t="str">
            <v>111140</v>
          </cell>
          <cell r="D214">
            <v>202</v>
          </cell>
          <cell r="E214">
            <v>10</v>
          </cell>
          <cell r="F214" t="str">
            <v>80/KK/PTK/I/2012</v>
          </cell>
          <cell r="H214">
            <v>111140</v>
          </cell>
          <cell r="I214" t="str">
            <v>Kas Pontianak</v>
          </cell>
          <cell r="K214">
            <v>450000</v>
          </cell>
          <cell r="M214" t="str">
            <v>Pembayaran Iuran Kebersihan, Lampu Jalan dan Jaga Malam Bulan Des 2011 (Kantor, Mess A8 dan Mess A9) @ Rp 150.000.-</v>
          </cell>
          <cell r="P214" t="str">
            <v/>
          </cell>
        </row>
        <row r="215">
          <cell r="B215" t="str">
            <v>3650212</v>
          </cell>
          <cell r="C215" t="str">
            <v>650212</v>
          </cell>
          <cell r="D215">
            <v>203</v>
          </cell>
          <cell r="E215">
            <v>12</v>
          </cell>
          <cell r="F215" t="str">
            <v>81/KK/PTK/I/2012</v>
          </cell>
          <cell r="H215">
            <v>650212</v>
          </cell>
          <cell r="I215" t="str">
            <v>Kesejahteraan Pegawai Lainnya</v>
          </cell>
          <cell r="J215">
            <v>5620000</v>
          </cell>
          <cell r="M215" t="str">
            <v>Upah Piket Natal  Tahun 2011dan Tahun Baru 2012 (Dibarak Wajok)</v>
          </cell>
          <cell r="P215" t="str">
            <v/>
          </cell>
        </row>
        <row r="216">
          <cell r="B216" t="str">
            <v>102111140</v>
          </cell>
          <cell r="C216" t="str">
            <v>111140</v>
          </cell>
          <cell r="D216">
            <v>204</v>
          </cell>
          <cell r="E216">
            <v>12</v>
          </cell>
          <cell r="F216" t="str">
            <v>81/KK/PTK/I/2012</v>
          </cell>
          <cell r="H216">
            <v>111140</v>
          </cell>
          <cell r="I216" t="str">
            <v>Kas Pontianak</v>
          </cell>
          <cell r="K216">
            <v>5620000</v>
          </cell>
          <cell r="M216" t="str">
            <v>Pembayaran Upah Piket Natal  Tahun 2011dan Tahun Baru 2012 (Dibarak Wajok)</v>
          </cell>
          <cell r="P216" t="str">
            <v/>
          </cell>
        </row>
        <row r="217">
          <cell r="B217" t="str">
            <v>16650503</v>
          </cell>
          <cell r="C217" t="str">
            <v>650503</v>
          </cell>
          <cell r="D217">
            <v>205</v>
          </cell>
          <cell r="E217">
            <v>12</v>
          </cell>
          <cell r="F217" t="str">
            <v>82/KK/PTK/I/2012</v>
          </cell>
          <cell r="H217">
            <v>650503</v>
          </cell>
          <cell r="I217" t="str">
            <v>Biaya dapur</v>
          </cell>
          <cell r="J217">
            <v>545800</v>
          </cell>
          <cell r="M217" t="str">
            <v>Keperluan Dapur Mess A9</v>
          </cell>
          <cell r="P217" t="str">
            <v/>
          </cell>
        </row>
        <row r="218">
          <cell r="B218" t="str">
            <v>103111140</v>
          </cell>
          <cell r="C218" t="str">
            <v>111140</v>
          </cell>
          <cell r="D218">
            <v>206</v>
          </cell>
          <cell r="E218">
            <v>12</v>
          </cell>
          <cell r="F218" t="str">
            <v>82/KK/PTK/I/2012</v>
          </cell>
          <cell r="H218">
            <v>111140</v>
          </cell>
          <cell r="I218" t="str">
            <v>Kas Pontianak</v>
          </cell>
          <cell r="K218">
            <v>545800</v>
          </cell>
          <cell r="M218" t="str">
            <v>Pembayaran ]Belanja Keperluan Dapur Mess A9</v>
          </cell>
          <cell r="P218" t="str">
            <v/>
          </cell>
        </row>
        <row r="219">
          <cell r="B219" t="str">
            <v>1182010</v>
          </cell>
          <cell r="C219" t="str">
            <v>182010</v>
          </cell>
          <cell r="D219">
            <v>207</v>
          </cell>
          <cell r="E219">
            <v>12</v>
          </cell>
          <cell r="F219" t="str">
            <v>83/KK/PTK/I/2012</v>
          </cell>
          <cell r="H219">
            <v>182010</v>
          </cell>
          <cell r="I219" t="str">
            <v>Tanah Besertifikat</v>
          </cell>
          <cell r="J219">
            <v>24000000</v>
          </cell>
          <cell r="M219" t="str">
            <v>Tahap I (Uang Muka) u/ 8 Buah Sertifikat No 1210.1205. 1204. 1209. 1211. 1208. 1207. 1206 (8 Buah Sertifikat x @ Rp 3.000.000.-)</v>
          </cell>
          <cell r="P219" t="str">
            <v/>
          </cell>
        </row>
        <row r="220">
          <cell r="B220" t="str">
            <v>104111140</v>
          </cell>
          <cell r="C220" t="str">
            <v>111140</v>
          </cell>
          <cell r="D220">
            <v>208</v>
          </cell>
          <cell r="E220">
            <v>12</v>
          </cell>
          <cell r="F220" t="str">
            <v>83/KK/PTK/I/2012</v>
          </cell>
          <cell r="H220">
            <v>111140</v>
          </cell>
          <cell r="I220" t="str">
            <v>Kas Pontianak</v>
          </cell>
          <cell r="K220">
            <v>24000000</v>
          </cell>
          <cell r="M220" t="str">
            <v>Pembayaran Tahap I (Uang Muka) u/ 8 Buah Sertifikat No 1210.1205. 1204. 1209. 1211. 1208. 1207. 1206 (8 Buah Sertifikat x @ Rp 3.000.000.-)</v>
          </cell>
          <cell r="P220" t="str">
            <v/>
          </cell>
        </row>
        <row r="221">
          <cell r="B221" t="str">
            <v>4650614</v>
          </cell>
          <cell r="C221" t="str">
            <v>650614</v>
          </cell>
          <cell r="D221">
            <v>209</v>
          </cell>
          <cell r="E221">
            <v>12</v>
          </cell>
          <cell r="F221" t="str">
            <v>84/KK/PTK/I/2012</v>
          </cell>
          <cell r="H221">
            <v>650614</v>
          </cell>
          <cell r="I221" t="str">
            <v xml:space="preserve">Pos dan pengiriman </v>
          </cell>
          <cell r="J221">
            <v>200000</v>
          </cell>
          <cell r="M221" t="str">
            <v>Jasa Angkutan Pupuk Rockphospak Egyptrp Sebanyak 2.000 Kg dari Gudang Supplier (Siantan) ke Parit Tok Adam</v>
          </cell>
          <cell r="P221" t="str">
            <v/>
          </cell>
        </row>
        <row r="222">
          <cell r="B222" t="str">
            <v>105111140</v>
          </cell>
          <cell r="C222" t="str">
            <v>111140</v>
          </cell>
          <cell r="D222">
            <v>210</v>
          </cell>
          <cell r="E222">
            <v>12</v>
          </cell>
          <cell r="F222" t="str">
            <v>84/KK/PTK/I/2012</v>
          </cell>
          <cell r="H222">
            <v>111140</v>
          </cell>
          <cell r="I222" t="str">
            <v>Kas Pontianak</v>
          </cell>
          <cell r="K222">
            <v>200000</v>
          </cell>
          <cell r="M222" t="str">
            <v>Pembayaran Jasa Angkutan Pupuk Rockphospak Egyptrp Sebanyak 2.000 Kg dari Gudang Supplier (Siantan) ke Parit Tok Adam</v>
          </cell>
          <cell r="P222" t="str">
            <v/>
          </cell>
        </row>
        <row r="223">
          <cell r="B223" t="str">
            <v>7650501</v>
          </cell>
          <cell r="C223" t="str">
            <v>650501</v>
          </cell>
          <cell r="D223">
            <v>211</v>
          </cell>
          <cell r="E223">
            <v>13</v>
          </cell>
          <cell r="F223" t="str">
            <v>85/KK/PTK/I/2012</v>
          </cell>
          <cell r="H223">
            <v>650501</v>
          </cell>
          <cell r="I223" t="str">
            <v>Transport Staff / Pegawai</v>
          </cell>
          <cell r="J223">
            <v>10000</v>
          </cell>
          <cell r="M223" t="str">
            <v>Bensin Motor KB 4770 QO (Motor Inventaris Kantor Ptk)</v>
          </cell>
          <cell r="P223" t="str">
            <v/>
          </cell>
        </row>
        <row r="224">
          <cell r="B224" t="str">
            <v>106111140</v>
          </cell>
          <cell r="C224" t="str">
            <v>111140</v>
          </cell>
          <cell r="D224">
            <v>212</v>
          </cell>
          <cell r="E224">
            <v>13</v>
          </cell>
          <cell r="F224" t="str">
            <v>85/KK/PTK/I/2012</v>
          </cell>
          <cell r="H224">
            <v>111140</v>
          </cell>
          <cell r="I224" t="str">
            <v>Kas Pontianak</v>
          </cell>
          <cell r="K224">
            <v>10000</v>
          </cell>
          <cell r="M224" t="str">
            <v>Pembelian Bensin Motor KB 4770 QO (Motor Inventaris Kantor Ptk)</v>
          </cell>
          <cell r="P224" t="str">
            <v/>
          </cell>
        </row>
        <row r="225">
          <cell r="B225" t="str">
            <v>5650614</v>
          </cell>
          <cell r="C225" t="str">
            <v>650614</v>
          </cell>
          <cell r="D225">
            <v>213</v>
          </cell>
          <cell r="E225">
            <v>13</v>
          </cell>
          <cell r="F225" t="str">
            <v>86/KK/PTK/I/2012</v>
          </cell>
          <cell r="H225">
            <v>650614</v>
          </cell>
          <cell r="I225" t="str">
            <v xml:space="preserve">Pos dan pengiriman </v>
          </cell>
          <cell r="J225">
            <v>21300</v>
          </cell>
          <cell r="M225" t="str">
            <v xml:space="preserve">Pengiriman Dok Ke Kantor Jakarta </v>
          </cell>
          <cell r="P225" t="str">
            <v/>
          </cell>
        </row>
        <row r="226">
          <cell r="B226" t="str">
            <v>107111140</v>
          </cell>
          <cell r="C226" t="str">
            <v>111140</v>
          </cell>
          <cell r="D226">
            <v>214</v>
          </cell>
          <cell r="E226">
            <v>13</v>
          </cell>
          <cell r="F226" t="str">
            <v>86/KK/PTK/I/2012</v>
          </cell>
          <cell r="H226">
            <v>111140</v>
          </cell>
          <cell r="I226" t="str">
            <v>Kas Pontianak</v>
          </cell>
          <cell r="K226">
            <v>21300</v>
          </cell>
          <cell r="M226" t="str">
            <v xml:space="preserve">Pembayaran Pengiriman Dok Ke Kantor Jakarta </v>
          </cell>
          <cell r="P226" t="str">
            <v/>
          </cell>
        </row>
        <row r="227">
          <cell r="B227" t="str">
            <v>5650615</v>
          </cell>
          <cell r="C227" t="str">
            <v>650615</v>
          </cell>
          <cell r="D227">
            <v>215</v>
          </cell>
          <cell r="E227">
            <v>13</v>
          </cell>
          <cell r="F227" t="str">
            <v>87/KK/PTK/I/2012</v>
          </cell>
          <cell r="H227">
            <v>650615</v>
          </cell>
          <cell r="I227" t="str">
            <v>Peralatan Kantor ( Suplies )</v>
          </cell>
          <cell r="J227">
            <v>200000</v>
          </cell>
          <cell r="M227" t="str">
            <v>10 Pcs Filter Air u/ Mess A8</v>
          </cell>
          <cell r="P227" t="str">
            <v/>
          </cell>
        </row>
        <row r="228">
          <cell r="B228" t="str">
            <v>108111140</v>
          </cell>
          <cell r="C228" t="str">
            <v>111140</v>
          </cell>
          <cell r="D228">
            <v>216</v>
          </cell>
          <cell r="E228">
            <v>13</v>
          </cell>
          <cell r="F228" t="str">
            <v>87/KK/PTK/I/2012</v>
          </cell>
          <cell r="H228">
            <v>111140</v>
          </cell>
          <cell r="I228" t="str">
            <v>Kas Pontianak</v>
          </cell>
          <cell r="K228">
            <v>200000</v>
          </cell>
          <cell r="M228" t="str">
            <v>Pembelian 10 Pcs Filter Air u/ Mess A8</v>
          </cell>
          <cell r="P228" t="str">
            <v/>
          </cell>
        </row>
        <row r="229">
          <cell r="B229" t="str">
            <v>3650605</v>
          </cell>
          <cell r="C229" t="str">
            <v>650605</v>
          </cell>
          <cell r="D229">
            <v>217</v>
          </cell>
          <cell r="E229">
            <v>13</v>
          </cell>
          <cell r="F229" t="str">
            <v>88/KK/PTK/I/2012</v>
          </cell>
          <cell r="H229">
            <v>650605</v>
          </cell>
          <cell r="I229" t="str">
            <v>Tamu dan Representase sosial</v>
          </cell>
          <cell r="J229">
            <v>1153900</v>
          </cell>
          <cell r="M229" t="str">
            <v>Biaya Makan Bp Gandung Mujianto (Humas) Bersama Rombongan Kelompok Tani Wajok Hulu</v>
          </cell>
          <cell r="P229" t="str">
            <v/>
          </cell>
        </row>
        <row r="230">
          <cell r="B230" t="str">
            <v>109111140</v>
          </cell>
          <cell r="C230" t="str">
            <v>111140</v>
          </cell>
          <cell r="D230">
            <v>218</v>
          </cell>
          <cell r="E230">
            <v>13</v>
          </cell>
          <cell r="F230" t="str">
            <v>88/KK/PTK/I/2012</v>
          </cell>
          <cell r="H230">
            <v>111140</v>
          </cell>
          <cell r="I230" t="str">
            <v>Kas Pontianak</v>
          </cell>
          <cell r="K230">
            <v>1153900</v>
          </cell>
          <cell r="M230" t="str">
            <v>Pembayaran Biaya Makan Bp Gandung Mujianto (Humas) Bersama Rombongan Kelompok Tani Wajok Hulu</v>
          </cell>
          <cell r="P230" t="str">
            <v/>
          </cell>
        </row>
        <row r="231">
          <cell r="B231" t="str">
            <v>8650501</v>
          </cell>
          <cell r="C231" t="str">
            <v>650501</v>
          </cell>
          <cell r="D231">
            <v>219</v>
          </cell>
          <cell r="E231">
            <v>13</v>
          </cell>
          <cell r="F231" t="str">
            <v>89/KK/PTK/I/2012</v>
          </cell>
          <cell r="H231">
            <v>650501</v>
          </cell>
          <cell r="I231" t="str">
            <v>Transport Staff / Pegawai</v>
          </cell>
          <cell r="J231">
            <v>480000</v>
          </cell>
          <cell r="M231" t="str">
            <v>Biaya Operasional Bp Lesman Simbolon Dilapangan (pembelian solar )</v>
          </cell>
          <cell r="P231" t="str">
            <v/>
          </cell>
        </row>
        <row r="232">
          <cell r="B232" t="str">
            <v>110111140</v>
          </cell>
          <cell r="C232" t="str">
            <v>111140</v>
          </cell>
          <cell r="D232">
            <v>220</v>
          </cell>
          <cell r="E232">
            <v>13</v>
          </cell>
          <cell r="F232" t="str">
            <v>89/KK/PTK/I/2012</v>
          </cell>
          <cell r="H232">
            <v>111140</v>
          </cell>
          <cell r="I232" t="str">
            <v>Kas Pontianak</v>
          </cell>
          <cell r="K232">
            <v>480000</v>
          </cell>
          <cell r="M232" t="str">
            <v>Pembayaran Biaya Operasional Bp Lesman Simbolon Dilapangan (pembelian solar )</v>
          </cell>
          <cell r="P232" t="str">
            <v/>
          </cell>
        </row>
        <row r="233">
          <cell r="B233" t="str">
            <v>4650605</v>
          </cell>
          <cell r="C233" t="str">
            <v>650605</v>
          </cell>
          <cell r="D233">
            <v>221</v>
          </cell>
          <cell r="E233">
            <v>13</v>
          </cell>
          <cell r="F233" t="str">
            <v>89/KK/PTK/I/2012</v>
          </cell>
          <cell r="H233">
            <v>650605</v>
          </cell>
          <cell r="I233" t="str">
            <v>Tamu dan Representase sosial</v>
          </cell>
          <cell r="J233">
            <v>643500</v>
          </cell>
          <cell r="M233" t="str">
            <v>Biaya Operasional Bp Lesman Simbolon Dilapangan (makan siang bersama rombongan dandim)</v>
          </cell>
          <cell r="P233" t="str">
            <v/>
          </cell>
        </row>
        <row r="234">
          <cell r="B234" t="str">
            <v>111111140</v>
          </cell>
          <cell r="C234" t="str">
            <v>111140</v>
          </cell>
          <cell r="D234">
            <v>222</v>
          </cell>
          <cell r="E234">
            <v>13</v>
          </cell>
          <cell r="F234" t="str">
            <v>89/KK/PTK/I/2012</v>
          </cell>
          <cell r="H234">
            <v>111140</v>
          </cell>
          <cell r="I234" t="str">
            <v>Kas Pontianak</v>
          </cell>
          <cell r="K234">
            <v>643500</v>
          </cell>
          <cell r="M234" t="str">
            <v>Pembayaran Biaya Operasional Bp Lesman Simbolon Dilapangan (makan siang bersama rombongan dandim)</v>
          </cell>
          <cell r="P234" t="str">
            <v/>
          </cell>
        </row>
        <row r="235">
          <cell r="B235" t="str">
            <v>17650503</v>
          </cell>
          <cell r="C235" t="str">
            <v>650503</v>
          </cell>
          <cell r="D235">
            <v>223</v>
          </cell>
          <cell r="E235">
            <v>13</v>
          </cell>
          <cell r="F235" t="str">
            <v>89/KK/PTK/I/2012</v>
          </cell>
          <cell r="H235">
            <v>650503</v>
          </cell>
          <cell r="I235" t="str">
            <v>Biaya dapur</v>
          </cell>
          <cell r="J235">
            <v>169000</v>
          </cell>
          <cell r="M235" t="str">
            <v>Biaya Operasional Bp Lesman Simbolon Dilapangan (makan siang Bp Lesman Simbolon)</v>
          </cell>
          <cell r="P235" t="str">
            <v/>
          </cell>
        </row>
        <row r="236">
          <cell r="B236" t="str">
            <v>112111140</v>
          </cell>
          <cell r="C236" t="str">
            <v>111140</v>
          </cell>
          <cell r="D236">
            <v>224</v>
          </cell>
          <cell r="E236">
            <v>13</v>
          </cell>
          <cell r="F236" t="str">
            <v>89/KK/PTK/I/2012</v>
          </cell>
          <cell r="H236">
            <v>111140</v>
          </cell>
          <cell r="I236" t="str">
            <v>Kas Pontianak</v>
          </cell>
          <cell r="K236">
            <v>169000</v>
          </cell>
          <cell r="M236" t="str">
            <v>Pembayaran Biaya Operasional Bp Lesman Simbolon Dilapangan (makan siang Bp Lesman Simbolon)</v>
          </cell>
          <cell r="P236" t="str">
            <v/>
          </cell>
        </row>
        <row r="237">
          <cell r="B237" t="str">
            <v>1650401</v>
          </cell>
          <cell r="C237" t="str">
            <v>650401</v>
          </cell>
          <cell r="D237">
            <v>225</v>
          </cell>
          <cell r="E237">
            <v>13</v>
          </cell>
          <cell r="F237" t="str">
            <v>90/KK/PTK/I/2012</v>
          </cell>
          <cell r="H237">
            <v>650401</v>
          </cell>
          <cell r="I237" t="str">
            <v>Perjalanan dan Penginapan</v>
          </cell>
          <cell r="J237">
            <v>716500</v>
          </cell>
          <cell r="M237" t="str">
            <v>Biaya Perjalanan Dinas Bp Lesman Simbolon</v>
          </cell>
          <cell r="P237" t="str">
            <v/>
          </cell>
        </row>
        <row r="238">
          <cell r="B238" t="str">
            <v>113111140</v>
          </cell>
          <cell r="C238" t="str">
            <v>111140</v>
          </cell>
          <cell r="D238">
            <v>226</v>
          </cell>
          <cell r="E238">
            <v>13</v>
          </cell>
          <cell r="F238" t="str">
            <v>90/KK/PTK/I/2012</v>
          </cell>
          <cell r="H238">
            <v>111140</v>
          </cell>
          <cell r="I238" t="str">
            <v>Kas Pontianak</v>
          </cell>
          <cell r="K238">
            <v>716500</v>
          </cell>
          <cell r="M238" t="str">
            <v>Pembayaran Biaya Perjalanan Dinas Bp Lesman Simbolon</v>
          </cell>
          <cell r="P238" t="str">
            <v/>
          </cell>
        </row>
        <row r="239">
          <cell r="B239" t="str">
            <v>18650503</v>
          </cell>
          <cell r="C239" t="str">
            <v>650503</v>
          </cell>
          <cell r="D239">
            <v>227</v>
          </cell>
          <cell r="E239">
            <v>14</v>
          </cell>
          <cell r="F239" t="str">
            <v>91/KK/PTK/I/2012</v>
          </cell>
          <cell r="H239">
            <v>650503</v>
          </cell>
          <cell r="I239" t="str">
            <v>Biaya dapur</v>
          </cell>
          <cell r="J239">
            <v>17000</v>
          </cell>
          <cell r="M239" t="str">
            <v>Refill Air Galon Pasqua Sebanyak 2 Galon u/ Kantor Ptk</v>
          </cell>
          <cell r="P239" t="str">
            <v/>
          </cell>
        </row>
        <row r="240">
          <cell r="B240" t="str">
            <v>114111140</v>
          </cell>
          <cell r="C240" t="str">
            <v>111140</v>
          </cell>
          <cell r="D240">
            <v>228</v>
          </cell>
          <cell r="E240">
            <v>14</v>
          </cell>
          <cell r="F240" t="str">
            <v>91/KK/PTK/I/2012</v>
          </cell>
          <cell r="H240">
            <v>111140</v>
          </cell>
          <cell r="I240" t="str">
            <v>Kas Pontianak</v>
          </cell>
          <cell r="K240">
            <v>17000</v>
          </cell>
          <cell r="M240" t="str">
            <v>Pembelian Refill Air Galon Pasqua Sebanyak 2 Galon u/ Kantor Ptk</v>
          </cell>
          <cell r="P240" t="str">
            <v/>
          </cell>
        </row>
        <row r="241">
          <cell r="B241" t="str">
            <v>19650503</v>
          </cell>
          <cell r="C241" t="str">
            <v>650503</v>
          </cell>
          <cell r="D241">
            <v>229</v>
          </cell>
          <cell r="E241">
            <v>14</v>
          </cell>
          <cell r="F241" t="str">
            <v>91/KK/PTK/I/2012</v>
          </cell>
          <cell r="H241">
            <v>650503</v>
          </cell>
          <cell r="I241" t="str">
            <v>Biaya dapur</v>
          </cell>
          <cell r="J241">
            <v>7500</v>
          </cell>
          <cell r="M241" t="str">
            <v>1 Kotak Tissue u/ Kantor Ptk</v>
          </cell>
          <cell r="P241" t="str">
            <v/>
          </cell>
        </row>
        <row r="242">
          <cell r="B242" t="str">
            <v>115111140</v>
          </cell>
          <cell r="C242" t="str">
            <v>111140</v>
          </cell>
          <cell r="D242">
            <v>230</v>
          </cell>
          <cell r="E242">
            <v>14</v>
          </cell>
          <cell r="F242" t="str">
            <v>91/KK/PTK/I/2012</v>
          </cell>
          <cell r="H242">
            <v>111140</v>
          </cell>
          <cell r="I242" t="str">
            <v>Kas Pontianak</v>
          </cell>
          <cell r="K242">
            <v>7500</v>
          </cell>
          <cell r="M242" t="str">
            <v>Pembelian 1 Kotak Tissue u/ Kantor Ptk</v>
          </cell>
          <cell r="P242" t="str">
            <v/>
          </cell>
        </row>
        <row r="243">
          <cell r="B243" t="str">
            <v>9650501</v>
          </cell>
          <cell r="C243" t="str">
            <v>650501</v>
          </cell>
          <cell r="D243">
            <v>231</v>
          </cell>
          <cell r="E243">
            <v>14</v>
          </cell>
          <cell r="F243" t="str">
            <v>92/KK/PTK/I/2012</v>
          </cell>
          <cell r="H243">
            <v>650501</v>
          </cell>
          <cell r="I243" t="str">
            <v>Transport Staff / Pegawai</v>
          </cell>
          <cell r="J243">
            <v>180000</v>
          </cell>
          <cell r="M243" t="str">
            <v>Pengisian BBM Mobil B 1343 SOT</v>
          </cell>
          <cell r="P243" t="str">
            <v/>
          </cell>
        </row>
        <row r="244">
          <cell r="B244" t="str">
            <v>116111140</v>
          </cell>
          <cell r="C244" t="str">
            <v>111140</v>
          </cell>
          <cell r="D244">
            <v>232</v>
          </cell>
          <cell r="E244">
            <v>14</v>
          </cell>
          <cell r="F244" t="str">
            <v>92/KK/PTK/I/2012</v>
          </cell>
          <cell r="H244">
            <v>111140</v>
          </cell>
          <cell r="I244" t="str">
            <v>Kas Pontianak</v>
          </cell>
          <cell r="K244">
            <v>180000</v>
          </cell>
          <cell r="M244" t="str">
            <v>Pembayaran BBM Mobil B 1343 SOT</v>
          </cell>
          <cell r="P244" t="str">
            <v/>
          </cell>
        </row>
        <row r="245">
          <cell r="B245" t="str">
            <v>4181050</v>
          </cell>
          <cell r="C245" t="str">
            <v>181050</v>
          </cell>
          <cell r="D245">
            <v>233</v>
          </cell>
          <cell r="E245">
            <v>14</v>
          </cell>
          <cell r="F245" t="str">
            <v>93/KK/PTK/I/2012</v>
          </cell>
          <cell r="H245">
            <v>181050</v>
          </cell>
          <cell r="I245" t="str">
            <v>Biaya Adm dan Pendaftaran</v>
          </cell>
          <cell r="J245">
            <v>1000000</v>
          </cell>
          <cell r="M245" t="str">
            <v>Biaya Pengurusan Sp2bks dari Dinas P3k Kab Ptk</v>
          </cell>
          <cell r="P245" t="str">
            <v/>
          </cell>
        </row>
        <row r="246">
          <cell r="B246" t="str">
            <v>117111140</v>
          </cell>
          <cell r="C246" t="str">
            <v>111140</v>
          </cell>
          <cell r="D246">
            <v>234</v>
          </cell>
          <cell r="E246">
            <v>14</v>
          </cell>
          <cell r="F246" t="str">
            <v>93/KK/PTK/I/2012</v>
          </cell>
          <cell r="H246">
            <v>111140</v>
          </cell>
          <cell r="I246" t="str">
            <v>Kas Pontianak</v>
          </cell>
          <cell r="K246">
            <v>1000000</v>
          </cell>
          <cell r="M246" t="str">
            <v>Pembayaran Biaya Pengurusan Sp2bks dari Dinas P3k Kab Ptk</v>
          </cell>
          <cell r="P246" t="str">
            <v/>
          </cell>
        </row>
        <row r="247">
          <cell r="B247" t="str">
            <v>5181050</v>
          </cell>
          <cell r="C247" t="str">
            <v>181050</v>
          </cell>
          <cell r="D247">
            <v>235</v>
          </cell>
          <cell r="E247">
            <v>14</v>
          </cell>
          <cell r="F247" t="str">
            <v>93/KK/PTK/I/2012</v>
          </cell>
          <cell r="H247">
            <v>181050</v>
          </cell>
          <cell r="I247" t="str">
            <v>Biaya Adm dan Pendaftaran</v>
          </cell>
          <cell r="J247">
            <v>2940000</v>
          </cell>
          <cell r="M247" t="str">
            <v>Biaya Pengecekan 42 Buah Sertifikat Dinotaris Mempawah</v>
          </cell>
          <cell r="P247" t="str">
            <v/>
          </cell>
        </row>
        <row r="248">
          <cell r="B248" t="str">
            <v>118111140</v>
          </cell>
          <cell r="C248" t="str">
            <v>111140</v>
          </cell>
          <cell r="D248">
            <v>236</v>
          </cell>
          <cell r="E248">
            <v>14</v>
          </cell>
          <cell r="F248" t="str">
            <v>93/KK/PTK/I/2012</v>
          </cell>
          <cell r="H248">
            <v>111140</v>
          </cell>
          <cell r="I248" t="str">
            <v>Kas Pontianak</v>
          </cell>
          <cell r="K248">
            <v>2940000</v>
          </cell>
          <cell r="M248" t="str">
            <v>Pembayaran Biaya Pengecekan 42 Buah Sertifikat Dinotaris Mempawah</v>
          </cell>
          <cell r="P248" t="str">
            <v/>
          </cell>
        </row>
        <row r="249">
          <cell r="B249" t="str">
            <v>10650501</v>
          </cell>
          <cell r="C249" t="str">
            <v>650501</v>
          </cell>
          <cell r="D249">
            <v>237</v>
          </cell>
          <cell r="E249">
            <v>14</v>
          </cell>
          <cell r="F249" t="str">
            <v>94/KK/PTK/I/2012</v>
          </cell>
          <cell r="H249">
            <v>650501</v>
          </cell>
          <cell r="I249" t="str">
            <v>Transport Staff / Pegawai</v>
          </cell>
          <cell r="J249">
            <v>100000</v>
          </cell>
          <cell r="M249" t="str">
            <v>BBM Mobil B 1434 SOT</v>
          </cell>
          <cell r="P249" t="str">
            <v/>
          </cell>
        </row>
        <row r="250">
          <cell r="B250" t="str">
            <v>119111140</v>
          </cell>
          <cell r="C250" t="str">
            <v>111140</v>
          </cell>
          <cell r="D250">
            <v>238</v>
          </cell>
          <cell r="E250">
            <v>14</v>
          </cell>
          <cell r="F250" t="str">
            <v>94/KK/PTK/I/2012</v>
          </cell>
          <cell r="H250">
            <v>111140</v>
          </cell>
          <cell r="I250" t="str">
            <v>Kas Pontianak</v>
          </cell>
          <cell r="K250">
            <v>100000</v>
          </cell>
          <cell r="M250" t="str">
            <v>Pembayaran BBM Mobil B 1434 SOT</v>
          </cell>
          <cell r="P250" t="str">
            <v/>
          </cell>
        </row>
        <row r="251">
          <cell r="B251" t="str">
            <v>11650501</v>
          </cell>
          <cell r="C251" t="str">
            <v>650501</v>
          </cell>
          <cell r="D251">
            <v>239</v>
          </cell>
          <cell r="E251">
            <v>14</v>
          </cell>
          <cell r="F251" t="str">
            <v>94/KK/PTK/I/2012</v>
          </cell>
          <cell r="H251">
            <v>650501</v>
          </cell>
          <cell r="I251" t="str">
            <v>Transport Staff / Pegawai</v>
          </cell>
          <cell r="J251">
            <v>240000</v>
          </cell>
          <cell r="M251" t="str">
            <v>BBM Mobil KB 9754 HJ</v>
          </cell>
          <cell r="P251" t="str">
            <v/>
          </cell>
        </row>
        <row r="252">
          <cell r="B252" t="str">
            <v>120111140</v>
          </cell>
          <cell r="C252" t="str">
            <v>111140</v>
          </cell>
          <cell r="D252">
            <v>240</v>
          </cell>
          <cell r="E252">
            <v>14</v>
          </cell>
          <cell r="F252" t="str">
            <v>94/KK/PTK/I/2012</v>
          </cell>
          <cell r="H252">
            <v>111140</v>
          </cell>
          <cell r="I252" t="str">
            <v>Kas Pontianak</v>
          </cell>
          <cell r="K252">
            <v>240000</v>
          </cell>
          <cell r="M252" t="str">
            <v>Pengisian BBM Mobil KB 9754 HJ</v>
          </cell>
          <cell r="P252" t="str">
            <v/>
          </cell>
        </row>
        <row r="253">
          <cell r="B253" t="str">
            <v>4650602</v>
          </cell>
          <cell r="C253" t="str">
            <v>650602</v>
          </cell>
          <cell r="D253">
            <v>241</v>
          </cell>
          <cell r="E253">
            <v>14</v>
          </cell>
          <cell r="F253" t="str">
            <v>95/KK/PTK/I/2012</v>
          </cell>
          <cell r="H253">
            <v>650602</v>
          </cell>
          <cell r="I253" t="str">
            <v>Fotocopy , ATK dan Percetakan</v>
          </cell>
          <cell r="J253">
            <v>474500</v>
          </cell>
          <cell r="M253" t="str">
            <v>Biaya Foto Copy Dok GRTT Est Dept</v>
          </cell>
          <cell r="P253" t="str">
            <v/>
          </cell>
        </row>
        <row r="254">
          <cell r="B254" t="str">
            <v>121111140</v>
          </cell>
          <cell r="C254" t="str">
            <v>111140</v>
          </cell>
          <cell r="D254">
            <v>242</v>
          </cell>
          <cell r="E254">
            <v>14</v>
          </cell>
          <cell r="F254" t="str">
            <v>95/KK/PTK/I/2012</v>
          </cell>
          <cell r="H254">
            <v>111140</v>
          </cell>
          <cell r="I254" t="str">
            <v>Kas Pontianak</v>
          </cell>
          <cell r="K254">
            <v>474500</v>
          </cell>
          <cell r="M254" t="str">
            <v>Pembayaran Biaya Foto Copy Dok GRTT Est Dept</v>
          </cell>
          <cell r="P254" t="str">
            <v/>
          </cell>
        </row>
        <row r="255">
          <cell r="B255" t="str">
            <v>20650503</v>
          </cell>
          <cell r="C255" t="str">
            <v>650503</v>
          </cell>
          <cell r="D255">
            <v>243</v>
          </cell>
          <cell r="E255">
            <v>14</v>
          </cell>
          <cell r="F255" t="str">
            <v>96/KK/PTK/I/2012</v>
          </cell>
          <cell r="H255">
            <v>650503</v>
          </cell>
          <cell r="I255" t="str">
            <v>Biaya dapur</v>
          </cell>
          <cell r="J255">
            <v>57500</v>
          </cell>
          <cell r="M255" t="str">
            <v>Biaya Minum Diparit Tok Adam Bersama Kary Kebun</v>
          </cell>
          <cell r="P255" t="str">
            <v/>
          </cell>
        </row>
        <row r="256">
          <cell r="B256" t="str">
            <v>122111140</v>
          </cell>
          <cell r="C256" t="str">
            <v>111140</v>
          </cell>
          <cell r="D256">
            <v>244</v>
          </cell>
          <cell r="E256">
            <v>14</v>
          </cell>
          <cell r="F256" t="str">
            <v>96/KK/PTK/I/2012</v>
          </cell>
          <cell r="H256">
            <v>111140</v>
          </cell>
          <cell r="I256" t="str">
            <v>Kas Pontianak</v>
          </cell>
          <cell r="K256">
            <v>57500</v>
          </cell>
          <cell r="M256" t="str">
            <v>Pembayaran Biaya Minum Diparit Tok Adam Bersama Kary Kebun</v>
          </cell>
          <cell r="P256" t="str">
            <v/>
          </cell>
        </row>
        <row r="257">
          <cell r="B257" t="str">
            <v>2650401</v>
          </cell>
          <cell r="C257" t="str">
            <v>650401</v>
          </cell>
          <cell r="D257">
            <v>245</v>
          </cell>
          <cell r="E257">
            <v>14</v>
          </cell>
          <cell r="F257" t="str">
            <v>97/KK/PTK/I/2012</v>
          </cell>
          <cell r="H257">
            <v>650401</v>
          </cell>
          <cell r="I257" t="str">
            <v>Perjalanan dan Penginapan</v>
          </cell>
          <cell r="J257">
            <v>189000</v>
          </cell>
          <cell r="M257" t="str">
            <v>Biaya Makan Bp Suharto Sitanggang di lapangan (biaya makan di luar kota)</v>
          </cell>
          <cell r="P257" t="str">
            <v/>
          </cell>
        </row>
        <row r="258">
          <cell r="B258" t="str">
            <v>123111140</v>
          </cell>
          <cell r="C258" t="str">
            <v>111140</v>
          </cell>
          <cell r="D258">
            <v>246</v>
          </cell>
          <cell r="E258">
            <v>14</v>
          </cell>
          <cell r="F258" t="str">
            <v>97/KK/PTK/I/2012</v>
          </cell>
          <cell r="H258">
            <v>111140</v>
          </cell>
          <cell r="I258" t="str">
            <v>Kas Pontianak</v>
          </cell>
          <cell r="K258">
            <v>189000</v>
          </cell>
          <cell r="M258" t="str">
            <v>Pembayaran Biaya Makan Bp Suharto Sitanggang di lapangan (biaya makan di luar kota)</v>
          </cell>
          <cell r="P258" t="str">
            <v/>
          </cell>
        </row>
        <row r="259">
          <cell r="B259" t="str">
            <v>3650401</v>
          </cell>
          <cell r="C259" t="str">
            <v>650401</v>
          </cell>
          <cell r="D259">
            <v>247</v>
          </cell>
          <cell r="E259">
            <v>16</v>
          </cell>
          <cell r="F259" t="str">
            <v>98/KK/PTK/I/2012</v>
          </cell>
          <cell r="H259">
            <v>650401</v>
          </cell>
          <cell r="I259" t="str">
            <v>Perjalanan dan Penginapan</v>
          </cell>
          <cell r="J259">
            <v>30000</v>
          </cell>
          <cell r="M259" t="str">
            <v>Biaya Boarding Pass Bp Suharto Sitanggang Pnk - Jkt Tgl 23/12/11</v>
          </cell>
          <cell r="P259" t="str">
            <v/>
          </cell>
        </row>
        <row r="260">
          <cell r="B260" t="str">
            <v>124111140</v>
          </cell>
          <cell r="C260" t="str">
            <v>111140</v>
          </cell>
          <cell r="D260">
            <v>248</v>
          </cell>
          <cell r="E260">
            <v>16</v>
          </cell>
          <cell r="F260" t="str">
            <v>98/KK/PTK/I/2012</v>
          </cell>
          <cell r="H260">
            <v>111140</v>
          </cell>
          <cell r="I260" t="str">
            <v>Kas Pontianak</v>
          </cell>
          <cell r="K260">
            <v>30000</v>
          </cell>
          <cell r="M260" t="str">
            <v>Pembayaran Biaya Boarding Pass Bp Suharto Sitanggang Pnk - Jkt Tgl 23/12/11</v>
          </cell>
          <cell r="P260" t="str">
            <v/>
          </cell>
        </row>
        <row r="261">
          <cell r="B261" t="str">
            <v>4650401</v>
          </cell>
          <cell r="C261" t="str">
            <v>650401</v>
          </cell>
          <cell r="D261">
            <v>249</v>
          </cell>
          <cell r="E261">
            <v>16</v>
          </cell>
          <cell r="F261" t="str">
            <v>98/KK/PTK/I/2012</v>
          </cell>
          <cell r="H261">
            <v>650401</v>
          </cell>
          <cell r="I261" t="str">
            <v>Perjalanan dan Penginapan</v>
          </cell>
          <cell r="J261">
            <v>30000</v>
          </cell>
          <cell r="M261" t="str">
            <v>Biaya Boarding Pass Bp Lesman Simbolon Pnk - Jkt Tgl 23/12/11</v>
          </cell>
          <cell r="P261" t="str">
            <v/>
          </cell>
        </row>
        <row r="262">
          <cell r="B262" t="str">
            <v>125111140</v>
          </cell>
          <cell r="C262" t="str">
            <v>111140</v>
          </cell>
          <cell r="D262">
            <v>250</v>
          </cell>
          <cell r="E262">
            <v>16</v>
          </cell>
          <cell r="F262" t="str">
            <v>98/KK/PTK/I/2012</v>
          </cell>
          <cell r="H262">
            <v>111140</v>
          </cell>
          <cell r="I262" t="str">
            <v>Kas Pontianak</v>
          </cell>
          <cell r="K262">
            <v>30000</v>
          </cell>
          <cell r="M262" t="str">
            <v>Pembayaran Biaya Boarding Pass Bp Lesman Simbolon Pnk - Jkt Tgl 23/12/11</v>
          </cell>
          <cell r="P262" t="str">
            <v/>
          </cell>
        </row>
        <row r="263">
          <cell r="B263" t="str">
            <v>21650503</v>
          </cell>
          <cell r="C263" t="str">
            <v>650503</v>
          </cell>
          <cell r="D263">
            <v>251</v>
          </cell>
          <cell r="E263">
            <v>16</v>
          </cell>
          <cell r="F263" t="str">
            <v>99/KK/PTK/I/2012</v>
          </cell>
          <cell r="H263">
            <v>650503</v>
          </cell>
          <cell r="I263" t="str">
            <v>Biaya dapur</v>
          </cell>
          <cell r="J263">
            <v>97000</v>
          </cell>
          <cell r="M263" t="str">
            <v>Biaya makan + minum Disther Tok Adam (Bp Suharto, Bp Eng, Bp Rozano)</v>
          </cell>
          <cell r="P263" t="str">
            <v/>
          </cell>
        </row>
        <row r="264">
          <cell r="B264" t="str">
            <v>126111140</v>
          </cell>
          <cell r="C264" t="str">
            <v>111140</v>
          </cell>
          <cell r="D264">
            <v>252</v>
          </cell>
          <cell r="E264">
            <v>16</v>
          </cell>
          <cell r="F264" t="str">
            <v>99/KK/PTK/I/2012</v>
          </cell>
          <cell r="H264">
            <v>111140</v>
          </cell>
          <cell r="I264" t="str">
            <v>Kas Pontianak</v>
          </cell>
          <cell r="K264">
            <v>97000</v>
          </cell>
          <cell r="M264" t="str">
            <v>PembayaranBiaya makan + minum Disther Tok Adam (Bp Suharto, Bp Eng, Bp Rozano)</v>
          </cell>
          <cell r="P264" t="str">
            <v/>
          </cell>
        </row>
        <row r="265">
          <cell r="B265" t="str">
            <v>12650501</v>
          </cell>
          <cell r="C265" t="str">
            <v>650501</v>
          </cell>
          <cell r="D265">
            <v>253</v>
          </cell>
          <cell r="E265">
            <v>16</v>
          </cell>
          <cell r="F265" t="str">
            <v>100/KK/PTK/I/2012</v>
          </cell>
          <cell r="H265">
            <v>650501</v>
          </cell>
          <cell r="I265" t="str">
            <v>Transport Staff / Pegawai</v>
          </cell>
          <cell r="J265">
            <v>100000</v>
          </cell>
          <cell r="M265" t="str">
            <v>BBM Mobil B 1434 SOT</v>
          </cell>
          <cell r="P265" t="str">
            <v/>
          </cell>
        </row>
        <row r="266">
          <cell r="B266" t="str">
            <v>127111140</v>
          </cell>
          <cell r="C266" t="str">
            <v>111140</v>
          </cell>
          <cell r="D266">
            <v>254</v>
          </cell>
          <cell r="E266">
            <v>16</v>
          </cell>
          <cell r="F266" t="str">
            <v>100/KK/PTK/I/2012</v>
          </cell>
          <cell r="H266">
            <v>111140</v>
          </cell>
          <cell r="I266" t="str">
            <v>Kas Pontianak</v>
          </cell>
          <cell r="K266">
            <v>100000</v>
          </cell>
          <cell r="M266" t="str">
            <v>Pengisian BBM Mobil B 1434 SOT</v>
          </cell>
          <cell r="P266" t="str">
            <v/>
          </cell>
        </row>
        <row r="267">
          <cell r="B267" t="str">
            <v>5650401</v>
          </cell>
          <cell r="C267" t="str">
            <v>650401</v>
          </cell>
          <cell r="D267">
            <v>255</v>
          </cell>
          <cell r="E267">
            <v>16</v>
          </cell>
          <cell r="F267" t="str">
            <v>101/KK/PTK/I/2012</v>
          </cell>
          <cell r="H267">
            <v>650401</v>
          </cell>
          <cell r="I267" t="str">
            <v>Perjalanan dan Penginapan</v>
          </cell>
          <cell r="J267">
            <v>1477185</v>
          </cell>
          <cell r="M267" t="str">
            <v>Biaya Perjalanan Dinas Bp Denny Siahaan Ke Jkt</v>
          </cell>
          <cell r="P267" t="str">
            <v/>
          </cell>
        </row>
        <row r="268">
          <cell r="B268" t="str">
            <v>128111140</v>
          </cell>
          <cell r="C268" t="str">
            <v>111140</v>
          </cell>
          <cell r="D268">
            <v>256</v>
          </cell>
          <cell r="E268">
            <v>16</v>
          </cell>
          <cell r="F268" t="str">
            <v>101/KK/PTK/I/2012</v>
          </cell>
          <cell r="H268">
            <v>111140</v>
          </cell>
          <cell r="I268" t="str">
            <v>Kas Pontianak</v>
          </cell>
          <cell r="K268">
            <v>1477185</v>
          </cell>
          <cell r="M268" t="str">
            <v>Pembayaran Biaya Perjalanan Dinas Bp Denny Siahaan Ke Jkt</v>
          </cell>
          <cell r="P268" t="str">
            <v/>
          </cell>
        </row>
        <row r="269">
          <cell r="B269" t="str">
            <v>6650401</v>
          </cell>
          <cell r="C269" t="str">
            <v>650401</v>
          </cell>
          <cell r="D269">
            <v>257</v>
          </cell>
          <cell r="E269">
            <v>16</v>
          </cell>
          <cell r="F269" t="str">
            <v>102/KK/PTK/I/2012</v>
          </cell>
          <cell r="H269">
            <v>650401</v>
          </cell>
          <cell r="I269" t="str">
            <v>Perjalanan dan Penginapan</v>
          </cell>
          <cell r="J269">
            <v>1719500</v>
          </cell>
          <cell r="M269" t="str">
            <v>Biaya Perjalanan Dinas Bp Denny Siahaan Ke Medan</v>
          </cell>
          <cell r="P269" t="str">
            <v/>
          </cell>
        </row>
        <row r="270">
          <cell r="B270" t="str">
            <v>129111140</v>
          </cell>
          <cell r="C270" t="str">
            <v>111140</v>
          </cell>
          <cell r="D270">
            <v>258</v>
          </cell>
          <cell r="E270">
            <v>16</v>
          </cell>
          <cell r="F270" t="str">
            <v>102/KK/PTK/I/2012</v>
          </cell>
          <cell r="H270">
            <v>111140</v>
          </cell>
          <cell r="I270" t="str">
            <v>Kas Pontianak</v>
          </cell>
          <cell r="K270">
            <v>1719500</v>
          </cell>
          <cell r="M270" t="str">
            <v>Pembayaran Biaya Perjalanan Dinas Bp Denny Siahaan Ke Medan</v>
          </cell>
          <cell r="P270" t="str">
            <v/>
          </cell>
        </row>
        <row r="271">
          <cell r="B271" t="str">
            <v>10213200</v>
          </cell>
          <cell r="C271" t="str">
            <v>213200</v>
          </cell>
          <cell r="D271">
            <v>259</v>
          </cell>
          <cell r="E271">
            <v>16</v>
          </cell>
          <cell r="F271" t="str">
            <v>103/KK/PTK/I/2012</v>
          </cell>
          <cell r="H271">
            <v>213200</v>
          </cell>
          <cell r="I271" t="str">
            <v>Biaya Yg Masih Harus Dibayar lainnya</v>
          </cell>
          <cell r="J271">
            <v>500000</v>
          </cell>
          <cell r="M271" t="str">
            <v>Vocher Listrik Mess A8</v>
          </cell>
          <cell r="P271" t="str">
            <v/>
          </cell>
        </row>
        <row r="272">
          <cell r="B272" t="str">
            <v>130111140</v>
          </cell>
          <cell r="C272" t="str">
            <v>111140</v>
          </cell>
          <cell r="D272">
            <v>260</v>
          </cell>
          <cell r="E272">
            <v>16</v>
          </cell>
          <cell r="F272" t="str">
            <v>103/KK/PTK/I/2012</v>
          </cell>
          <cell r="H272">
            <v>111140</v>
          </cell>
          <cell r="I272" t="str">
            <v>Kas Pontianak</v>
          </cell>
          <cell r="K272">
            <v>500000</v>
          </cell>
          <cell r="M272" t="str">
            <v>Pembelian Vocher Listrik Mess A8</v>
          </cell>
          <cell r="P272" t="str">
            <v/>
          </cell>
        </row>
        <row r="273">
          <cell r="B273" t="str">
            <v>22650503</v>
          </cell>
          <cell r="C273" t="str">
            <v>650503</v>
          </cell>
          <cell r="D273">
            <v>261</v>
          </cell>
          <cell r="E273">
            <v>17</v>
          </cell>
          <cell r="F273" t="str">
            <v>104/KK/PTK/I/2012</v>
          </cell>
          <cell r="H273">
            <v>650503</v>
          </cell>
          <cell r="I273" t="str">
            <v>Biaya dapur</v>
          </cell>
          <cell r="J273">
            <v>775650</v>
          </cell>
          <cell r="M273" t="str">
            <v>Belanja Keperluan Dapur Mess A9</v>
          </cell>
          <cell r="P273" t="str">
            <v/>
          </cell>
        </row>
        <row r="274">
          <cell r="B274" t="str">
            <v>131111140</v>
          </cell>
          <cell r="C274" t="str">
            <v>111140</v>
          </cell>
          <cell r="D274">
            <v>262</v>
          </cell>
          <cell r="E274">
            <v>17</v>
          </cell>
          <cell r="F274" t="str">
            <v>104/KK/PTK/I/2012</v>
          </cell>
          <cell r="H274">
            <v>111140</v>
          </cell>
          <cell r="I274" t="str">
            <v>Kas Pontianak</v>
          </cell>
          <cell r="K274">
            <v>775650</v>
          </cell>
          <cell r="M274" t="str">
            <v>PembayaranBelanja Keperluan Dapur Mess A9</v>
          </cell>
          <cell r="P274" t="str">
            <v/>
          </cell>
        </row>
        <row r="275">
          <cell r="B275" t="str">
            <v>5650602</v>
          </cell>
          <cell r="C275" t="str">
            <v>650602</v>
          </cell>
          <cell r="D275">
            <v>263</v>
          </cell>
          <cell r="E275">
            <v>17</v>
          </cell>
          <cell r="F275" t="str">
            <v>105/KK/PTK/I/2012</v>
          </cell>
          <cell r="H275">
            <v>650602</v>
          </cell>
          <cell r="I275" t="str">
            <v>Fotocopy , ATK dan Percetakan</v>
          </cell>
          <cell r="J275">
            <v>105000</v>
          </cell>
          <cell r="M275" t="str">
            <v>Foto Copy Doc GRTT</v>
          </cell>
          <cell r="P275" t="str">
            <v/>
          </cell>
        </row>
        <row r="276">
          <cell r="B276" t="str">
            <v>132111140</v>
          </cell>
          <cell r="C276" t="str">
            <v>111140</v>
          </cell>
          <cell r="D276">
            <v>264</v>
          </cell>
          <cell r="E276">
            <v>17</v>
          </cell>
          <cell r="F276" t="str">
            <v>105/KK/PTK/I/2012</v>
          </cell>
          <cell r="H276">
            <v>111140</v>
          </cell>
          <cell r="I276" t="str">
            <v>Kas Pontianak</v>
          </cell>
          <cell r="K276">
            <v>105000</v>
          </cell>
          <cell r="M276" t="str">
            <v>PembayaranBiaya Foto Copy Doc GRTT</v>
          </cell>
          <cell r="P276" t="str">
            <v/>
          </cell>
        </row>
        <row r="277">
          <cell r="B277" t="str">
            <v>6650602</v>
          </cell>
          <cell r="C277" t="str">
            <v>650602</v>
          </cell>
          <cell r="D277">
            <v>265</v>
          </cell>
          <cell r="E277">
            <v>17</v>
          </cell>
          <cell r="F277" t="str">
            <v>105/KK/PTK/I/2012</v>
          </cell>
          <cell r="H277">
            <v>650602</v>
          </cell>
          <cell r="I277" t="str">
            <v>Fotocopy , ATK dan Percetakan</v>
          </cell>
          <cell r="J277">
            <v>102000</v>
          </cell>
          <cell r="M277" t="str">
            <v>Biaya Cetak Foto Doc Acara GRTT</v>
          </cell>
          <cell r="P277" t="str">
            <v/>
          </cell>
        </row>
        <row r="278">
          <cell r="B278" t="str">
            <v>133111140</v>
          </cell>
          <cell r="C278" t="str">
            <v>111140</v>
          </cell>
          <cell r="D278">
            <v>266</v>
          </cell>
          <cell r="E278">
            <v>17</v>
          </cell>
          <cell r="F278" t="str">
            <v>105/KK/PTK/I/2012</v>
          </cell>
          <cell r="H278">
            <v>111140</v>
          </cell>
          <cell r="I278" t="str">
            <v>Kas Pontianak</v>
          </cell>
          <cell r="K278">
            <v>102000</v>
          </cell>
          <cell r="M278" t="str">
            <v>Pembayaran Biaya Cetak Foto Doc Acara GRTT</v>
          </cell>
          <cell r="P278" t="str">
            <v/>
          </cell>
        </row>
        <row r="279">
          <cell r="B279" t="str">
            <v>13650501</v>
          </cell>
          <cell r="C279" t="str">
            <v>650501</v>
          </cell>
          <cell r="D279">
            <v>267</v>
          </cell>
          <cell r="E279">
            <v>17</v>
          </cell>
          <cell r="F279" t="str">
            <v>106/KK/PTK/I/2012</v>
          </cell>
          <cell r="H279">
            <v>650501</v>
          </cell>
          <cell r="I279" t="str">
            <v>Transport Staff / Pegawai</v>
          </cell>
          <cell r="J279">
            <v>780000</v>
          </cell>
          <cell r="M279" t="str">
            <v>BBM Operasional Estate Manager</v>
          </cell>
          <cell r="P279" t="str">
            <v/>
          </cell>
        </row>
        <row r="280">
          <cell r="B280" t="str">
            <v>134111140</v>
          </cell>
          <cell r="C280" t="str">
            <v>111140</v>
          </cell>
          <cell r="D280">
            <v>268</v>
          </cell>
          <cell r="E280">
            <v>17</v>
          </cell>
          <cell r="F280" t="str">
            <v>106/KK/PTK/I/2012</v>
          </cell>
          <cell r="H280">
            <v>111140</v>
          </cell>
          <cell r="I280" t="str">
            <v>Kas Pontianak</v>
          </cell>
          <cell r="K280">
            <v>780000</v>
          </cell>
          <cell r="M280" t="str">
            <v>Pembayaran BBM Operasional Estate Manager</v>
          </cell>
          <cell r="P280" t="str">
            <v/>
          </cell>
        </row>
        <row r="281">
          <cell r="B281" t="str">
            <v>14650501</v>
          </cell>
          <cell r="C281" t="str">
            <v>650501</v>
          </cell>
          <cell r="D281">
            <v>269</v>
          </cell>
          <cell r="E281">
            <v>17</v>
          </cell>
          <cell r="F281" t="str">
            <v>107/KK/PTK/I/2012</v>
          </cell>
          <cell r="H281">
            <v>650501</v>
          </cell>
          <cell r="I281" t="str">
            <v>Transport Staff / Pegawai</v>
          </cell>
          <cell r="J281">
            <v>130000</v>
          </cell>
          <cell r="M281" t="str">
            <v>BBM Kendaraan Tiga Roda (Tossa)</v>
          </cell>
          <cell r="P281" t="str">
            <v/>
          </cell>
        </row>
        <row r="282">
          <cell r="B282" t="str">
            <v>135111140</v>
          </cell>
          <cell r="C282" t="str">
            <v>111140</v>
          </cell>
          <cell r="D282">
            <v>270</v>
          </cell>
          <cell r="E282">
            <v>17</v>
          </cell>
          <cell r="F282" t="str">
            <v>107/KK/PTK/I/2012</v>
          </cell>
          <cell r="H282">
            <v>111140</v>
          </cell>
          <cell r="I282" t="str">
            <v>Kas Pontianak</v>
          </cell>
          <cell r="K282">
            <v>130000</v>
          </cell>
          <cell r="M282" t="str">
            <v>Pembayaran Biaya BBM Kendaraan Tiga Roda (Tossa)</v>
          </cell>
          <cell r="P282" t="str">
            <v/>
          </cell>
        </row>
        <row r="283">
          <cell r="B283" t="str">
            <v>7650401</v>
          </cell>
          <cell r="C283" t="str">
            <v>650401</v>
          </cell>
          <cell r="D283">
            <v>271</v>
          </cell>
          <cell r="E283">
            <v>17</v>
          </cell>
          <cell r="F283" t="str">
            <v>108/KK/PTK/I/2012</v>
          </cell>
          <cell r="H283">
            <v>650401</v>
          </cell>
          <cell r="I283" t="str">
            <v>Perjalanan dan Penginapan</v>
          </cell>
          <cell r="J283">
            <v>106000</v>
          </cell>
          <cell r="M283" t="str">
            <v>Biaya - Biaya Operasional Estate Manager Bp Kastubi - (pertemuan dgn penjual bibit di tohok)</v>
          </cell>
          <cell r="P283" t="str">
            <v/>
          </cell>
        </row>
        <row r="284">
          <cell r="B284" t="str">
            <v>5650605</v>
          </cell>
          <cell r="C284" t="str">
            <v>650605</v>
          </cell>
          <cell r="D284">
            <v>272</v>
          </cell>
          <cell r="E284">
            <v>17</v>
          </cell>
          <cell r="F284" t="str">
            <v>108/KK/PTK/I/2012</v>
          </cell>
          <cell r="H284">
            <v>650605</v>
          </cell>
          <cell r="I284" t="str">
            <v>Tamu dan Representase sosial</v>
          </cell>
          <cell r="J284">
            <v>62300</v>
          </cell>
          <cell r="M284" t="str">
            <v>Biaya - Biaya Operasional Estate Manager Bp Kastubi - (minum bersama masyarakat di To Adam)</v>
          </cell>
          <cell r="P284" t="str">
            <v/>
          </cell>
        </row>
        <row r="285">
          <cell r="B285" t="str">
            <v>23650503</v>
          </cell>
          <cell r="C285" t="str">
            <v>650503</v>
          </cell>
          <cell r="D285">
            <v>273</v>
          </cell>
          <cell r="E285">
            <v>17</v>
          </cell>
          <cell r="F285" t="str">
            <v>108/KK/PTK/I/2012</v>
          </cell>
          <cell r="H285">
            <v>650503</v>
          </cell>
          <cell r="I285" t="str">
            <v>Biaya dapur</v>
          </cell>
          <cell r="J285">
            <v>10300</v>
          </cell>
          <cell r="M285" t="str">
            <v>Biaya - Biaya Operasional Estate Manager Bp Kastubi - (pembelian tisu )</v>
          </cell>
          <cell r="P285" t="str">
            <v/>
          </cell>
        </row>
        <row r="286">
          <cell r="B286" t="str">
            <v>6650615</v>
          </cell>
          <cell r="C286" t="str">
            <v>650615</v>
          </cell>
          <cell r="D286">
            <v>274</v>
          </cell>
          <cell r="E286">
            <v>17</v>
          </cell>
          <cell r="F286" t="str">
            <v>108/KK/PTK/I/2012</v>
          </cell>
          <cell r="H286">
            <v>650615</v>
          </cell>
          <cell r="I286" t="str">
            <v>Peralatan Kantor ( Suplies )</v>
          </cell>
          <cell r="J286">
            <v>39000</v>
          </cell>
          <cell r="M286" t="str">
            <v>Biaya - Biaya Operasional Estate Manager Bp Kastubi - (pembelian gunting )</v>
          </cell>
          <cell r="P286" t="str">
            <v/>
          </cell>
        </row>
        <row r="287">
          <cell r="B287" t="str">
            <v>6650605</v>
          </cell>
          <cell r="C287" t="str">
            <v>650605</v>
          </cell>
          <cell r="D287">
            <v>275</v>
          </cell>
          <cell r="E287">
            <v>17</v>
          </cell>
          <cell r="F287" t="str">
            <v>108/KK/PTK/I/2012</v>
          </cell>
          <cell r="H287">
            <v>650605</v>
          </cell>
          <cell r="I287" t="str">
            <v>Tamu dan Representase sosial</v>
          </cell>
          <cell r="J287">
            <v>65000</v>
          </cell>
          <cell r="M287" t="str">
            <v>Biaya - Biaya Operasional Estate Manager Bp Kastubi - (pertemuan pertama dengan makelar bibit sambas)</v>
          </cell>
          <cell r="P287" t="str">
            <v/>
          </cell>
        </row>
        <row r="288">
          <cell r="B288" t="str">
            <v>136111140</v>
          </cell>
          <cell r="C288" t="str">
            <v>111140</v>
          </cell>
          <cell r="D288">
            <v>276</v>
          </cell>
          <cell r="E288">
            <v>17</v>
          </cell>
          <cell r="F288" t="str">
            <v>108/KK/PTK/I/2012</v>
          </cell>
          <cell r="H288">
            <v>111140</v>
          </cell>
          <cell r="I288" t="str">
            <v>Kas Pontianak</v>
          </cell>
          <cell r="K288">
            <v>282600</v>
          </cell>
          <cell r="M288" t="str">
            <v>Pembayaran Biaya Operasional Estate Manager Bp Kastubi - (pertemuan pertama dengan makelar bibit sambas)</v>
          </cell>
          <cell r="P288" t="str">
            <v/>
          </cell>
        </row>
        <row r="289">
          <cell r="B289" t="str">
            <v>7650615</v>
          </cell>
          <cell r="C289" t="str">
            <v>650615</v>
          </cell>
          <cell r="D289">
            <v>277</v>
          </cell>
          <cell r="E289">
            <v>17</v>
          </cell>
          <cell r="F289" t="str">
            <v>109/KK/PTK/I/2012</v>
          </cell>
          <cell r="H289">
            <v>650615</v>
          </cell>
          <cell r="I289" t="str">
            <v>Peralatan Kantor ( Suplies )</v>
          </cell>
          <cell r="J289">
            <v>56000</v>
          </cell>
          <cell r="M289" t="str">
            <v>Baterai u/ Senter Kebun</v>
          </cell>
          <cell r="P289" t="str">
            <v/>
          </cell>
        </row>
        <row r="290">
          <cell r="B290" t="str">
            <v>137111140</v>
          </cell>
          <cell r="C290" t="str">
            <v>111140</v>
          </cell>
          <cell r="D290">
            <v>278</v>
          </cell>
          <cell r="E290">
            <v>17</v>
          </cell>
          <cell r="F290" t="str">
            <v>109/KK/PTK/I/2012</v>
          </cell>
          <cell r="H290">
            <v>111140</v>
          </cell>
          <cell r="I290" t="str">
            <v>Kas Pontianak</v>
          </cell>
          <cell r="K290">
            <v>56000</v>
          </cell>
          <cell r="M290" t="str">
            <v>Pembelian Baterai u/ Senter Kebun</v>
          </cell>
          <cell r="P290" t="str">
            <v/>
          </cell>
        </row>
        <row r="291">
          <cell r="B291" t="str">
            <v>8650615</v>
          </cell>
          <cell r="C291" t="str">
            <v>650615</v>
          </cell>
          <cell r="D291">
            <v>279</v>
          </cell>
          <cell r="E291">
            <v>17</v>
          </cell>
          <cell r="F291" t="str">
            <v>110/KK/PTK/I/2012</v>
          </cell>
          <cell r="H291">
            <v>650615</v>
          </cell>
          <cell r="I291" t="str">
            <v>Peralatan Kantor ( Suplies )</v>
          </cell>
          <cell r="J291">
            <v>100000</v>
          </cell>
          <cell r="M291" t="str">
            <v>material u/ Mesin bibitan dan Kolam</v>
          </cell>
          <cell r="P291" t="str">
            <v/>
          </cell>
        </row>
        <row r="292">
          <cell r="B292" t="str">
            <v>138111140</v>
          </cell>
          <cell r="C292" t="str">
            <v>111140</v>
          </cell>
          <cell r="D292">
            <v>280</v>
          </cell>
          <cell r="E292">
            <v>17</v>
          </cell>
          <cell r="F292" t="str">
            <v>110/KK/PTK/I/2012</v>
          </cell>
          <cell r="H292">
            <v>111140</v>
          </cell>
          <cell r="I292" t="str">
            <v>Kas Pontianak</v>
          </cell>
          <cell r="K292">
            <v>100000</v>
          </cell>
          <cell r="M292" t="str">
            <v>Pembelian material u/ Mesin bibitan dan Kolam</v>
          </cell>
          <cell r="P292" t="str">
            <v/>
          </cell>
        </row>
        <row r="293">
          <cell r="B293" t="str">
            <v>3218400</v>
          </cell>
          <cell r="C293" t="str">
            <v>218400</v>
          </cell>
          <cell r="D293">
            <v>281</v>
          </cell>
          <cell r="E293">
            <v>17</v>
          </cell>
          <cell r="F293" t="str">
            <v>111/KK/PTK/I/2012</v>
          </cell>
          <cell r="H293">
            <v>218400</v>
          </cell>
          <cell r="I293" t="str">
            <v>GR/IR</v>
          </cell>
          <cell r="J293">
            <v>140000</v>
          </cell>
          <cell r="M293" t="str">
            <v>Decis u/ Chemical bibitan</v>
          </cell>
          <cell r="P293" t="str">
            <v/>
          </cell>
        </row>
        <row r="294">
          <cell r="B294" t="str">
            <v>139111140</v>
          </cell>
          <cell r="C294" t="str">
            <v>111140</v>
          </cell>
          <cell r="D294">
            <v>282</v>
          </cell>
          <cell r="E294">
            <v>17</v>
          </cell>
          <cell r="F294" t="str">
            <v>111/KK/PTK/I/2012</v>
          </cell>
          <cell r="H294">
            <v>111140</v>
          </cell>
          <cell r="I294" t="str">
            <v>Kas Pontianak</v>
          </cell>
          <cell r="K294">
            <v>140000</v>
          </cell>
          <cell r="M294" t="str">
            <v>Pembelian Decis u/ Chemical bibitan</v>
          </cell>
          <cell r="P294" t="str">
            <v/>
          </cell>
        </row>
        <row r="295">
          <cell r="B295" t="str">
            <v>2650702</v>
          </cell>
          <cell r="C295" t="str">
            <v>650702</v>
          </cell>
          <cell r="D295">
            <v>283</v>
          </cell>
          <cell r="E295">
            <v>17</v>
          </cell>
          <cell r="F295" t="str">
            <v>112/KK/PTK/I/2012</v>
          </cell>
          <cell r="H295">
            <v>650702</v>
          </cell>
          <cell r="I295" t="str">
            <v>Pemeliharaan alat kantor</v>
          </cell>
          <cell r="J295">
            <v>115000</v>
          </cell>
          <cell r="M295" t="str">
            <v>Coopling u/ Mesin bibitan</v>
          </cell>
          <cell r="P295" t="str">
            <v/>
          </cell>
        </row>
        <row r="296">
          <cell r="B296" t="str">
            <v>140111140</v>
          </cell>
          <cell r="C296" t="str">
            <v>111140</v>
          </cell>
          <cell r="D296">
            <v>284</v>
          </cell>
          <cell r="E296">
            <v>17</v>
          </cell>
          <cell r="F296" t="str">
            <v>112/KK/PTK/I/2012</v>
          </cell>
          <cell r="H296">
            <v>111140</v>
          </cell>
          <cell r="I296" t="str">
            <v>Kas Pontianak</v>
          </cell>
          <cell r="K296">
            <v>115000</v>
          </cell>
          <cell r="M296" t="str">
            <v>Pembelian Coopling u/ Mesin bibitan</v>
          </cell>
          <cell r="P296" t="str">
            <v/>
          </cell>
        </row>
        <row r="297">
          <cell r="B297" t="str">
            <v>1650603</v>
          </cell>
          <cell r="C297" t="str">
            <v>650603</v>
          </cell>
          <cell r="D297">
            <v>285</v>
          </cell>
          <cell r="E297">
            <v>17</v>
          </cell>
          <cell r="F297" t="str">
            <v>113/KK/PTK/I/2012</v>
          </cell>
          <cell r="H297">
            <v>650603</v>
          </cell>
          <cell r="I297" t="str">
            <v xml:space="preserve">Telekomunikasi </v>
          </cell>
          <cell r="J297">
            <v>60000</v>
          </cell>
          <cell r="M297" t="str">
            <v>Pembelian Kartu Perdana Telkomsel Flash u/ Modem Internet</v>
          </cell>
          <cell r="P297" t="str">
            <v/>
          </cell>
        </row>
        <row r="298">
          <cell r="B298" t="str">
            <v>141111140</v>
          </cell>
          <cell r="C298" t="str">
            <v>111140</v>
          </cell>
          <cell r="D298">
            <v>286</v>
          </cell>
          <cell r="E298">
            <v>17</v>
          </cell>
          <cell r="F298" t="str">
            <v>113/KK/PTK/I/2012</v>
          </cell>
          <cell r="H298">
            <v>111140</v>
          </cell>
          <cell r="I298" t="str">
            <v>Kas Pontianak</v>
          </cell>
          <cell r="K298">
            <v>60000</v>
          </cell>
          <cell r="M298" t="str">
            <v>Pembelian Kartu Perdana Telkomsel Flash u/ Modem Internet</v>
          </cell>
          <cell r="P298" t="str">
            <v/>
          </cell>
        </row>
        <row r="299">
          <cell r="B299" t="str">
            <v>7650602</v>
          </cell>
          <cell r="C299" t="str">
            <v>650602</v>
          </cell>
          <cell r="D299">
            <v>287</v>
          </cell>
          <cell r="E299">
            <v>17</v>
          </cell>
          <cell r="F299" t="str">
            <v>114/KK/PTK/I/2012</v>
          </cell>
          <cell r="H299">
            <v>650602</v>
          </cell>
          <cell r="I299" t="str">
            <v>Fotocopy , ATK dan Percetakan</v>
          </cell>
          <cell r="J299">
            <v>40000</v>
          </cell>
          <cell r="M299" t="str">
            <v>Pembelian Tinta Printer kantor Kebun</v>
          </cell>
          <cell r="P299" t="str">
            <v/>
          </cell>
        </row>
        <row r="300">
          <cell r="B300" t="str">
            <v>142111140</v>
          </cell>
          <cell r="C300" t="str">
            <v>111140</v>
          </cell>
          <cell r="D300">
            <v>288</v>
          </cell>
          <cell r="E300">
            <v>17</v>
          </cell>
          <cell r="F300" t="str">
            <v>114/KK/PTK/I/2012</v>
          </cell>
          <cell r="H300">
            <v>111140</v>
          </cell>
          <cell r="I300" t="str">
            <v>Kas Pontianak</v>
          </cell>
          <cell r="K300">
            <v>40000</v>
          </cell>
          <cell r="M300" t="str">
            <v>Pembelian Tinta Printer kantor Kebun</v>
          </cell>
          <cell r="P300" t="str">
            <v/>
          </cell>
        </row>
        <row r="301">
          <cell r="B301" t="str">
            <v>6650207</v>
          </cell>
          <cell r="C301" t="str">
            <v>650207</v>
          </cell>
          <cell r="D301">
            <v>289</v>
          </cell>
          <cell r="E301">
            <v>17</v>
          </cell>
          <cell r="F301" t="str">
            <v>115/KK/PTK/I/2012</v>
          </cell>
          <cell r="H301">
            <v>650207</v>
          </cell>
          <cell r="I301" t="str">
            <v>Perobatan dan perawatan</v>
          </cell>
          <cell r="J301">
            <v>318000</v>
          </cell>
          <cell r="M301" t="str">
            <v>Biaya Pengobatan Bp Heri Sukamto (Kecelakaan Sepeda Motor Saat ke Kantor)</v>
          </cell>
          <cell r="P301" t="str">
            <v/>
          </cell>
        </row>
        <row r="302">
          <cell r="B302" t="str">
            <v>143111140</v>
          </cell>
          <cell r="C302" t="str">
            <v>111140</v>
          </cell>
          <cell r="D302">
            <v>290</v>
          </cell>
          <cell r="E302">
            <v>17</v>
          </cell>
          <cell r="F302" t="str">
            <v>115/KK/PTK/I/2012</v>
          </cell>
          <cell r="H302">
            <v>111140</v>
          </cell>
          <cell r="I302" t="str">
            <v>Kas Pontianak</v>
          </cell>
          <cell r="K302">
            <v>318000</v>
          </cell>
          <cell r="M302" t="str">
            <v>Biaya Pengobatan Bp Heri Sukamto (Kecelakaan Sepeda Motor Saat ke Kantor)</v>
          </cell>
          <cell r="P302" t="str">
            <v/>
          </cell>
        </row>
        <row r="303">
          <cell r="B303" t="str">
            <v>7650605</v>
          </cell>
          <cell r="C303" t="str">
            <v>650605</v>
          </cell>
          <cell r="D303">
            <v>291</v>
          </cell>
          <cell r="E303">
            <v>17</v>
          </cell>
          <cell r="F303" t="str">
            <v>116/KK/PTK/I/2012</v>
          </cell>
          <cell r="H303">
            <v>650605</v>
          </cell>
          <cell r="I303" t="str">
            <v>Tamu dan Representase sosial</v>
          </cell>
          <cell r="J303">
            <v>641000</v>
          </cell>
          <cell r="M303" t="str">
            <v>Biaya - Biaya Operasional Humas Dilapangan</v>
          </cell>
          <cell r="P303" t="str">
            <v/>
          </cell>
        </row>
        <row r="304">
          <cell r="B304" t="str">
            <v>144111140</v>
          </cell>
          <cell r="C304" t="str">
            <v>111140</v>
          </cell>
          <cell r="D304">
            <v>292</v>
          </cell>
          <cell r="E304">
            <v>17</v>
          </cell>
          <cell r="F304" t="str">
            <v>116/KK/PTK/I/2012</v>
          </cell>
          <cell r="H304">
            <v>111140</v>
          </cell>
          <cell r="I304" t="str">
            <v>Kas Pontianak</v>
          </cell>
          <cell r="K304">
            <v>641000</v>
          </cell>
          <cell r="M304" t="str">
            <v>Biaya - Biaya Operasional Humas Dilapangan</v>
          </cell>
          <cell r="P304" t="str">
            <v/>
          </cell>
        </row>
        <row r="305">
          <cell r="B305" t="str">
            <v>24650503</v>
          </cell>
          <cell r="C305" t="str">
            <v>650503</v>
          </cell>
          <cell r="D305">
            <v>293</v>
          </cell>
          <cell r="E305">
            <v>17</v>
          </cell>
          <cell r="F305" t="str">
            <v>117/KK/PTK/I/2012</v>
          </cell>
          <cell r="H305">
            <v>650503</v>
          </cell>
          <cell r="I305" t="str">
            <v>Biaya dapur</v>
          </cell>
          <cell r="J305">
            <v>2724000</v>
          </cell>
          <cell r="M305" t="str">
            <v>Pembelian Kebutuhan Sembako u/ Konsumsi Staff dan Mandor Dibarak</v>
          </cell>
          <cell r="P305" t="str">
            <v/>
          </cell>
        </row>
        <row r="306">
          <cell r="B306" t="str">
            <v>145111140</v>
          </cell>
          <cell r="C306" t="str">
            <v>111140</v>
          </cell>
          <cell r="D306">
            <v>294</v>
          </cell>
          <cell r="E306">
            <v>17</v>
          </cell>
          <cell r="F306" t="str">
            <v>117/KK/PTK/I/2012</v>
          </cell>
          <cell r="H306">
            <v>111140</v>
          </cell>
          <cell r="I306" t="str">
            <v>Kas Pontianak</v>
          </cell>
          <cell r="K306">
            <v>2724000</v>
          </cell>
          <cell r="M306" t="str">
            <v>Pembelian Kebutuhan Sembako u/ Konsumsi Staff dan Mandor Dibarak</v>
          </cell>
          <cell r="P306" t="str">
            <v/>
          </cell>
        </row>
        <row r="307">
          <cell r="B307" t="str">
            <v>15650501</v>
          </cell>
          <cell r="C307" t="str">
            <v>650501</v>
          </cell>
          <cell r="D307">
            <v>295</v>
          </cell>
          <cell r="E307">
            <v>18</v>
          </cell>
          <cell r="F307" t="str">
            <v>118/KK/PTK/I/2012</v>
          </cell>
          <cell r="H307">
            <v>650501</v>
          </cell>
          <cell r="I307" t="str">
            <v>Transport Staff / Pegawai</v>
          </cell>
          <cell r="J307">
            <v>240000</v>
          </cell>
          <cell r="M307" t="str">
            <v>Biaya - Biaya Operasional Bp Lesman Simbolon Dilapangan (pembelian solar)</v>
          </cell>
          <cell r="P307" t="str">
            <v/>
          </cell>
        </row>
        <row r="308">
          <cell r="B308" t="str">
            <v>8650605</v>
          </cell>
          <cell r="C308" t="str">
            <v>650605</v>
          </cell>
          <cell r="D308">
            <v>296</v>
          </cell>
          <cell r="E308">
            <v>18</v>
          </cell>
          <cell r="F308" t="str">
            <v>118/KK/PTK/I/2012</v>
          </cell>
          <cell r="H308">
            <v>650605</v>
          </cell>
          <cell r="I308" t="str">
            <v>Tamu dan Representase sosial</v>
          </cell>
          <cell r="J308">
            <v>333000</v>
          </cell>
          <cell r="M308" t="str">
            <v>Biaya - Biaya Operasional Bp Lesman Simbolon Dilapangan (biaya makan di lapangan)</v>
          </cell>
          <cell r="P308" t="str">
            <v/>
          </cell>
        </row>
        <row r="309">
          <cell r="B309" t="str">
            <v>146111140</v>
          </cell>
          <cell r="C309" t="str">
            <v>111140</v>
          </cell>
          <cell r="D309">
            <v>297</v>
          </cell>
          <cell r="E309">
            <v>18</v>
          </cell>
          <cell r="F309" t="str">
            <v>118/KK/PTK/I/2012</v>
          </cell>
          <cell r="H309">
            <v>111140</v>
          </cell>
          <cell r="I309" t="str">
            <v>Kas Pontianak</v>
          </cell>
          <cell r="K309">
            <v>573000</v>
          </cell>
          <cell r="M309" t="str">
            <v>Biaya - Biaya Operasional Bp Lesman Simbolon Dilapangan (biaya makan di lapangan)</v>
          </cell>
          <cell r="P309" t="str">
            <v/>
          </cell>
        </row>
        <row r="310">
          <cell r="B310" t="str">
            <v>6181040</v>
          </cell>
          <cell r="C310" t="str">
            <v>181040</v>
          </cell>
          <cell r="D310">
            <v>298</v>
          </cell>
          <cell r="E310">
            <v>18</v>
          </cell>
          <cell r="F310" t="str">
            <v>119/KK/PTK/I/2012</v>
          </cell>
          <cell r="H310">
            <v>181040</v>
          </cell>
          <cell r="I310" t="str">
            <v>Ganti Rugi lahan</v>
          </cell>
          <cell r="J310">
            <v>36965000</v>
          </cell>
          <cell r="M310" t="str">
            <v>Pemberian Dana Kompensasi GRTT Diparit Meaheng Sebanyak 7 Orang</v>
          </cell>
          <cell r="P310" t="str">
            <v/>
          </cell>
        </row>
        <row r="311">
          <cell r="B311" t="str">
            <v>147111140</v>
          </cell>
          <cell r="C311" t="str">
            <v>111140</v>
          </cell>
          <cell r="D311">
            <v>299</v>
          </cell>
          <cell r="E311">
            <v>18</v>
          </cell>
          <cell r="F311" t="str">
            <v>119/KK/PTK/I/2012</v>
          </cell>
          <cell r="H311">
            <v>111140</v>
          </cell>
          <cell r="I311" t="str">
            <v>Kas Pontianak</v>
          </cell>
          <cell r="K311">
            <v>36965000</v>
          </cell>
          <cell r="M311" t="str">
            <v>Pemberian Dana Kompensasi GRTT Diparit Meaheng Sebanyak 7 Orang</v>
          </cell>
          <cell r="P311" t="str">
            <v/>
          </cell>
        </row>
        <row r="312">
          <cell r="B312" t="str">
            <v>9650605</v>
          </cell>
          <cell r="C312" t="str">
            <v>650605</v>
          </cell>
          <cell r="D312">
            <v>300</v>
          </cell>
          <cell r="E312">
            <v>18</v>
          </cell>
          <cell r="F312" t="str">
            <v>120/KK/PTK/I/2012</v>
          </cell>
          <cell r="H312">
            <v>650605</v>
          </cell>
          <cell r="I312" t="str">
            <v>Tamu dan Representase sosial</v>
          </cell>
          <cell r="J312">
            <v>10000000</v>
          </cell>
          <cell r="M312" t="str">
            <v>Pemberian Dana Sebagai Tanda Terimakasih u/ Team negasiator Yang Telah membantu Proses Pembebasan Lahan</v>
          </cell>
          <cell r="P312" t="str">
            <v/>
          </cell>
        </row>
        <row r="313">
          <cell r="B313" t="str">
            <v>148111140</v>
          </cell>
          <cell r="C313" t="str">
            <v>111140</v>
          </cell>
          <cell r="D313">
            <v>301</v>
          </cell>
          <cell r="E313">
            <v>18</v>
          </cell>
          <cell r="F313" t="str">
            <v>120/KK/PTK/I/2012</v>
          </cell>
          <cell r="H313">
            <v>111140</v>
          </cell>
          <cell r="I313" t="str">
            <v>Kas Pontianak</v>
          </cell>
          <cell r="K313">
            <v>10000000</v>
          </cell>
          <cell r="M313" t="str">
            <v>Pemberian Dana Sebagai Tanda Terimakasih u/ Team negasiator Yang Telah membantu Proses Pembebasan Lahan</v>
          </cell>
          <cell r="P313" t="str">
            <v/>
          </cell>
        </row>
        <row r="314">
          <cell r="B314" t="str">
            <v>10650605</v>
          </cell>
          <cell r="C314" t="str">
            <v>650605</v>
          </cell>
          <cell r="D314">
            <v>302</v>
          </cell>
          <cell r="E314">
            <v>18</v>
          </cell>
          <cell r="F314" t="str">
            <v>121/KK/PTK/I/2012</v>
          </cell>
          <cell r="H314">
            <v>650605</v>
          </cell>
          <cell r="I314" t="str">
            <v>Tamu dan Representase sosial</v>
          </cell>
          <cell r="J314">
            <v>4000000</v>
          </cell>
          <cell r="M314" t="str">
            <v>Pemberian Dana Sebagai Tanda Terimakasih Atas Terlaksananya Pembebasan Lahan (GRTT) u/ Ketua2 Kelompok Tani Sei Durian dan Tokoh Masyarakat</v>
          </cell>
          <cell r="P314" t="str">
            <v/>
          </cell>
        </row>
        <row r="315">
          <cell r="B315" t="str">
            <v>149111140</v>
          </cell>
          <cell r="C315" t="str">
            <v>111140</v>
          </cell>
          <cell r="D315">
            <v>303</v>
          </cell>
          <cell r="E315">
            <v>18</v>
          </cell>
          <cell r="F315" t="str">
            <v>121/KK/PTK/I/2012</v>
          </cell>
          <cell r="H315">
            <v>111140</v>
          </cell>
          <cell r="I315" t="str">
            <v>Kas Pontianak</v>
          </cell>
          <cell r="K315">
            <v>4000000</v>
          </cell>
          <cell r="M315" t="str">
            <v>Pemberian Dana Sebagai Tanda Terimakasih Atas Terlaksananya Pembebasan Lahan (GRTT) u/ Ketua2 Kelompok Tani Sei Durian dan Tokoh Masyarakat</v>
          </cell>
          <cell r="P315" t="str">
            <v/>
          </cell>
        </row>
        <row r="316">
          <cell r="B316" t="str">
            <v>11650605</v>
          </cell>
          <cell r="C316" t="str">
            <v>650605</v>
          </cell>
          <cell r="D316">
            <v>304</v>
          </cell>
          <cell r="E316">
            <v>18</v>
          </cell>
          <cell r="F316" t="str">
            <v>122/KK/PTK/I/2012</v>
          </cell>
          <cell r="H316">
            <v>650605</v>
          </cell>
          <cell r="I316" t="str">
            <v>Tamu dan Representase sosial</v>
          </cell>
          <cell r="J316">
            <v>1296000</v>
          </cell>
          <cell r="M316" t="str">
            <v>Pemberian Dana Sucsesfee (Tanda Terimakasih) Kepada Kepala Desa Wajok Hulu Bp Abdul Malik Atas Lokasi Sungai Durian Desa Wajok hulu Seluas 64.8 Ha x Rp 20.000.-</v>
          </cell>
          <cell r="P316" t="str">
            <v/>
          </cell>
        </row>
        <row r="317">
          <cell r="B317" t="str">
            <v>150111140</v>
          </cell>
          <cell r="C317" t="str">
            <v>111140</v>
          </cell>
          <cell r="D317">
            <v>305</v>
          </cell>
          <cell r="E317">
            <v>18</v>
          </cell>
          <cell r="F317" t="str">
            <v>122/KK/PTK/I/2012</v>
          </cell>
          <cell r="H317">
            <v>111140</v>
          </cell>
          <cell r="I317" t="str">
            <v>Kas Pontianak</v>
          </cell>
          <cell r="K317">
            <v>1296000</v>
          </cell>
          <cell r="M317" t="str">
            <v>Pemberian Dana Sucsesfee (Tanda Terimakasih) Kepada Kepala Desa Wajok Hulu Bp Abdul Malik Atas Lokasi Sungai Durian Desa Wajok hulu Seluas 64.8 Ha x Rp 20.000.-</v>
          </cell>
          <cell r="P317" t="str">
            <v/>
          </cell>
        </row>
        <row r="318">
          <cell r="B318" t="str">
            <v>8650401</v>
          </cell>
          <cell r="C318" t="str">
            <v>650401</v>
          </cell>
          <cell r="D318">
            <v>306</v>
          </cell>
          <cell r="E318">
            <v>19</v>
          </cell>
          <cell r="F318" t="str">
            <v>123/KK/PTK/I/2012</v>
          </cell>
          <cell r="H318">
            <v>650401</v>
          </cell>
          <cell r="I318" t="str">
            <v>Perjalanan dan Penginapan</v>
          </cell>
          <cell r="J318">
            <v>422000</v>
          </cell>
          <cell r="M318" t="str">
            <v>Biaya - Biaya Operasional Bp Suharto Sitanggang (Survey Bibit Ke tayan)</v>
          </cell>
          <cell r="P318" t="str">
            <v/>
          </cell>
        </row>
        <row r="319">
          <cell r="B319" t="str">
            <v>151111140</v>
          </cell>
          <cell r="C319" t="str">
            <v>111140</v>
          </cell>
          <cell r="D319">
            <v>307</v>
          </cell>
          <cell r="E319">
            <v>19</v>
          </cell>
          <cell r="F319" t="str">
            <v>123/KK/PTK/I/2012</v>
          </cell>
          <cell r="H319">
            <v>111140</v>
          </cell>
          <cell r="I319" t="str">
            <v>Kas Pontianak</v>
          </cell>
          <cell r="K319">
            <v>422000</v>
          </cell>
          <cell r="M319" t="str">
            <v>Biaya - Biaya Operasional Bp Suharto Sitanggang (Survey Bibit Ke tayan)</v>
          </cell>
          <cell r="P319" t="str">
            <v/>
          </cell>
        </row>
        <row r="320">
          <cell r="B320" t="str">
            <v>1650610</v>
          </cell>
          <cell r="C320" t="str">
            <v>650610</v>
          </cell>
          <cell r="D320">
            <v>308</v>
          </cell>
          <cell r="E320">
            <v>19</v>
          </cell>
          <cell r="F320" t="str">
            <v>124/KK/PTK/I/2012</v>
          </cell>
          <cell r="H320">
            <v>650610</v>
          </cell>
          <cell r="I320" t="str">
            <v>Pajak &amp; Iuran</v>
          </cell>
          <cell r="J320">
            <v>338900</v>
          </cell>
          <cell r="M320" t="str">
            <v>Pembayaran Pajak Motor KB 5977 WN (Bp Manogar)</v>
          </cell>
          <cell r="P320" t="str">
            <v/>
          </cell>
        </row>
        <row r="321">
          <cell r="B321" t="str">
            <v>152111140</v>
          </cell>
          <cell r="C321" t="str">
            <v>111140</v>
          </cell>
          <cell r="D321">
            <v>309</v>
          </cell>
          <cell r="E321">
            <v>19</v>
          </cell>
          <cell r="F321" t="str">
            <v>124/KK/PTK/I/2012</v>
          </cell>
          <cell r="H321">
            <v>111140</v>
          </cell>
          <cell r="I321" t="str">
            <v>Kas Pontianak</v>
          </cell>
          <cell r="K321">
            <v>338900</v>
          </cell>
          <cell r="M321" t="str">
            <v>Pembayaran Pajak Motor KB 5977 WN (Bp Manogar)</v>
          </cell>
          <cell r="P321" t="str">
            <v/>
          </cell>
        </row>
        <row r="322">
          <cell r="B322" t="str">
            <v>2650610</v>
          </cell>
          <cell r="C322" t="str">
            <v>650610</v>
          </cell>
          <cell r="D322">
            <v>310</v>
          </cell>
          <cell r="E322">
            <v>19</v>
          </cell>
          <cell r="F322" t="str">
            <v>124/KK/PTK/I/2012</v>
          </cell>
          <cell r="H322">
            <v>650610</v>
          </cell>
          <cell r="I322" t="str">
            <v>Pajak &amp; Iuran</v>
          </cell>
          <cell r="J322">
            <v>50000</v>
          </cell>
          <cell r="M322" t="str">
            <v xml:space="preserve">Jasa Pengurusan Pembayaran Pajak </v>
          </cell>
          <cell r="P322" t="str">
            <v/>
          </cell>
        </row>
        <row r="323">
          <cell r="B323" t="str">
            <v>153111140</v>
          </cell>
          <cell r="C323" t="str">
            <v>111140</v>
          </cell>
          <cell r="D323">
            <v>311</v>
          </cell>
          <cell r="E323">
            <v>19</v>
          </cell>
          <cell r="F323" t="str">
            <v>124/KK/PTK/I/2012</v>
          </cell>
          <cell r="H323">
            <v>111140</v>
          </cell>
          <cell r="I323" t="str">
            <v>Kas Pontianak</v>
          </cell>
          <cell r="K323">
            <v>50000</v>
          </cell>
          <cell r="M323" t="str">
            <v xml:space="preserve">Jasa Pengurusan Pembayaran Pajak </v>
          </cell>
          <cell r="P323" t="str">
            <v/>
          </cell>
        </row>
        <row r="324">
          <cell r="B324" t="str">
            <v>7650207</v>
          </cell>
          <cell r="C324" t="str">
            <v>650207</v>
          </cell>
          <cell r="D324">
            <v>312</v>
          </cell>
          <cell r="E324">
            <v>19</v>
          </cell>
          <cell r="F324" t="str">
            <v>125/KK/PTK/I/2012</v>
          </cell>
          <cell r="H324">
            <v>650207</v>
          </cell>
          <cell r="I324" t="str">
            <v>Perobatan dan perawatan</v>
          </cell>
          <cell r="J324">
            <v>808500</v>
          </cell>
          <cell r="M324" t="str">
            <v>Pengobatan Karyawan an Bp Kastubi</v>
          </cell>
          <cell r="P324" t="str">
            <v/>
          </cell>
        </row>
        <row r="325">
          <cell r="B325" t="str">
            <v>154111140</v>
          </cell>
          <cell r="C325" t="str">
            <v>111140</v>
          </cell>
          <cell r="D325">
            <v>313</v>
          </cell>
          <cell r="E325">
            <v>19</v>
          </cell>
          <cell r="F325" t="str">
            <v>125/KK/PTK/I/2012</v>
          </cell>
          <cell r="H325">
            <v>111140</v>
          </cell>
          <cell r="I325" t="str">
            <v>Kas Pontianak</v>
          </cell>
          <cell r="K325">
            <v>808500</v>
          </cell>
          <cell r="M325" t="str">
            <v>Pengobatan Karyawan an Bp Kastubi</v>
          </cell>
          <cell r="P325" t="str">
            <v/>
          </cell>
        </row>
        <row r="326">
          <cell r="B326" t="str">
            <v>3650704</v>
          </cell>
          <cell r="C326" t="str">
            <v>650704</v>
          </cell>
          <cell r="D326">
            <v>314</v>
          </cell>
          <cell r="E326">
            <v>19</v>
          </cell>
          <cell r="F326" t="str">
            <v>126/KK/PTK/I/2012</v>
          </cell>
          <cell r="H326">
            <v>650704</v>
          </cell>
          <cell r="I326" t="str">
            <v>Pemeliharaan Kendaraan</v>
          </cell>
          <cell r="J326">
            <v>1395702</v>
          </cell>
          <cell r="M326" t="str">
            <v>Biaya Service dan Suku Cadang Hitachi 2 x 110M (u/ 500 HM)</v>
          </cell>
          <cell r="P326" t="str">
            <v/>
          </cell>
        </row>
        <row r="327">
          <cell r="B327" t="str">
            <v>155111140</v>
          </cell>
          <cell r="C327" t="str">
            <v>111140</v>
          </cell>
          <cell r="D327">
            <v>315</v>
          </cell>
          <cell r="E327">
            <v>19</v>
          </cell>
          <cell r="F327" t="str">
            <v>126/KK/PTK/I/2012</v>
          </cell>
          <cell r="H327">
            <v>111140</v>
          </cell>
          <cell r="I327" t="str">
            <v>Kas Pontianak</v>
          </cell>
          <cell r="K327">
            <v>1395702</v>
          </cell>
          <cell r="M327" t="str">
            <v>Biaya Service dan Suku Cadang Hitachi 2 x 110M (u/ 500 HM)</v>
          </cell>
          <cell r="P327" t="str">
            <v/>
          </cell>
        </row>
        <row r="328">
          <cell r="B328" t="str">
            <v>8650207</v>
          </cell>
          <cell r="C328" t="str">
            <v>650207</v>
          </cell>
          <cell r="D328">
            <v>316</v>
          </cell>
          <cell r="E328">
            <v>19</v>
          </cell>
          <cell r="F328" t="str">
            <v>127/KK/PTK/I/2012</v>
          </cell>
          <cell r="H328">
            <v>650207</v>
          </cell>
          <cell r="I328" t="str">
            <v>Perobatan dan perawatan</v>
          </cell>
          <cell r="J328">
            <v>320000</v>
          </cell>
          <cell r="M328" t="str">
            <v>Pengobatan Bp Kadariono Simanjuntak</v>
          </cell>
          <cell r="P328" t="str">
            <v/>
          </cell>
        </row>
        <row r="329">
          <cell r="B329" t="str">
            <v>156111140</v>
          </cell>
          <cell r="C329" t="str">
            <v>111140</v>
          </cell>
          <cell r="D329">
            <v>317</v>
          </cell>
          <cell r="E329">
            <v>19</v>
          </cell>
          <cell r="F329" t="str">
            <v>127/KK/PTK/I/2012</v>
          </cell>
          <cell r="H329">
            <v>111140</v>
          </cell>
          <cell r="I329" t="str">
            <v>Kas Pontianak</v>
          </cell>
          <cell r="K329">
            <v>320000</v>
          </cell>
          <cell r="M329" t="str">
            <v>Pengobatan Bp Kadariono Simanjuntak</v>
          </cell>
          <cell r="P329" t="str">
            <v/>
          </cell>
        </row>
        <row r="330">
          <cell r="B330" t="str">
            <v>9650207</v>
          </cell>
          <cell r="C330" t="str">
            <v>650207</v>
          </cell>
          <cell r="D330">
            <v>318</v>
          </cell>
          <cell r="E330">
            <v>19</v>
          </cell>
          <cell r="F330" t="str">
            <v>128/KK/PTK/I/2012</v>
          </cell>
          <cell r="H330">
            <v>650207</v>
          </cell>
          <cell r="I330" t="str">
            <v>Perobatan dan perawatan</v>
          </cell>
          <cell r="J330">
            <v>35000</v>
          </cell>
          <cell r="M330" t="str">
            <v>Pengobatan Karyawan an Bp Sugeng Santoso</v>
          </cell>
          <cell r="P330" t="str">
            <v/>
          </cell>
        </row>
        <row r="331">
          <cell r="B331" t="str">
            <v>157111140</v>
          </cell>
          <cell r="C331" t="str">
            <v>111140</v>
          </cell>
          <cell r="D331">
            <v>319</v>
          </cell>
          <cell r="E331">
            <v>19</v>
          </cell>
          <cell r="F331" t="str">
            <v>128/KK/PTK/I/2012</v>
          </cell>
          <cell r="H331">
            <v>111140</v>
          </cell>
          <cell r="I331" t="str">
            <v>Kas Pontianak</v>
          </cell>
          <cell r="K331">
            <v>35000</v>
          </cell>
          <cell r="M331" t="str">
            <v>Pengobatan Karyawan an Bp Sugeng Santoso</v>
          </cell>
          <cell r="P331" t="str">
            <v/>
          </cell>
        </row>
        <row r="332">
          <cell r="B332" t="str">
            <v>10650207</v>
          </cell>
          <cell r="C332" t="str">
            <v>650207</v>
          </cell>
          <cell r="D332">
            <v>320</v>
          </cell>
          <cell r="E332">
            <v>19</v>
          </cell>
          <cell r="F332" t="str">
            <v>129/KK/PTK/I/2012</v>
          </cell>
          <cell r="H332">
            <v>650207</v>
          </cell>
          <cell r="I332" t="str">
            <v>Perobatan dan perawatan</v>
          </cell>
          <cell r="J332">
            <v>3905900</v>
          </cell>
          <cell r="M332" t="str">
            <v xml:space="preserve">Biaya Pengobatan Anak Bp Kastubi (Rawat Inap Sakit Tipes) </v>
          </cell>
          <cell r="P332" t="str">
            <v/>
          </cell>
        </row>
        <row r="333">
          <cell r="B333" t="str">
            <v>158111140</v>
          </cell>
          <cell r="C333" t="str">
            <v>111140</v>
          </cell>
          <cell r="D333">
            <v>321</v>
          </cell>
          <cell r="E333">
            <v>19</v>
          </cell>
          <cell r="F333" t="str">
            <v>129/KK/PTK/I/2012</v>
          </cell>
          <cell r="H333">
            <v>111140</v>
          </cell>
          <cell r="I333" t="str">
            <v>Kas Pontianak</v>
          </cell>
          <cell r="K333">
            <v>3905900</v>
          </cell>
          <cell r="M333" t="str">
            <v xml:space="preserve">Biaya Pengobatan Anak Bp Kastubi (Rawat Inap Sakit Tipes) </v>
          </cell>
          <cell r="P333" t="str">
            <v/>
          </cell>
        </row>
        <row r="334">
          <cell r="B334" t="str">
            <v>159111140</v>
          </cell>
          <cell r="C334" t="str">
            <v>111140</v>
          </cell>
          <cell r="D334">
            <v>322</v>
          </cell>
          <cell r="E334">
            <v>20</v>
          </cell>
          <cell r="F334" t="str">
            <v>2/KM/PTK/I/2012</v>
          </cell>
          <cell r="H334">
            <v>111140</v>
          </cell>
          <cell r="I334" t="str">
            <v>Kas Pontianak</v>
          </cell>
          <cell r="J334">
            <v>240000000</v>
          </cell>
          <cell r="M334" t="str">
            <v>PENGISIAN PETTY CASH</v>
          </cell>
          <cell r="P334" t="str">
            <v/>
          </cell>
        </row>
        <row r="335">
          <cell r="B335" t="str">
            <v>14111241</v>
          </cell>
          <cell r="C335" t="str">
            <v>111241</v>
          </cell>
          <cell r="D335">
            <v>323</v>
          </cell>
          <cell r="E335">
            <v>20</v>
          </cell>
          <cell r="F335" t="str">
            <v>2/KM/PTK/I/2012</v>
          </cell>
          <cell r="H335">
            <v>111241</v>
          </cell>
          <cell r="I335" t="str">
            <v>Ayat Silang</v>
          </cell>
          <cell r="K335">
            <v>240000000</v>
          </cell>
          <cell r="M335" t="str">
            <v>PENGISIAN PETTY CASH</v>
          </cell>
          <cell r="P335" t="str">
            <v/>
          </cell>
        </row>
        <row r="336">
          <cell r="B336" t="str">
            <v>1650901</v>
          </cell>
          <cell r="C336" t="str">
            <v>650901</v>
          </cell>
          <cell r="D336">
            <v>324</v>
          </cell>
          <cell r="E336">
            <v>20</v>
          </cell>
          <cell r="F336" t="str">
            <v>130/KK/PTK/I/2012</v>
          </cell>
          <cell r="H336">
            <v>650901</v>
          </cell>
          <cell r="I336" t="str">
            <v>Biaya Bank</v>
          </cell>
          <cell r="J336">
            <v>25000</v>
          </cell>
          <cell r="M336" t="str">
            <v>Biaya Bank Mandiri u/ Setor ke Kartu Kredit Bp Denny Siahaan</v>
          </cell>
          <cell r="P336" t="str">
            <v/>
          </cell>
        </row>
        <row r="337">
          <cell r="B337" t="str">
            <v>160111140</v>
          </cell>
          <cell r="C337" t="str">
            <v>111140</v>
          </cell>
          <cell r="D337">
            <v>325</v>
          </cell>
          <cell r="E337">
            <v>20</v>
          </cell>
          <cell r="F337" t="str">
            <v>130/KK/PTK/I/2012</v>
          </cell>
          <cell r="H337">
            <v>111140</v>
          </cell>
          <cell r="I337" t="str">
            <v>Kas Pontianak</v>
          </cell>
          <cell r="K337">
            <v>25000</v>
          </cell>
          <cell r="M337" t="str">
            <v>Biaya Bank Mandiri u/ Setor ke Kartu Kredit Bp Denny Siahaan</v>
          </cell>
          <cell r="P337" t="str">
            <v/>
          </cell>
        </row>
        <row r="338">
          <cell r="B338" t="str">
            <v>25650503</v>
          </cell>
          <cell r="C338" t="str">
            <v>650503</v>
          </cell>
          <cell r="D338">
            <v>326</v>
          </cell>
          <cell r="E338">
            <v>20</v>
          </cell>
          <cell r="F338" t="str">
            <v>131/KK/PTK/I/2012</v>
          </cell>
          <cell r="H338">
            <v>650503</v>
          </cell>
          <cell r="I338" t="str">
            <v>Biaya dapur</v>
          </cell>
          <cell r="J338">
            <v>22000</v>
          </cell>
          <cell r="M338" t="str">
            <v>Pembelian 2 Kg Gula u/ Kantor Ptk</v>
          </cell>
          <cell r="P338" t="str">
            <v/>
          </cell>
        </row>
        <row r="339">
          <cell r="B339" t="str">
            <v>161111140</v>
          </cell>
          <cell r="C339" t="str">
            <v>111140</v>
          </cell>
          <cell r="D339">
            <v>327</v>
          </cell>
          <cell r="E339">
            <v>20</v>
          </cell>
          <cell r="F339" t="str">
            <v>131/KK/PTK/I/2012</v>
          </cell>
          <cell r="H339">
            <v>111140</v>
          </cell>
          <cell r="I339" t="str">
            <v>Kas Pontianak</v>
          </cell>
          <cell r="K339">
            <v>22000</v>
          </cell>
          <cell r="M339" t="str">
            <v>Pembelian 2 Kg Gula u/ Kantor Ptk</v>
          </cell>
          <cell r="P339" t="str">
            <v/>
          </cell>
        </row>
        <row r="340">
          <cell r="B340" t="str">
            <v>16650501</v>
          </cell>
          <cell r="C340" t="str">
            <v>650501</v>
          </cell>
          <cell r="D340">
            <v>328</v>
          </cell>
          <cell r="E340">
            <v>20</v>
          </cell>
          <cell r="F340" t="str">
            <v>132/KK/PTK/I/2012</v>
          </cell>
          <cell r="H340">
            <v>650501</v>
          </cell>
          <cell r="I340" t="str">
            <v>Transport Staff / Pegawai</v>
          </cell>
          <cell r="J340">
            <v>10000</v>
          </cell>
          <cell r="M340" t="str">
            <v>Pembelian BBM Motor Inventaris Kantor Ptk</v>
          </cell>
          <cell r="P340" t="str">
            <v/>
          </cell>
        </row>
        <row r="341">
          <cell r="B341" t="str">
            <v>162111140</v>
          </cell>
          <cell r="C341" t="str">
            <v>111140</v>
          </cell>
          <cell r="D341">
            <v>329</v>
          </cell>
          <cell r="E341">
            <v>20</v>
          </cell>
          <cell r="F341" t="str">
            <v>132/KK/PTK/I/2012</v>
          </cell>
          <cell r="H341">
            <v>111140</v>
          </cell>
          <cell r="I341" t="str">
            <v>Kas Pontianak</v>
          </cell>
          <cell r="K341">
            <v>10000</v>
          </cell>
          <cell r="M341" t="str">
            <v>Pembelian BBM Motor Inventaris Kantor Ptk</v>
          </cell>
          <cell r="P341" t="str">
            <v/>
          </cell>
        </row>
        <row r="342">
          <cell r="B342" t="str">
            <v>2182010</v>
          </cell>
          <cell r="C342" t="str">
            <v>182010</v>
          </cell>
          <cell r="D342">
            <v>330</v>
          </cell>
          <cell r="E342">
            <v>20</v>
          </cell>
          <cell r="F342" t="str">
            <v>133/KK/PTK/I/2012</v>
          </cell>
          <cell r="H342">
            <v>182010</v>
          </cell>
          <cell r="I342" t="str">
            <v>Tanah Besertifikat</v>
          </cell>
          <cell r="J342">
            <v>15000000</v>
          </cell>
          <cell r="M342" t="str">
            <v>Pembayaran DP / Uang Muka 75% u/ Sertifikat No 1186.935 dari 7 Buah Sertifikat</v>
          </cell>
          <cell r="P342" t="str">
            <v/>
          </cell>
        </row>
        <row r="343">
          <cell r="B343" t="str">
            <v>163111140</v>
          </cell>
          <cell r="C343" t="str">
            <v>111140</v>
          </cell>
          <cell r="D343">
            <v>331</v>
          </cell>
          <cell r="E343">
            <v>20</v>
          </cell>
          <cell r="F343" t="str">
            <v>133/KK/PTK/I/2012</v>
          </cell>
          <cell r="H343">
            <v>111140</v>
          </cell>
          <cell r="I343" t="str">
            <v>Kas Pontianak</v>
          </cell>
          <cell r="K343">
            <v>15000000</v>
          </cell>
          <cell r="M343" t="str">
            <v>Pembayaran DP / Uang Muka 75% u/ Sertifikat No 1186.935 dari 7 Buah Sertifikat</v>
          </cell>
          <cell r="P343" t="str">
            <v/>
          </cell>
        </row>
        <row r="344">
          <cell r="B344" t="str">
            <v>3182010</v>
          </cell>
          <cell r="C344" t="str">
            <v>182010</v>
          </cell>
          <cell r="D344">
            <v>332</v>
          </cell>
          <cell r="E344">
            <v>20</v>
          </cell>
          <cell r="F344" t="str">
            <v>134/KK/PTK/I/2012</v>
          </cell>
          <cell r="H344">
            <v>182010</v>
          </cell>
          <cell r="I344" t="str">
            <v>Tanah Besertifikat</v>
          </cell>
          <cell r="J344">
            <v>87408750</v>
          </cell>
          <cell r="M344" t="str">
            <v>Pembayaran tahap 2 u/ 8 Buah Sertifikat no 1210.1205.1204.1209.1211.1208.1207.1206</v>
          </cell>
          <cell r="P344" t="str">
            <v/>
          </cell>
        </row>
        <row r="345">
          <cell r="B345" t="str">
            <v>164111140</v>
          </cell>
          <cell r="C345" t="str">
            <v>111140</v>
          </cell>
          <cell r="D345">
            <v>333</v>
          </cell>
          <cell r="E345">
            <v>20</v>
          </cell>
          <cell r="F345" t="str">
            <v>134/KK/PTK/I/2012</v>
          </cell>
          <cell r="H345">
            <v>111140</v>
          </cell>
          <cell r="I345" t="str">
            <v>Kas Pontianak</v>
          </cell>
          <cell r="K345">
            <v>87408750</v>
          </cell>
          <cell r="M345" t="str">
            <v>Pembayaran tahap 2 u/ 8 Buah Sertifikat no 1210.1205.1204.1209.1211.1208.1207.1206</v>
          </cell>
          <cell r="P345" t="str">
            <v/>
          </cell>
        </row>
        <row r="346">
          <cell r="B346" t="str">
            <v>4650502</v>
          </cell>
          <cell r="C346" t="str">
            <v>650502</v>
          </cell>
          <cell r="D346">
            <v>334</v>
          </cell>
          <cell r="E346">
            <v>20</v>
          </cell>
          <cell r="F346" t="str">
            <v>135/KK/PTK/I/2012</v>
          </cell>
          <cell r="H346">
            <v>650502</v>
          </cell>
          <cell r="I346" t="str">
            <v>Transport Umum</v>
          </cell>
          <cell r="J346">
            <v>1000</v>
          </cell>
          <cell r="M346" t="str">
            <v xml:space="preserve">Biaya Parkir Dikantor Pos u/ Bayar Telp, Listrik, Indovision </v>
          </cell>
          <cell r="P346" t="str">
            <v/>
          </cell>
        </row>
        <row r="347">
          <cell r="B347" t="str">
            <v>165111140</v>
          </cell>
          <cell r="C347" t="str">
            <v>111140</v>
          </cell>
          <cell r="D347">
            <v>335</v>
          </cell>
          <cell r="E347">
            <v>20</v>
          </cell>
          <cell r="F347" t="str">
            <v>135/KK/PTK/I/2012</v>
          </cell>
          <cell r="H347">
            <v>111140</v>
          </cell>
          <cell r="I347" t="str">
            <v>Kas Pontianak</v>
          </cell>
          <cell r="K347">
            <v>1000</v>
          </cell>
          <cell r="M347" t="str">
            <v xml:space="preserve">Biaya Parkir Dikantor Pos u/ Bayar Telp, Listrik, Indovision </v>
          </cell>
          <cell r="P347" t="str">
            <v/>
          </cell>
        </row>
        <row r="348">
          <cell r="B348" t="str">
            <v>5650502</v>
          </cell>
          <cell r="C348" t="str">
            <v>650502</v>
          </cell>
          <cell r="D348">
            <v>336</v>
          </cell>
          <cell r="E348">
            <v>20</v>
          </cell>
          <cell r="F348" t="str">
            <v>135/KK/PTK/I/2012</v>
          </cell>
          <cell r="H348">
            <v>650502</v>
          </cell>
          <cell r="I348" t="str">
            <v>Transport Umum</v>
          </cell>
          <cell r="J348">
            <v>1000</v>
          </cell>
          <cell r="M348" t="str">
            <v>Biaya Parkir Di PDAM</v>
          </cell>
          <cell r="P348" t="str">
            <v/>
          </cell>
        </row>
        <row r="349">
          <cell r="B349" t="str">
            <v>166111140</v>
          </cell>
          <cell r="C349" t="str">
            <v>111140</v>
          </cell>
          <cell r="D349">
            <v>337</v>
          </cell>
          <cell r="E349">
            <v>20</v>
          </cell>
          <cell r="F349" t="str">
            <v>135/KK/PTK/I/2012</v>
          </cell>
          <cell r="H349">
            <v>111140</v>
          </cell>
          <cell r="I349" t="str">
            <v>Kas Pontianak</v>
          </cell>
          <cell r="K349">
            <v>1000</v>
          </cell>
          <cell r="M349" t="str">
            <v>Biaya Parkir Di PDAM</v>
          </cell>
          <cell r="P349" t="str">
            <v/>
          </cell>
        </row>
        <row r="350">
          <cell r="B350" t="str">
            <v>17650501</v>
          </cell>
          <cell r="C350" t="str">
            <v>650501</v>
          </cell>
          <cell r="D350">
            <v>338</v>
          </cell>
          <cell r="E350">
            <v>20</v>
          </cell>
          <cell r="F350" t="str">
            <v>136/KK/PTK/I/2012</v>
          </cell>
          <cell r="H350">
            <v>650501</v>
          </cell>
          <cell r="I350" t="str">
            <v>Transport Staff / Pegawai</v>
          </cell>
          <cell r="J350">
            <v>10000</v>
          </cell>
          <cell r="M350" t="str">
            <v>Pengisian BBM Motor Inventaris Kantor</v>
          </cell>
          <cell r="P350" t="str">
            <v/>
          </cell>
        </row>
        <row r="351">
          <cell r="B351" t="str">
            <v>167111140</v>
          </cell>
          <cell r="C351" t="str">
            <v>111140</v>
          </cell>
          <cell r="D351">
            <v>339</v>
          </cell>
          <cell r="E351">
            <v>20</v>
          </cell>
          <cell r="F351" t="str">
            <v>136/KK/PTK/I/2012</v>
          </cell>
          <cell r="H351">
            <v>111140</v>
          </cell>
          <cell r="I351" t="str">
            <v>Kas Pontianak</v>
          </cell>
          <cell r="K351">
            <v>10000</v>
          </cell>
          <cell r="M351" t="str">
            <v>Pengisian BBM Motor Inventaris Kantor</v>
          </cell>
          <cell r="P351" t="str">
            <v/>
          </cell>
        </row>
        <row r="352">
          <cell r="B352" t="str">
            <v>8650602</v>
          </cell>
          <cell r="C352" t="str">
            <v>650602</v>
          </cell>
          <cell r="D352">
            <v>340</v>
          </cell>
          <cell r="E352">
            <v>20</v>
          </cell>
          <cell r="F352" t="str">
            <v>137/KK/PTK/I/2012</v>
          </cell>
          <cell r="H352">
            <v>650602</v>
          </cell>
          <cell r="I352" t="str">
            <v>Fotocopy , ATK dan Percetakan</v>
          </cell>
          <cell r="J352">
            <v>7000</v>
          </cell>
          <cell r="M352" t="str">
            <v>Biaya Fotocopy BPKB Motor Inventaris Kantor</v>
          </cell>
          <cell r="P352" t="str">
            <v/>
          </cell>
        </row>
        <row r="353">
          <cell r="B353" t="str">
            <v>168111140</v>
          </cell>
          <cell r="C353" t="str">
            <v>111140</v>
          </cell>
          <cell r="D353">
            <v>341</v>
          </cell>
          <cell r="E353">
            <v>20</v>
          </cell>
          <cell r="F353" t="str">
            <v>137/KK/PTK/I/2012</v>
          </cell>
          <cell r="H353">
            <v>111140</v>
          </cell>
          <cell r="I353" t="str">
            <v>Kas Pontianak</v>
          </cell>
          <cell r="K353">
            <v>7000</v>
          </cell>
          <cell r="M353" t="str">
            <v>Biaya Fotocopy BPKB Motor Inventaris Kantor</v>
          </cell>
          <cell r="P353" t="str">
            <v/>
          </cell>
        </row>
        <row r="354">
          <cell r="B354" t="str">
            <v>11213200</v>
          </cell>
          <cell r="C354" t="str">
            <v>213200</v>
          </cell>
          <cell r="D354">
            <v>342</v>
          </cell>
          <cell r="E354">
            <v>20</v>
          </cell>
          <cell r="F354" t="str">
            <v>138/KK/PTK/I/2012</v>
          </cell>
          <cell r="H354">
            <v>213200</v>
          </cell>
          <cell r="I354" t="str">
            <v>Biaya Yg Masih Harus Dibayar lainnya</v>
          </cell>
          <cell r="J354">
            <v>747400</v>
          </cell>
          <cell r="M354" t="str">
            <v>Pembayaran Telp 724111 Bulan Des 2011</v>
          </cell>
          <cell r="P354" t="str">
            <v/>
          </cell>
        </row>
        <row r="355">
          <cell r="B355" t="str">
            <v>169111140</v>
          </cell>
          <cell r="C355" t="str">
            <v>111140</v>
          </cell>
          <cell r="D355">
            <v>343</v>
          </cell>
          <cell r="E355">
            <v>20</v>
          </cell>
          <cell r="F355" t="str">
            <v>138/KK/PTK/I/2012</v>
          </cell>
          <cell r="H355">
            <v>111140</v>
          </cell>
          <cell r="I355" t="str">
            <v>Kas Pontianak</v>
          </cell>
          <cell r="K355">
            <v>747400</v>
          </cell>
          <cell r="M355" t="str">
            <v>Pembayaran Telp 724111 Bulan Des 2011</v>
          </cell>
          <cell r="P355" t="str">
            <v/>
          </cell>
        </row>
        <row r="356">
          <cell r="B356" t="str">
            <v>12213200</v>
          </cell>
          <cell r="C356" t="str">
            <v>213200</v>
          </cell>
          <cell r="D356">
            <v>344</v>
          </cell>
          <cell r="E356">
            <v>20</v>
          </cell>
          <cell r="F356" t="str">
            <v>138/KK/PTK/I/2012</v>
          </cell>
          <cell r="H356">
            <v>213200</v>
          </cell>
          <cell r="I356" t="str">
            <v>Biaya Yg Masih Harus Dibayar lainnya</v>
          </cell>
          <cell r="J356">
            <v>828000</v>
          </cell>
          <cell r="M356" t="str">
            <v>Pembayaran Speddy Bln Des 2011</v>
          </cell>
          <cell r="P356" t="str">
            <v/>
          </cell>
        </row>
        <row r="357">
          <cell r="B357" t="str">
            <v>170111140</v>
          </cell>
          <cell r="C357" t="str">
            <v>111140</v>
          </cell>
          <cell r="D357">
            <v>345</v>
          </cell>
          <cell r="E357">
            <v>20</v>
          </cell>
          <cell r="F357" t="str">
            <v>138/KK/PTK/I/2012</v>
          </cell>
          <cell r="H357">
            <v>111140</v>
          </cell>
          <cell r="I357" t="str">
            <v>Kas Pontianak</v>
          </cell>
          <cell r="K357">
            <v>828000</v>
          </cell>
          <cell r="M357" t="str">
            <v>Pembayaran Speddy Bln Des 2011</v>
          </cell>
          <cell r="P357" t="str">
            <v/>
          </cell>
        </row>
        <row r="358">
          <cell r="B358" t="str">
            <v>13213200</v>
          </cell>
          <cell r="C358" t="str">
            <v>213200</v>
          </cell>
          <cell r="D358">
            <v>346</v>
          </cell>
          <cell r="E358">
            <v>20</v>
          </cell>
          <cell r="F358" t="str">
            <v>138/KK/PTK/I/2012</v>
          </cell>
          <cell r="H358">
            <v>213200</v>
          </cell>
          <cell r="I358" t="str">
            <v>Biaya Yg Masih Harus Dibayar lainnya</v>
          </cell>
          <cell r="J358">
            <v>249550</v>
          </cell>
          <cell r="M358" t="str">
            <v>Pembayaran Telp 723355 Bln Des 2011</v>
          </cell>
          <cell r="P358" t="str">
            <v/>
          </cell>
        </row>
        <row r="359">
          <cell r="B359" t="str">
            <v>171111140</v>
          </cell>
          <cell r="C359" t="str">
            <v>111140</v>
          </cell>
          <cell r="D359">
            <v>347</v>
          </cell>
          <cell r="E359">
            <v>20</v>
          </cell>
          <cell r="F359" t="str">
            <v>138/KK/PTK/I/2012</v>
          </cell>
          <cell r="H359">
            <v>111140</v>
          </cell>
          <cell r="I359" t="str">
            <v>Kas Pontianak</v>
          </cell>
          <cell r="K359">
            <v>249550</v>
          </cell>
          <cell r="M359" t="str">
            <v>Pembayaran Telp 723355 Bln Des 2011</v>
          </cell>
          <cell r="P359" t="str">
            <v/>
          </cell>
        </row>
        <row r="360">
          <cell r="B360" t="str">
            <v>14213200</v>
          </cell>
          <cell r="C360" t="str">
            <v>213200</v>
          </cell>
          <cell r="D360">
            <v>348</v>
          </cell>
          <cell r="E360">
            <v>20</v>
          </cell>
          <cell r="F360" t="str">
            <v>138/KK/PTK/I/2012</v>
          </cell>
          <cell r="H360">
            <v>213200</v>
          </cell>
          <cell r="I360" t="str">
            <v>Biaya Yg Masih Harus Dibayar lainnya</v>
          </cell>
          <cell r="J360">
            <v>113050</v>
          </cell>
          <cell r="M360" t="str">
            <v>Pembayaran Telp 722734 Bln Des 2011</v>
          </cell>
          <cell r="P360" t="str">
            <v/>
          </cell>
        </row>
        <row r="361">
          <cell r="B361" t="str">
            <v>172111140</v>
          </cell>
          <cell r="C361" t="str">
            <v>111140</v>
          </cell>
          <cell r="D361">
            <v>349</v>
          </cell>
          <cell r="E361">
            <v>20</v>
          </cell>
          <cell r="F361" t="str">
            <v>138/KK/PTK/I/2012</v>
          </cell>
          <cell r="H361">
            <v>111140</v>
          </cell>
          <cell r="I361" t="str">
            <v>Kas Pontianak</v>
          </cell>
          <cell r="K361">
            <v>113050</v>
          </cell>
          <cell r="M361" t="str">
            <v>Pembayaran Telp 722734 Bln Des 2011</v>
          </cell>
          <cell r="P361" t="str">
            <v/>
          </cell>
        </row>
        <row r="362">
          <cell r="B362" t="str">
            <v>15213200</v>
          </cell>
          <cell r="C362" t="str">
            <v>213200</v>
          </cell>
          <cell r="D362">
            <v>350</v>
          </cell>
          <cell r="E362">
            <v>20</v>
          </cell>
          <cell r="F362" t="str">
            <v>138/KK/PTK/I/2012</v>
          </cell>
          <cell r="H362">
            <v>213200</v>
          </cell>
          <cell r="I362" t="str">
            <v>Biaya Yg Masih Harus Dibayar lainnya</v>
          </cell>
          <cell r="J362">
            <v>115550</v>
          </cell>
          <cell r="M362" t="str">
            <v>Pembayaran Telp 723255 Bln Des 2011</v>
          </cell>
          <cell r="P362" t="str">
            <v/>
          </cell>
        </row>
        <row r="363">
          <cell r="B363" t="str">
            <v>173111140</v>
          </cell>
          <cell r="C363" t="str">
            <v>111140</v>
          </cell>
          <cell r="D363">
            <v>351</v>
          </cell>
          <cell r="E363">
            <v>20</v>
          </cell>
          <cell r="F363" t="str">
            <v>138/KK/PTK/I/2012</v>
          </cell>
          <cell r="H363">
            <v>111140</v>
          </cell>
          <cell r="I363" t="str">
            <v>Kas Pontianak</v>
          </cell>
          <cell r="K363">
            <v>115550</v>
          </cell>
          <cell r="M363" t="str">
            <v>Pembayaran Telp 723255 Bln Des 2011</v>
          </cell>
          <cell r="P363" t="str">
            <v/>
          </cell>
        </row>
        <row r="364">
          <cell r="B364" t="str">
            <v>16213200</v>
          </cell>
          <cell r="C364" t="str">
            <v>213200</v>
          </cell>
          <cell r="D364">
            <v>352</v>
          </cell>
          <cell r="E364">
            <v>20</v>
          </cell>
          <cell r="F364" t="str">
            <v>138/KK/PTK/I/2012</v>
          </cell>
          <cell r="H364">
            <v>213200</v>
          </cell>
          <cell r="I364" t="str">
            <v>Biaya Yg Masih Harus Dibayar lainnya</v>
          </cell>
          <cell r="J364">
            <v>55450</v>
          </cell>
          <cell r="M364" t="str">
            <v>Pembayaran Telp 722956 Bln Des 2011</v>
          </cell>
          <cell r="P364" t="str">
            <v/>
          </cell>
        </row>
        <row r="365">
          <cell r="B365" t="str">
            <v>174111140</v>
          </cell>
          <cell r="C365" t="str">
            <v>111140</v>
          </cell>
          <cell r="D365">
            <v>353</v>
          </cell>
          <cell r="E365">
            <v>20</v>
          </cell>
          <cell r="F365" t="str">
            <v>138/KK/PTK/I/2012</v>
          </cell>
          <cell r="H365">
            <v>111140</v>
          </cell>
          <cell r="I365" t="str">
            <v>Kas Pontianak</v>
          </cell>
          <cell r="K365">
            <v>55450</v>
          </cell>
          <cell r="M365" t="str">
            <v>Pembayaran Telp 722956 Bln Des 2011</v>
          </cell>
          <cell r="P365" t="str">
            <v/>
          </cell>
        </row>
        <row r="366">
          <cell r="B366" t="str">
            <v>17213200</v>
          </cell>
          <cell r="C366" t="str">
            <v>213200</v>
          </cell>
          <cell r="D366">
            <v>354</v>
          </cell>
          <cell r="E366">
            <v>20</v>
          </cell>
          <cell r="F366" t="str">
            <v>138/KK/PTK/I/2012</v>
          </cell>
          <cell r="H366">
            <v>213200</v>
          </cell>
          <cell r="I366" t="str">
            <v>Biaya Yg Masih Harus Dibayar lainnya</v>
          </cell>
          <cell r="J366">
            <v>74000</v>
          </cell>
          <cell r="M366" t="str">
            <v>Pembayaran Telp 722788 Bln Des 2011</v>
          </cell>
          <cell r="P366" t="str">
            <v/>
          </cell>
        </row>
        <row r="367">
          <cell r="B367" t="str">
            <v>175111140</v>
          </cell>
          <cell r="C367" t="str">
            <v>111140</v>
          </cell>
          <cell r="D367">
            <v>355</v>
          </cell>
          <cell r="E367">
            <v>20</v>
          </cell>
          <cell r="F367" t="str">
            <v>138/KK/PTK/I/2012</v>
          </cell>
          <cell r="H367">
            <v>111140</v>
          </cell>
          <cell r="I367" t="str">
            <v>Kas Pontianak</v>
          </cell>
          <cell r="K367">
            <v>74000</v>
          </cell>
          <cell r="M367" t="str">
            <v>Pembayaran Telp 722788 Bln Des 2011</v>
          </cell>
          <cell r="P367" t="str">
            <v/>
          </cell>
        </row>
        <row r="368">
          <cell r="B368" t="str">
            <v>18213200</v>
          </cell>
          <cell r="C368" t="str">
            <v>213200</v>
          </cell>
          <cell r="D368">
            <v>356</v>
          </cell>
          <cell r="E368">
            <v>20</v>
          </cell>
          <cell r="F368" t="str">
            <v>138/KK/PTK/I/2012</v>
          </cell>
          <cell r="H368">
            <v>213200</v>
          </cell>
          <cell r="I368" t="str">
            <v>Biaya Yg Masih Harus Dibayar lainnya</v>
          </cell>
          <cell r="J368">
            <v>284000</v>
          </cell>
          <cell r="M368" t="str">
            <v>Pembayaran Indovision bln Des 2011</v>
          </cell>
          <cell r="P368" t="str">
            <v/>
          </cell>
        </row>
        <row r="369">
          <cell r="B369" t="str">
            <v>176111140</v>
          </cell>
          <cell r="C369" t="str">
            <v>111140</v>
          </cell>
          <cell r="D369">
            <v>357</v>
          </cell>
          <cell r="E369">
            <v>20</v>
          </cell>
          <cell r="F369" t="str">
            <v>138/KK/PTK/I/2012</v>
          </cell>
          <cell r="H369">
            <v>111140</v>
          </cell>
          <cell r="I369" t="str">
            <v>Kas Pontianak</v>
          </cell>
          <cell r="K369">
            <v>284000</v>
          </cell>
          <cell r="M369" t="str">
            <v>Pembayaran Indovision bln Des 2011</v>
          </cell>
          <cell r="P369" t="str">
            <v/>
          </cell>
        </row>
        <row r="370">
          <cell r="B370" t="str">
            <v>19213200</v>
          </cell>
          <cell r="C370" t="str">
            <v>213200</v>
          </cell>
          <cell r="D370">
            <v>358</v>
          </cell>
          <cell r="E370">
            <v>20</v>
          </cell>
          <cell r="F370" t="str">
            <v>139/KK/PTK/I/2012</v>
          </cell>
          <cell r="H370">
            <v>213200</v>
          </cell>
          <cell r="I370" t="str">
            <v>Biaya Yg Masih Harus Dibayar lainnya</v>
          </cell>
          <cell r="J370">
            <v>784250</v>
          </cell>
          <cell r="M370" t="str">
            <v>Pembayaran Listrik kantor Ruko No 26 Bulan Des 2011</v>
          </cell>
          <cell r="P370" t="str">
            <v/>
          </cell>
        </row>
        <row r="371">
          <cell r="B371" t="str">
            <v>177111140</v>
          </cell>
          <cell r="C371" t="str">
            <v>111140</v>
          </cell>
          <cell r="D371">
            <v>359</v>
          </cell>
          <cell r="E371">
            <v>20</v>
          </cell>
          <cell r="F371" t="str">
            <v>139/KK/PTK/I/2012</v>
          </cell>
          <cell r="H371">
            <v>111140</v>
          </cell>
          <cell r="I371" t="str">
            <v>Kas Pontianak</v>
          </cell>
          <cell r="K371">
            <v>784250</v>
          </cell>
          <cell r="M371" t="str">
            <v>Pembayaran Listrik kantor Ruko No 26 Bulan Des 2011</v>
          </cell>
          <cell r="P371" t="str">
            <v/>
          </cell>
        </row>
        <row r="372">
          <cell r="B372" t="str">
            <v>20213200</v>
          </cell>
          <cell r="C372" t="str">
            <v>213200</v>
          </cell>
          <cell r="D372">
            <v>360</v>
          </cell>
          <cell r="E372">
            <v>20</v>
          </cell>
          <cell r="F372" t="str">
            <v>139/KK/PTK/I/2012</v>
          </cell>
          <cell r="H372">
            <v>213200</v>
          </cell>
          <cell r="I372" t="str">
            <v>Biaya Yg Masih Harus Dibayar lainnya</v>
          </cell>
          <cell r="J372">
            <v>421000</v>
          </cell>
          <cell r="M372" t="str">
            <v>Pembayaran Listrik Mess A9 Bln Des 2011</v>
          </cell>
          <cell r="P372" t="str">
            <v/>
          </cell>
        </row>
        <row r="373">
          <cell r="B373" t="str">
            <v>178111140</v>
          </cell>
          <cell r="C373" t="str">
            <v>111140</v>
          </cell>
          <cell r="D373">
            <v>361</v>
          </cell>
          <cell r="E373">
            <v>20</v>
          </cell>
          <cell r="F373" t="str">
            <v>139/KK/PTK/I/2012</v>
          </cell>
          <cell r="H373">
            <v>111140</v>
          </cell>
          <cell r="I373" t="str">
            <v>Kas Pontianak</v>
          </cell>
          <cell r="K373">
            <v>421000</v>
          </cell>
          <cell r="M373" t="str">
            <v>Pembayaran Listrik Mess A9 Bln Des 2011</v>
          </cell>
          <cell r="P373" t="str">
            <v/>
          </cell>
        </row>
        <row r="374">
          <cell r="B374" t="str">
            <v>21213200</v>
          </cell>
          <cell r="C374" t="str">
            <v>213200</v>
          </cell>
          <cell r="D374">
            <v>362</v>
          </cell>
          <cell r="E374">
            <v>20</v>
          </cell>
          <cell r="F374" t="str">
            <v>140/KK/PTK/I/2012</v>
          </cell>
          <cell r="H374">
            <v>213200</v>
          </cell>
          <cell r="I374" t="str">
            <v>Biaya Yg Masih Harus Dibayar lainnya</v>
          </cell>
          <cell r="J374">
            <v>62500</v>
          </cell>
          <cell r="M374" t="str">
            <v>Pembayaran PDAM Kantor Ptk Bln Des 2011</v>
          </cell>
          <cell r="P374" t="str">
            <v/>
          </cell>
        </row>
        <row r="375">
          <cell r="B375" t="str">
            <v>179111140</v>
          </cell>
          <cell r="C375" t="str">
            <v>111140</v>
          </cell>
          <cell r="D375">
            <v>363</v>
          </cell>
          <cell r="E375">
            <v>20</v>
          </cell>
          <cell r="F375" t="str">
            <v>140/KK/PTK/I/2012</v>
          </cell>
          <cell r="H375">
            <v>111140</v>
          </cell>
          <cell r="I375" t="str">
            <v>Kas Pontianak</v>
          </cell>
          <cell r="K375">
            <v>62500</v>
          </cell>
          <cell r="M375" t="str">
            <v>Pembayaran PDAM Kantor Ptk Bln Des 2011</v>
          </cell>
          <cell r="P375" t="str">
            <v/>
          </cell>
        </row>
        <row r="376">
          <cell r="B376" t="str">
            <v>22213200</v>
          </cell>
          <cell r="C376" t="str">
            <v>213200</v>
          </cell>
          <cell r="D376">
            <v>364</v>
          </cell>
          <cell r="E376">
            <v>20</v>
          </cell>
          <cell r="F376" t="str">
            <v>140/KK/PTK/I/2012</v>
          </cell>
          <cell r="H376">
            <v>213200</v>
          </cell>
          <cell r="I376" t="str">
            <v>Biaya Yg Masih Harus Dibayar lainnya</v>
          </cell>
          <cell r="J376">
            <v>183500</v>
          </cell>
          <cell r="M376" t="str">
            <v>Pembayaran PDAM Mess A9 Bln Des 2011</v>
          </cell>
          <cell r="P376" t="str">
            <v/>
          </cell>
        </row>
        <row r="377">
          <cell r="B377" t="str">
            <v>180111140</v>
          </cell>
          <cell r="C377" t="str">
            <v>111140</v>
          </cell>
          <cell r="D377">
            <v>365</v>
          </cell>
          <cell r="E377">
            <v>20</v>
          </cell>
          <cell r="F377" t="str">
            <v>140/KK/PTK/I/2012</v>
          </cell>
          <cell r="H377">
            <v>111140</v>
          </cell>
          <cell r="I377" t="str">
            <v>Kas Pontianak</v>
          </cell>
          <cell r="K377">
            <v>183500</v>
          </cell>
          <cell r="M377" t="str">
            <v>Pembayaran PDAM Mess A9 Bln Des 2011</v>
          </cell>
          <cell r="P377" t="str">
            <v/>
          </cell>
        </row>
        <row r="378">
          <cell r="B378" t="str">
            <v>23213200</v>
          </cell>
          <cell r="C378" t="str">
            <v>213200</v>
          </cell>
          <cell r="D378">
            <v>366</v>
          </cell>
          <cell r="E378">
            <v>20</v>
          </cell>
          <cell r="F378" t="str">
            <v>140/KK/PTK/I/2012</v>
          </cell>
          <cell r="H378">
            <v>213200</v>
          </cell>
          <cell r="I378" t="str">
            <v>Biaya Yg Masih Harus Dibayar lainnya</v>
          </cell>
          <cell r="J378">
            <v>53500</v>
          </cell>
          <cell r="M378" t="str">
            <v>Pembayaran PDAM Mess A8 Bln Des 2011</v>
          </cell>
          <cell r="P378" t="str">
            <v/>
          </cell>
        </row>
        <row r="379">
          <cell r="B379" t="str">
            <v>181111140</v>
          </cell>
          <cell r="C379" t="str">
            <v>111140</v>
          </cell>
          <cell r="D379">
            <v>367</v>
          </cell>
          <cell r="E379">
            <v>20</v>
          </cell>
          <cell r="F379" t="str">
            <v>140/KK/PTK/I/2012</v>
          </cell>
          <cell r="H379">
            <v>111140</v>
          </cell>
          <cell r="I379" t="str">
            <v>Kas Pontianak</v>
          </cell>
          <cell r="K379">
            <v>53500</v>
          </cell>
          <cell r="M379" t="str">
            <v>Pembayaran PDAM Mess A8 Bln Des 2011</v>
          </cell>
          <cell r="P379" t="str">
            <v/>
          </cell>
        </row>
        <row r="380">
          <cell r="B380" t="str">
            <v>1130401</v>
          </cell>
          <cell r="C380" t="str">
            <v>130401</v>
          </cell>
          <cell r="D380">
            <v>368</v>
          </cell>
          <cell r="E380">
            <v>21</v>
          </cell>
          <cell r="F380" t="str">
            <v>141/KK/PTK/I/2012</v>
          </cell>
          <cell r="H380">
            <v>130401</v>
          </cell>
          <cell r="I380" t="str">
            <v>Jalan Utama Lebar 9 m</v>
          </cell>
          <cell r="J380">
            <v>5000000</v>
          </cell>
          <cell r="M380" t="str">
            <v>Pembayaran Uang Muka (DP) u/ Pekerjaan Jalan Akses Masuk Excavator Dijalan Tok Adam</v>
          </cell>
          <cell r="P380" t="str">
            <v/>
          </cell>
        </row>
        <row r="381">
          <cell r="B381" t="str">
            <v>182111140</v>
          </cell>
          <cell r="C381" t="str">
            <v>111140</v>
          </cell>
          <cell r="D381">
            <v>369</v>
          </cell>
          <cell r="E381">
            <v>21</v>
          </cell>
          <cell r="F381" t="str">
            <v>141/KK/PTK/I/2012</v>
          </cell>
          <cell r="H381">
            <v>111140</v>
          </cell>
          <cell r="I381" t="str">
            <v>Kas Pontianak</v>
          </cell>
          <cell r="K381">
            <v>5000000</v>
          </cell>
          <cell r="M381" t="str">
            <v>Pembayaran Uang Muka (DP) u/ Pekerjaan Jalan Akses Masuk Excavator Dijalan Tok Adam</v>
          </cell>
          <cell r="P381" t="str">
            <v/>
          </cell>
        </row>
        <row r="382">
          <cell r="B382" t="str">
            <v>26650503</v>
          </cell>
          <cell r="C382" t="str">
            <v>650503</v>
          </cell>
          <cell r="D382">
            <v>370</v>
          </cell>
          <cell r="E382">
            <v>24</v>
          </cell>
          <cell r="F382" t="str">
            <v>142/KK/PTK/I/2012</v>
          </cell>
          <cell r="H382">
            <v>650503</v>
          </cell>
          <cell r="I382" t="str">
            <v>Biaya dapur</v>
          </cell>
          <cell r="J382">
            <v>1425000</v>
          </cell>
          <cell r="M382" t="str">
            <v>Pembelian Kebutuhan Sembako u/ Konsumsi Staff dan Mandor Dibarak</v>
          </cell>
          <cell r="P382" t="str">
            <v/>
          </cell>
        </row>
        <row r="383">
          <cell r="B383" t="str">
            <v>183111140</v>
          </cell>
          <cell r="C383" t="str">
            <v>111140</v>
          </cell>
          <cell r="D383">
            <v>371</v>
          </cell>
          <cell r="E383">
            <v>24</v>
          </cell>
          <cell r="F383" t="str">
            <v>142/KK/PTK/I/2012</v>
          </cell>
          <cell r="H383">
            <v>111140</v>
          </cell>
          <cell r="I383" t="str">
            <v>Kas Pontianak</v>
          </cell>
          <cell r="K383">
            <v>1425000</v>
          </cell>
          <cell r="M383" t="str">
            <v>Pembelian Kebutuhan Sembako u/ Konsumsi Staff dan Mandor Dibarak</v>
          </cell>
          <cell r="P383" t="str">
            <v/>
          </cell>
        </row>
        <row r="384">
          <cell r="B384" t="str">
            <v>4650704</v>
          </cell>
          <cell r="C384" t="str">
            <v>650704</v>
          </cell>
          <cell r="D384">
            <v>372</v>
          </cell>
          <cell r="E384">
            <v>24</v>
          </cell>
          <cell r="F384" t="str">
            <v>143/KK/PTK/I/2012</v>
          </cell>
          <cell r="H384">
            <v>650704</v>
          </cell>
          <cell r="I384" t="str">
            <v>Pemeliharaan Kendaraan</v>
          </cell>
          <cell r="J384">
            <v>67000</v>
          </cell>
          <cell r="M384" t="str">
            <v>Biaya Service dan Ganti Oli Sepeda Motor Inventaris Ast Survey KB 2182 QJ</v>
          </cell>
          <cell r="P384" t="str">
            <v/>
          </cell>
        </row>
        <row r="385">
          <cell r="B385" t="str">
            <v>184111140</v>
          </cell>
          <cell r="C385" t="str">
            <v>111140</v>
          </cell>
          <cell r="D385">
            <v>373</v>
          </cell>
          <cell r="E385">
            <v>24</v>
          </cell>
          <cell r="F385" t="str">
            <v>143/KK/PTK/I/2012</v>
          </cell>
          <cell r="H385">
            <v>111140</v>
          </cell>
          <cell r="I385" t="str">
            <v>Kas Pontianak</v>
          </cell>
          <cell r="K385">
            <v>67000</v>
          </cell>
          <cell r="M385" t="str">
            <v>Biaya Service dan Ganti Oli Sepeda Motor Inventaris Ast Survey KB 2182 QJ</v>
          </cell>
          <cell r="P385" t="str">
            <v/>
          </cell>
        </row>
        <row r="386">
          <cell r="B386" t="str">
            <v>18650501</v>
          </cell>
          <cell r="C386" t="str">
            <v>650501</v>
          </cell>
          <cell r="D386">
            <v>374</v>
          </cell>
          <cell r="E386">
            <v>24</v>
          </cell>
          <cell r="F386" t="str">
            <v>144/KK/PTK/I/2012</v>
          </cell>
          <cell r="H386">
            <v>650501</v>
          </cell>
          <cell r="I386" t="str">
            <v>Transport Staff / Pegawai</v>
          </cell>
          <cell r="J386">
            <v>60500</v>
          </cell>
          <cell r="M386" t="str">
            <v>Pembelian BBM u/ Kendraan Roda Tiga - Tossa</v>
          </cell>
          <cell r="P386" t="str">
            <v/>
          </cell>
        </row>
        <row r="387">
          <cell r="B387" t="str">
            <v>185111140</v>
          </cell>
          <cell r="C387" t="str">
            <v>111140</v>
          </cell>
          <cell r="D387">
            <v>375</v>
          </cell>
          <cell r="E387">
            <v>24</v>
          </cell>
          <cell r="F387" t="str">
            <v>144/KK/PTK/I/2012</v>
          </cell>
          <cell r="H387">
            <v>111140</v>
          </cell>
          <cell r="I387" t="str">
            <v>Kas Pontianak</v>
          </cell>
          <cell r="K387">
            <v>60500</v>
          </cell>
          <cell r="M387" t="str">
            <v>Pembelian BBM u/ Kendraan Roda Tiga - Tossa</v>
          </cell>
          <cell r="P387" t="str">
            <v/>
          </cell>
        </row>
        <row r="388">
          <cell r="B388" t="str">
            <v>19650501</v>
          </cell>
          <cell r="C388" t="str">
            <v>650501</v>
          </cell>
          <cell r="D388">
            <v>376</v>
          </cell>
          <cell r="E388">
            <v>24</v>
          </cell>
          <cell r="F388" t="str">
            <v>145/KK/PTK/I/2012</v>
          </cell>
          <cell r="H388">
            <v>650501</v>
          </cell>
          <cell r="I388" t="str">
            <v>Transport Staff / Pegawai</v>
          </cell>
          <cell r="J388">
            <v>380000</v>
          </cell>
          <cell r="M388" t="str">
            <v>Pembelian BBM u/ Mobil Dinas Estate Manager</v>
          </cell>
          <cell r="P388" t="str">
            <v/>
          </cell>
        </row>
        <row r="389">
          <cell r="B389" t="str">
            <v>186111140</v>
          </cell>
          <cell r="C389" t="str">
            <v>111140</v>
          </cell>
          <cell r="D389">
            <v>377</v>
          </cell>
          <cell r="E389">
            <v>24</v>
          </cell>
          <cell r="F389" t="str">
            <v>145/KK/PTK/I/2012</v>
          </cell>
          <cell r="H389">
            <v>111140</v>
          </cell>
          <cell r="I389" t="str">
            <v>Kas Pontianak</v>
          </cell>
          <cell r="K389">
            <v>380000</v>
          </cell>
          <cell r="M389" t="str">
            <v>Pembelian BBM u/ Mobil Dinas Estate Manager</v>
          </cell>
          <cell r="P389" t="str">
            <v/>
          </cell>
        </row>
        <row r="390">
          <cell r="B390" t="str">
            <v>5650704</v>
          </cell>
          <cell r="C390" t="str">
            <v>650704</v>
          </cell>
          <cell r="D390">
            <v>378</v>
          </cell>
          <cell r="E390">
            <v>24</v>
          </cell>
          <cell r="F390" t="str">
            <v>146/KK/PTK/I/2012</v>
          </cell>
          <cell r="H390">
            <v>650704</v>
          </cell>
          <cell r="I390" t="str">
            <v>Pemeliharaan Kendaraan</v>
          </cell>
          <cell r="J390">
            <v>67000</v>
          </cell>
          <cell r="M390" t="str">
            <v>Biaya Service dan Ganti oli Sepeda Motor Inventaris KTU KB 4845 QM</v>
          </cell>
          <cell r="P390" t="str">
            <v/>
          </cell>
        </row>
        <row r="391">
          <cell r="B391" t="str">
            <v>187111140</v>
          </cell>
          <cell r="C391" t="str">
            <v>111140</v>
          </cell>
          <cell r="D391">
            <v>379</v>
          </cell>
          <cell r="E391">
            <v>24</v>
          </cell>
          <cell r="F391" t="str">
            <v>146/KK/PTK/I/2012</v>
          </cell>
          <cell r="H391">
            <v>111140</v>
          </cell>
          <cell r="I391" t="str">
            <v>Kas Pontianak</v>
          </cell>
          <cell r="K391">
            <v>67000</v>
          </cell>
          <cell r="M391" t="str">
            <v>Biaya Service dan Ganti oli Sepeda Motor Inventaris KTU KB 4845 QM</v>
          </cell>
          <cell r="P391" t="str">
            <v/>
          </cell>
        </row>
        <row r="392">
          <cell r="B392" t="str">
            <v>12650605</v>
          </cell>
          <cell r="C392" t="str">
            <v>650605</v>
          </cell>
          <cell r="D392">
            <v>380</v>
          </cell>
          <cell r="E392">
            <v>24</v>
          </cell>
          <cell r="F392" t="str">
            <v>147/KK/PTK/I/2012</v>
          </cell>
          <cell r="H392">
            <v>650605</v>
          </cell>
          <cell r="I392" t="str">
            <v>Tamu dan Representase sosial</v>
          </cell>
          <cell r="J392">
            <v>185000</v>
          </cell>
          <cell r="M392" t="str">
            <v>Biaya - Biaya Operasional Humas Dilapangan</v>
          </cell>
          <cell r="P392" t="str">
            <v/>
          </cell>
        </row>
        <row r="393">
          <cell r="B393" t="str">
            <v>188111140</v>
          </cell>
          <cell r="C393" t="str">
            <v>111140</v>
          </cell>
          <cell r="D393">
            <v>381</v>
          </cell>
          <cell r="E393">
            <v>24</v>
          </cell>
          <cell r="F393" t="str">
            <v>147/KK/PTK/I/2012</v>
          </cell>
          <cell r="H393">
            <v>111140</v>
          </cell>
          <cell r="I393" t="str">
            <v>Kas Pontianak</v>
          </cell>
          <cell r="K393">
            <v>185000</v>
          </cell>
          <cell r="M393" t="str">
            <v>Biaya - Biaya Operasional Humas Dilapangan</v>
          </cell>
          <cell r="P393" t="str">
            <v/>
          </cell>
        </row>
        <row r="394">
          <cell r="B394" t="str">
            <v>13650605</v>
          </cell>
          <cell r="C394" t="str">
            <v>650605</v>
          </cell>
          <cell r="D394">
            <v>382</v>
          </cell>
          <cell r="E394">
            <v>24</v>
          </cell>
          <cell r="F394" t="str">
            <v>148/KK/PTK/I/2012</v>
          </cell>
          <cell r="H394">
            <v>650605</v>
          </cell>
          <cell r="I394" t="str">
            <v>Tamu dan Representase sosial</v>
          </cell>
          <cell r="J394">
            <v>350000</v>
          </cell>
          <cell r="M394" t="str">
            <v>Biaya ganti Rugi Pemindahan Pondok yang Berada Diareal Tepi Sungai Air Hitam</v>
          </cell>
          <cell r="P394" t="str">
            <v/>
          </cell>
        </row>
        <row r="395">
          <cell r="B395" t="str">
            <v>189111140</v>
          </cell>
          <cell r="C395" t="str">
            <v>111140</v>
          </cell>
          <cell r="D395">
            <v>383</v>
          </cell>
          <cell r="E395">
            <v>24</v>
          </cell>
          <cell r="F395" t="str">
            <v>148/KK/PTK/I/2012</v>
          </cell>
          <cell r="H395">
            <v>111140</v>
          </cell>
          <cell r="I395" t="str">
            <v>Kas Pontianak</v>
          </cell>
          <cell r="K395">
            <v>350000</v>
          </cell>
          <cell r="M395" t="str">
            <v>Biaya ganti Rugi Pemindahan Pondok yang Berada Diareal Tepi Sungai Air Hitam</v>
          </cell>
          <cell r="P395" t="str">
            <v/>
          </cell>
        </row>
        <row r="396">
          <cell r="B396" t="str">
            <v>27650503</v>
          </cell>
          <cell r="C396" t="str">
            <v>650503</v>
          </cell>
          <cell r="D396">
            <v>384</v>
          </cell>
          <cell r="E396">
            <v>24</v>
          </cell>
          <cell r="F396" t="str">
            <v>149/KK/PTK/I/2012</v>
          </cell>
          <cell r="H396">
            <v>650503</v>
          </cell>
          <cell r="I396" t="str">
            <v>Biaya dapur</v>
          </cell>
          <cell r="J396">
            <v>95000</v>
          </cell>
          <cell r="M396" t="str">
            <v>Pembelian Gas Elpiji 12 Kg u/ Barak Karyawan</v>
          </cell>
          <cell r="P396" t="str">
            <v/>
          </cell>
        </row>
        <row r="397">
          <cell r="B397" t="str">
            <v>190111140</v>
          </cell>
          <cell r="C397" t="str">
            <v>111140</v>
          </cell>
          <cell r="D397">
            <v>385</v>
          </cell>
          <cell r="E397">
            <v>24</v>
          </cell>
          <cell r="F397" t="str">
            <v>149/KK/PTK/I/2012</v>
          </cell>
          <cell r="H397">
            <v>111140</v>
          </cell>
          <cell r="I397" t="str">
            <v>Kas Pontianak</v>
          </cell>
          <cell r="K397">
            <v>95000</v>
          </cell>
          <cell r="M397" t="str">
            <v>Pembelian Gas Elpiji 12 Kg u/ Barak Karyawan</v>
          </cell>
          <cell r="P397" t="str">
            <v/>
          </cell>
        </row>
        <row r="398">
          <cell r="B398" t="str">
            <v>9650602</v>
          </cell>
          <cell r="C398" t="str">
            <v>650602</v>
          </cell>
          <cell r="D398">
            <v>386</v>
          </cell>
          <cell r="E398">
            <v>24</v>
          </cell>
          <cell r="F398" t="str">
            <v>150/KK/PTK/I/2012</v>
          </cell>
          <cell r="H398">
            <v>650602</v>
          </cell>
          <cell r="I398" t="str">
            <v>Fotocopy , ATK dan Percetakan</v>
          </cell>
          <cell r="J398">
            <v>12000</v>
          </cell>
          <cell r="M398" t="str">
            <v>Biaya Laminating Daftar Piket Karyawan Dibarak (Minggu dan Hari Libur)</v>
          </cell>
          <cell r="P398" t="str">
            <v/>
          </cell>
        </row>
        <row r="399">
          <cell r="B399" t="str">
            <v>191111140</v>
          </cell>
          <cell r="C399" t="str">
            <v>111140</v>
          </cell>
          <cell r="D399">
            <v>387</v>
          </cell>
          <cell r="E399">
            <v>24</v>
          </cell>
          <cell r="F399" t="str">
            <v>150/KK/PTK/I/2012</v>
          </cell>
          <cell r="H399">
            <v>111140</v>
          </cell>
          <cell r="I399" t="str">
            <v>Kas Pontianak</v>
          </cell>
          <cell r="K399">
            <v>12000</v>
          </cell>
          <cell r="M399" t="str">
            <v>Biaya Laminating Daftar Piket Karyawan Dibarak (Minggu dan Hari Libur)</v>
          </cell>
          <cell r="P399" t="str">
            <v/>
          </cell>
        </row>
        <row r="400">
          <cell r="B400" t="str">
            <v>10650602</v>
          </cell>
          <cell r="C400" t="str">
            <v>650602</v>
          </cell>
          <cell r="D400">
            <v>388</v>
          </cell>
          <cell r="E400">
            <v>24</v>
          </cell>
          <cell r="F400" t="str">
            <v>151/KK/PTK/I/2012</v>
          </cell>
          <cell r="H400">
            <v>650602</v>
          </cell>
          <cell r="I400" t="str">
            <v>Fotocopy , ATK dan Percetakan</v>
          </cell>
          <cell r="J400">
            <v>933500</v>
          </cell>
          <cell r="M400" t="str">
            <v>Biaya Cetak Baleho / Reklame u/ Plang Petunjuk Dikebun</v>
          </cell>
          <cell r="P400" t="str">
            <v/>
          </cell>
        </row>
        <row r="401">
          <cell r="B401" t="str">
            <v>192111140</v>
          </cell>
          <cell r="C401" t="str">
            <v>111140</v>
          </cell>
          <cell r="D401">
            <v>389</v>
          </cell>
          <cell r="E401">
            <v>24</v>
          </cell>
          <cell r="F401" t="str">
            <v>151/KK/PTK/I/2012</v>
          </cell>
          <cell r="H401">
            <v>111140</v>
          </cell>
          <cell r="I401" t="str">
            <v>Kas Pontianak</v>
          </cell>
          <cell r="K401">
            <v>933500</v>
          </cell>
          <cell r="M401" t="str">
            <v>Biaya Cetak Baleho / Reklame u/ Plang Petunjuk Dikebun</v>
          </cell>
          <cell r="P401" t="str">
            <v/>
          </cell>
        </row>
        <row r="402">
          <cell r="B402" t="str">
            <v>28650503</v>
          </cell>
          <cell r="C402" t="str">
            <v>650503</v>
          </cell>
          <cell r="D402">
            <v>390</v>
          </cell>
          <cell r="E402">
            <v>24</v>
          </cell>
          <cell r="F402" t="str">
            <v>152/KK/PTK/I/2012</v>
          </cell>
          <cell r="H402">
            <v>650503</v>
          </cell>
          <cell r="I402" t="str">
            <v>Biaya dapur</v>
          </cell>
          <cell r="J402">
            <v>142000</v>
          </cell>
          <cell r="M402" t="str">
            <v>Biaya Operasional EM dan KTU Dilapangan (biaya makan)</v>
          </cell>
          <cell r="P402" t="str">
            <v/>
          </cell>
        </row>
        <row r="403">
          <cell r="B403" t="str">
            <v>193111140</v>
          </cell>
          <cell r="C403" t="str">
            <v>111140</v>
          </cell>
          <cell r="D403">
            <v>391</v>
          </cell>
          <cell r="E403">
            <v>24</v>
          </cell>
          <cell r="F403" t="str">
            <v>152/KK/PTK/I/2012</v>
          </cell>
          <cell r="H403">
            <v>111140</v>
          </cell>
          <cell r="I403" t="str">
            <v>Kas Pontianak</v>
          </cell>
          <cell r="K403">
            <v>142000</v>
          </cell>
          <cell r="M403" t="str">
            <v>Biaya Operasional EM dan KTU Dilapangan (biaya makan)</v>
          </cell>
          <cell r="P403" t="str">
            <v/>
          </cell>
        </row>
        <row r="404">
          <cell r="B404" t="str">
            <v>1219211</v>
          </cell>
          <cell r="C404" t="str">
            <v>219211</v>
          </cell>
          <cell r="D404">
            <v>392</v>
          </cell>
          <cell r="E404">
            <v>24</v>
          </cell>
          <cell r="F404" t="str">
            <v>153/KK/PTK/I/2012</v>
          </cell>
          <cell r="H404">
            <v>219211</v>
          </cell>
          <cell r="I404" t="str">
            <v>Hutang Leasing Sepeda Motor</v>
          </cell>
          <cell r="J404">
            <v>907497</v>
          </cell>
          <cell r="M404" t="str">
            <v>Cicilan Pokok Anggsuran ke 2 Motor Supra KB 4770 QO</v>
          </cell>
          <cell r="P404" t="str">
            <v/>
          </cell>
        </row>
        <row r="405">
          <cell r="B405" t="str">
            <v>1889030</v>
          </cell>
          <cell r="C405" t="str">
            <v>889030</v>
          </cell>
          <cell r="D405">
            <v>393</v>
          </cell>
          <cell r="E405">
            <v>24</v>
          </cell>
          <cell r="F405" t="str">
            <v>153/KK/PTK/I/2012</v>
          </cell>
          <cell r="H405">
            <v>889030</v>
          </cell>
          <cell r="I405" t="str">
            <v>Beban bunga Leasing dan administrasi</v>
          </cell>
          <cell r="J405">
            <v>382503</v>
          </cell>
          <cell r="M405" t="str">
            <v>Bunga Anggsuran ke 2 Motor Supra KB 4770 QO</v>
          </cell>
          <cell r="P405" t="str">
            <v/>
          </cell>
        </row>
        <row r="406">
          <cell r="B406" t="str">
            <v>194111140</v>
          </cell>
          <cell r="C406" t="str">
            <v>111140</v>
          </cell>
          <cell r="D406">
            <v>394</v>
          </cell>
          <cell r="E406">
            <v>24</v>
          </cell>
          <cell r="F406" t="str">
            <v>153/KK/PTK/I/2012</v>
          </cell>
          <cell r="H406">
            <v>111140</v>
          </cell>
          <cell r="I406" t="str">
            <v>Kas Pontianak</v>
          </cell>
          <cell r="K406">
            <v>1290000</v>
          </cell>
          <cell r="M406" t="str">
            <v>Pembayaran Cicilan Pokok dan bunga Anggsuran ke 2 Motor Supra KB 4770 QO</v>
          </cell>
          <cell r="P406" t="str">
            <v/>
          </cell>
        </row>
        <row r="407">
          <cell r="B407" t="str">
            <v>2219211</v>
          </cell>
          <cell r="C407" t="str">
            <v>219211</v>
          </cell>
          <cell r="D407">
            <v>395</v>
          </cell>
          <cell r="E407">
            <v>24</v>
          </cell>
          <cell r="F407" t="str">
            <v>153/KK/PTK/I/2012</v>
          </cell>
          <cell r="H407">
            <v>219211</v>
          </cell>
          <cell r="I407" t="str">
            <v>Hutang Leasing Sepeda Motor</v>
          </cell>
          <cell r="J407">
            <v>2822225</v>
          </cell>
          <cell r="M407" t="str">
            <v>Cicilan Pokok Anggsuran Ke 11 dan ke 12 Motor Megapro KB 4837 QM</v>
          </cell>
          <cell r="P407" t="str">
            <v/>
          </cell>
        </row>
        <row r="408">
          <cell r="B408" t="str">
            <v>2889030</v>
          </cell>
          <cell r="C408" t="str">
            <v>889030</v>
          </cell>
          <cell r="D408">
            <v>396</v>
          </cell>
          <cell r="E408">
            <v>24</v>
          </cell>
          <cell r="F408" t="str">
            <v>153/KK/PTK/I/2012</v>
          </cell>
          <cell r="H408">
            <v>889030</v>
          </cell>
          <cell r="I408" t="str">
            <v>Beban bunga Leasing dan administrasi</v>
          </cell>
          <cell r="J408">
            <v>77775</v>
          </cell>
          <cell r="M408" t="str">
            <v>Bunga Anggsuran Ke 11 Motor Megapro KB 4837 QM</v>
          </cell>
          <cell r="P408" t="str">
            <v/>
          </cell>
        </row>
        <row r="409">
          <cell r="B409" t="str">
            <v>195111140</v>
          </cell>
          <cell r="C409" t="str">
            <v>111140</v>
          </cell>
          <cell r="D409">
            <v>397</v>
          </cell>
          <cell r="E409">
            <v>24</v>
          </cell>
          <cell r="F409" t="str">
            <v>153/KK/PTK/I/2012</v>
          </cell>
          <cell r="H409">
            <v>111140</v>
          </cell>
          <cell r="I409" t="str">
            <v>Kas Pontianak</v>
          </cell>
          <cell r="K409">
            <v>2900000</v>
          </cell>
          <cell r="M409" t="str">
            <v>Pembayaran Cicilan Pokokdan bunga  Anggsuran Ke 11 dan ke 12 Motor Megapro KB 4837 QM</v>
          </cell>
          <cell r="P409" t="str">
            <v/>
          </cell>
        </row>
        <row r="410">
          <cell r="B410" t="str">
            <v>3219211</v>
          </cell>
          <cell r="C410" t="str">
            <v>219211</v>
          </cell>
          <cell r="D410">
            <v>398</v>
          </cell>
          <cell r="E410">
            <v>24</v>
          </cell>
          <cell r="F410" t="str">
            <v>153/KK/PTK/I/2012</v>
          </cell>
          <cell r="H410">
            <v>219211</v>
          </cell>
          <cell r="I410" t="str">
            <v>Hutang Leasing Sepeda Motor</v>
          </cell>
          <cell r="J410">
            <v>2822225</v>
          </cell>
          <cell r="M410" t="str">
            <v>Cicilan Pokok Anggsuran Ke 11 dan ke 12 Motor Megapro KB 4845 QM</v>
          </cell>
          <cell r="P410" t="str">
            <v/>
          </cell>
        </row>
        <row r="411">
          <cell r="B411" t="str">
            <v>3889030</v>
          </cell>
          <cell r="C411" t="str">
            <v>889030</v>
          </cell>
          <cell r="D411">
            <v>399</v>
          </cell>
          <cell r="E411">
            <v>24</v>
          </cell>
          <cell r="F411" t="str">
            <v>153/KK/PTK/I/2012</v>
          </cell>
          <cell r="H411">
            <v>889030</v>
          </cell>
          <cell r="I411" t="str">
            <v>Beban bunga Leasing dan administrasi</v>
          </cell>
          <cell r="J411">
            <v>77775</v>
          </cell>
          <cell r="M411" t="str">
            <v>Bunga Anggsuran Ke 11 Motor Megapro KB 4845 QM</v>
          </cell>
          <cell r="P411" t="str">
            <v/>
          </cell>
        </row>
        <row r="412">
          <cell r="B412" t="str">
            <v>196111140</v>
          </cell>
          <cell r="C412" t="str">
            <v>111140</v>
          </cell>
          <cell r="D412">
            <v>400</v>
          </cell>
          <cell r="E412">
            <v>24</v>
          </cell>
          <cell r="F412" t="str">
            <v>153/KK/PTK/I/2012</v>
          </cell>
          <cell r="H412">
            <v>111140</v>
          </cell>
          <cell r="I412" t="str">
            <v>Kas Pontianak</v>
          </cell>
          <cell r="K412">
            <v>2900000</v>
          </cell>
          <cell r="M412" t="str">
            <v>Pembayaran Cicilan Pokok dan bunga Anggsuran Ke 11 dan ke 12 Motor Megapro KB 4845 QM</v>
          </cell>
          <cell r="P412" t="str">
            <v/>
          </cell>
        </row>
        <row r="413">
          <cell r="B413" t="str">
            <v>6650614</v>
          </cell>
          <cell r="C413" t="str">
            <v>650614</v>
          </cell>
          <cell r="D413">
            <v>401</v>
          </cell>
          <cell r="E413">
            <v>24</v>
          </cell>
          <cell r="F413" t="str">
            <v>153/KK/PTK/I/2012</v>
          </cell>
          <cell r="H413">
            <v>650614</v>
          </cell>
          <cell r="I413" t="str">
            <v xml:space="preserve">Pos dan pengiriman </v>
          </cell>
          <cell r="J413">
            <v>6000</v>
          </cell>
          <cell r="M413" t="str">
            <v>Biaya Admin Pos</v>
          </cell>
          <cell r="P413" t="str">
            <v/>
          </cell>
        </row>
        <row r="414">
          <cell r="B414" t="str">
            <v>197111140</v>
          </cell>
          <cell r="C414" t="str">
            <v>111140</v>
          </cell>
          <cell r="D414">
            <v>402</v>
          </cell>
          <cell r="E414">
            <v>24</v>
          </cell>
          <cell r="F414" t="str">
            <v>153/KK/PTK/I/2012</v>
          </cell>
          <cell r="H414">
            <v>111140</v>
          </cell>
          <cell r="I414" t="str">
            <v>Kas Pontianak</v>
          </cell>
          <cell r="K414">
            <v>6000</v>
          </cell>
          <cell r="M414" t="str">
            <v>Pembayaran Biaya Admin Pos</v>
          </cell>
          <cell r="P414" t="str">
            <v/>
          </cell>
        </row>
        <row r="415">
          <cell r="B415" t="str">
            <v>11650602</v>
          </cell>
          <cell r="C415" t="str">
            <v>650602</v>
          </cell>
          <cell r="D415">
            <v>403</v>
          </cell>
          <cell r="E415">
            <v>24</v>
          </cell>
          <cell r="F415" t="str">
            <v>154/KK/PTK/I/2012</v>
          </cell>
          <cell r="H415">
            <v>650602</v>
          </cell>
          <cell r="I415" t="str">
            <v>Fotocopy , ATK dan Percetakan</v>
          </cell>
          <cell r="J415">
            <v>39000</v>
          </cell>
          <cell r="M415" t="str">
            <v>kartu Gudang u/ Stock Gudang Kantor Ptk</v>
          </cell>
          <cell r="P415" t="str">
            <v/>
          </cell>
        </row>
        <row r="416">
          <cell r="B416" t="str">
            <v>198111140</v>
          </cell>
          <cell r="C416" t="str">
            <v>111140</v>
          </cell>
          <cell r="D416">
            <v>404</v>
          </cell>
          <cell r="E416">
            <v>24</v>
          </cell>
          <cell r="F416" t="str">
            <v>154/KK/PTK/I/2012</v>
          </cell>
          <cell r="H416">
            <v>111140</v>
          </cell>
          <cell r="I416" t="str">
            <v>Kas Pontianak</v>
          </cell>
          <cell r="K416">
            <v>39000</v>
          </cell>
          <cell r="M416" t="str">
            <v>Pembelian kartu Gudang u/ Stock Gudang Kantor Ptk</v>
          </cell>
          <cell r="P416" t="str">
            <v/>
          </cell>
        </row>
        <row r="417">
          <cell r="B417" t="str">
            <v>7650614</v>
          </cell>
          <cell r="C417" t="str">
            <v>650614</v>
          </cell>
          <cell r="D417">
            <v>405</v>
          </cell>
          <cell r="E417">
            <v>24</v>
          </cell>
          <cell r="F417" t="str">
            <v>155/KK/PTK/I/2012</v>
          </cell>
          <cell r="H417">
            <v>650614</v>
          </cell>
          <cell r="I417" t="str">
            <v xml:space="preserve">Pos dan pengiriman </v>
          </cell>
          <cell r="J417">
            <v>21300</v>
          </cell>
          <cell r="M417" t="str">
            <v>Ongkos Kirim Dok (BPKB) ke Jkt</v>
          </cell>
          <cell r="P417" t="str">
            <v/>
          </cell>
        </row>
        <row r="418">
          <cell r="B418" t="str">
            <v>199111140</v>
          </cell>
          <cell r="C418" t="str">
            <v>111140</v>
          </cell>
          <cell r="D418">
            <v>406</v>
          </cell>
          <cell r="E418">
            <v>24</v>
          </cell>
          <cell r="F418" t="str">
            <v>155/KK/PTK/I/2012</v>
          </cell>
          <cell r="H418">
            <v>111140</v>
          </cell>
          <cell r="I418" t="str">
            <v>Kas Pontianak</v>
          </cell>
          <cell r="K418">
            <v>21300</v>
          </cell>
          <cell r="M418" t="str">
            <v>Pembayaran Ongkos Kirim Dok (BPKB) ke Jkt</v>
          </cell>
          <cell r="P418" t="str">
            <v/>
          </cell>
        </row>
        <row r="419">
          <cell r="B419" t="str">
            <v>6650502</v>
          </cell>
          <cell r="C419" t="str">
            <v>650502</v>
          </cell>
          <cell r="D419">
            <v>407</v>
          </cell>
          <cell r="E419">
            <v>24</v>
          </cell>
          <cell r="F419" t="str">
            <v>156/KK/PTK/I/2012</v>
          </cell>
          <cell r="H419">
            <v>650502</v>
          </cell>
          <cell r="I419" t="str">
            <v>Transport Umum</v>
          </cell>
          <cell r="J419">
            <v>1000</v>
          </cell>
          <cell r="M419" t="str">
            <v>Biaya Parkir dikantor pos u/ Pembayaran Anggsuran motor</v>
          </cell>
          <cell r="P419" t="str">
            <v/>
          </cell>
        </row>
        <row r="420">
          <cell r="B420" t="str">
            <v>200111140</v>
          </cell>
          <cell r="C420" t="str">
            <v>111140</v>
          </cell>
          <cell r="D420">
            <v>408</v>
          </cell>
          <cell r="E420">
            <v>24</v>
          </cell>
          <cell r="F420" t="str">
            <v>156/KK/PTK/I/2012</v>
          </cell>
          <cell r="H420">
            <v>111140</v>
          </cell>
          <cell r="I420" t="str">
            <v>Kas Pontianak</v>
          </cell>
          <cell r="K420">
            <v>1000</v>
          </cell>
          <cell r="M420" t="str">
            <v>Pembayaran Biaya Parkir dikantor pos u/ Pembayaran Anggsuran motor</v>
          </cell>
          <cell r="P420" t="str">
            <v/>
          </cell>
        </row>
        <row r="421">
          <cell r="B421" t="str">
            <v>7650502</v>
          </cell>
          <cell r="C421" t="str">
            <v>650502</v>
          </cell>
          <cell r="D421">
            <v>409</v>
          </cell>
          <cell r="E421">
            <v>24</v>
          </cell>
          <cell r="F421" t="str">
            <v>156/KK/PTK/I/2012</v>
          </cell>
          <cell r="H421">
            <v>650502</v>
          </cell>
          <cell r="I421" t="str">
            <v>Transport Umum</v>
          </cell>
          <cell r="J421">
            <v>1000</v>
          </cell>
          <cell r="M421" t="str">
            <v>Biaya Parkir Dimega Mall u/ Pembelian kartu Gudang</v>
          </cell>
          <cell r="P421" t="str">
            <v/>
          </cell>
        </row>
        <row r="422">
          <cell r="B422" t="str">
            <v>201111140</v>
          </cell>
          <cell r="C422" t="str">
            <v>111140</v>
          </cell>
          <cell r="D422">
            <v>410</v>
          </cell>
          <cell r="E422">
            <v>24</v>
          </cell>
          <cell r="F422" t="str">
            <v>156/KK/PTK/I/2012</v>
          </cell>
          <cell r="H422">
            <v>111140</v>
          </cell>
          <cell r="I422" t="str">
            <v>Kas Pontianak</v>
          </cell>
          <cell r="K422">
            <v>1000</v>
          </cell>
          <cell r="M422" t="str">
            <v>Pembayaran Biaya Parkir Dimega Mall u/ Pembelian kartu Gudang</v>
          </cell>
          <cell r="P422" t="str">
            <v/>
          </cell>
        </row>
        <row r="423">
          <cell r="B423" t="str">
            <v>29650503</v>
          </cell>
          <cell r="C423" t="str">
            <v>650503</v>
          </cell>
          <cell r="D423">
            <v>411</v>
          </cell>
          <cell r="E423">
            <v>25</v>
          </cell>
          <cell r="F423" t="str">
            <v>157/KK/PTK/I/2012</v>
          </cell>
          <cell r="H423">
            <v>650503</v>
          </cell>
          <cell r="I423" t="str">
            <v>Biaya dapur</v>
          </cell>
          <cell r="J423">
            <v>17000</v>
          </cell>
          <cell r="M423" t="str">
            <v>Pembelian Refill 2 Galon Pasqua u/ Kantor Ptk</v>
          </cell>
          <cell r="P423" t="str">
            <v/>
          </cell>
        </row>
        <row r="424">
          <cell r="B424" t="str">
            <v>202111140</v>
          </cell>
          <cell r="C424" t="str">
            <v>111140</v>
          </cell>
          <cell r="D424">
            <v>412</v>
          </cell>
          <cell r="E424">
            <v>25</v>
          </cell>
          <cell r="F424" t="str">
            <v>157/KK/PTK/I/2012</v>
          </cell>
          <cell r="H424">
            <v>111140</v>
          </cell>
          <cell r="I424" t="str">
            <v>Kas Pontianak</v>
          </cell>
          <cell r="K424">
            <v>17000</v>
          </cell>
          <cell r="M424" t="str">
            <v>Pembayaran Pembelian Refill 2 Galon Pasqua u/ Kantor Ptk</v>
          </cell>
          <cell r="P424" t="str">
            <v/>
          </cell>
        </row>
        <row r="425">
          <cell r="B425" t="str">
            <v>30650503</v>
          </cell>
          <cell r="C425" t="str">
            <v>650503</v>
          </cell>
          <cell r="D425">
            <v>413</v>
          </cell>
          <cell r="E425">
            <v>25</v>
          </cell>
          <cell r="F425" t="str">
            <v>157/KK/PTK/I/2012</v>
          </cell>
          <cell r="H425">
            <v>650503</v>
          </cell>
          <cell r="I425" t="str">
            <v>Biaya dapur</v>
          </cell>
          <cell r="J425">
            <v>25500</v>
          </cell>
          <cell r="M425" t="str">
            <v>Pembelian Refill 3 Galon Pasqua u/ Mess A9</v>
          </cell>
          <cell r="P425" t="str">
            <v/>
          </cell>
        </row>
        <row r="426">
          <cell r="B426" t="str">
            <v>203111140</v>
          </cell>
          <cell r="C426" t="str">
            <v>111140</v>
          </cell>
          <cell r="D426">
            <v>414</v>
          </cell>
          <cell r="E426">
            <v>25</v>
          </cell>
          <cell r="F426" t="str">
            <v>157/KK/PTK/I/2012</v>
          </cell>
          <cell r="H426">
            <v>111140</v>
          </cell>
          <cell r="I426" t="str">
            <v>Kas Pontianak</v>
          </cell>
          <cell r="K426">
            <v>25500</v>
          </cell>
          <cell r="M426" t="str">
            <v>Pembelian Refill 3 Galon Pasqua u/ Mess A9</v>
          </cell>
          <cell r="P426" t="str">
            <v/>
          </cell>
        </row>
        <row r="427">
          <cell r="B427" t="str">
            <v>31650503</v>
          </cell>
          <cell r="C427" t="str">
            <v>650503</v>
          </cell>
          <cell r="D427">
            <v>415</v>
          </cell>
          <cell r="E427">
            <v>25</v>
          </cell>
          <cell r="F427" t="str">
            <v>158/KK/PTK/I/2012</v>
          </cell>
          <cell r="H427">
            <v>650503</v>
          </cell>
          <cell r="I427" t="str">
            <v>Biaya dapur</v>
          </cell>
          <cell r="J427">
            <v>472200</v>
          </cell>
          <cell r="M427" t="str">
            <v>Belanja Keperluan Dapur Mess A9</v>
          </cell>
          <cell r="P427" t="str">
            <v/>
          </cell>
        </row>
        <row r="428">
          <cell r="B428" t="str">
            <v>204111140</v>
          </cell>
          <cell r="C428" t="str">
            <v>111140</v>
          </cell>
          <cell r="D428">
            <v>416</v>
          </cell>
          <cell r="E428">
            <v>25</v>
          </cell>
          <cell r="F428" t="str">
            <v>158/KK/PTK/I/2012</v>
          </cell>
          <cell r="H428">
            <v>111140</v>
          </cell>
          <cell r="I428" t="str">
            <v>Kas Pontianak</v>
          </cell>
          <cell r="K428">
            <v>472200</v>
          </cell>
          <cell r="M428" t="str">
            <v>Belanja Keperluan Dapur Mess A9</v>
          </cell>
          <cell r="P428" t="str">
            <v/>
          </cell>
        </row>
        <row r="429">
          <cell r="B429" t="str">
            <v>20650501</v>
          </cell>
          <cell r="C429" t="str">
            <v>650501</v>
          </cell>
          <cell r="D429">
            <v>417</v>
          </cell>
          <cell r="E429">
            <v>25</v>
          </cell>
          <cell r="F429" t="str">
            <v>159/KK/PTK/I/2012</v>
          </cell>
          <cell r="H429">
            <v>650501</v>
          </cell>
          <cell r="I429" t="str">
            <v>Transport Staff / Pegawai</v>
          </cell>
          <cell r="J429">
            <v>10000</v>
          </cell>
          <cell r="M429" t="str">
            <v xml:space="preserve">Pembelian BBM u/ Motor Inventaris Kantor Ptk </v>
          </cell>
          <cell r="P429" t="str">
            <v/>
          </cell>
        </row>
        <row r="430">
          <cell r="B430" t="str">
            <v>205111140</v>
          </cell>
          <cell r="C430" t="str">
            <v>111140</v>
          </cell>
          <cell r="D430">
            <v>418</v>
          </cell>
          <cell r="E430">
            <v>25</v>
          </cell>
          <cell r="F430" t="str">
            <v>159/KK/PTK/I/2012</v>
          </cell>
          <cell r="H430">
            <v>111140</v>
          </cell>
          <cell r="I430" t="str">
            <v>Kas Pontianak</v>
          </cell>
          <cell r="K430">
            <v>10000</v>
          </cell>
          <cell r="M430" t="str">
            <v xml:space="preserve">Pembelian BBM u/ Motor Inventaris Kantor Ptk </v>
          </cell>
          <cell r="P430" t="str">
            <v/>
          </cell>
        </row>
        <row r="431">
          <cell r="B431" t="str">
            <v>9650615</v>
          </cell>
          <cell r="C431" t="str">
            <v>650615</v>
          </cell>
          <cell r="D431">
            <v>419</v>
          </cell>
          <cell r="E431">
            <v>26</v>
          </cell>
          <cell r="F431" t="str">
            <v>160/KK/PTK/I/2012</v>
          </cell>
          <cell r="H431">
            <v>650615</v>
          </cell>
          <cell r="I431" t="str">
            <v>Peralatan Kantor ( Suplies )</v>
          </cell>
          <cell r="J431">
            <v>74000</v>
          </cell>
          <cell r="M431" t="str">
            <v>Pembelian Bor dan Mata Bor u/ Peralatan Kerja Pembuatan Patok SSL Dikebun</v>
          </cell>
          <cell r="P431" t="str">
            <v/>
          </cell>
        </row>
        <row r="432">
          <cell r="B432" t="str">
            <v>206111140</v>
          </cell>
          <cell r="C432" t="str">
            <v>111140</v>
          </cell>
          <cell r="D432">
            <v>420</v>
          </cell>
          <cell r="E432">
            <v>26</v>
          </cell>
          <cell r="F432" t="str">
            <v>160/KK/PTK/I/2012</v>
          </cell>
          <cell r="H432">
            <v>111140</v>
          </cell>
          <cell r="I432" t="str">
            <v>Kas Pontianak</v>
          </cell>
          <cell r="K432">
            <v>74000</v>
          </cell>
          <cell r="M432" t="str">
            <v>Pembelian Bor dan Mata Bor u/ Peralatan Kerja Pembuatan Patok SSL Dikebun</v>
          </cell>
          <cell r="P432" t="str">
            <v/>
          </cell>
        </row>
        <row r="433">
          <cell r="B433" t="str">
            <v>9650401</v>
          </cell>
          <cell r="C433" t="str">
            <v>650401</v>
          </cell>
          <cell r="D433">
            <v>421</v>
          </cell>
          <cell r="E433">
            <v>26</v>
          </cell>
          <cell r="F433" t="str">
            <v>161/KK/PTK/I/2012</v>
          </cell>
          <cell r="H433">
            <v>650401</v>
          </cell>
          <cell r="I433" t="str">
            <v>Perjalanan dan Penginapan</v>
          </cell>
          <cell r="J433">
            <v>970000</v>
          </cell>
          <cell r="M433" t="str">
            <v>Perjalanan Dinas ke Jakarta an Bp Denny Siahaan</v>
          </cell>
          <cell r="P433" t="str">
            <v/>
          </cell>
        </row>
        <row r="434">
          <cell r="B434" t="str">
            <v>207111140</v>
          </cell>
          <cell r="C434" t="str">
            <v>111140</v>
          </cell>
          <cell r="D434">
            <v>422</v>
          </cell>
          <cell r="E434">
            <v>26</v>
          </cell>
          <cell r="F434" t="str">
            <v>161/KK/PTK/I/2012</v>
          </cell>
          <cell r="H434">
            <v>111140</v>
          </cell>
          <cell r="I434" t="str">
            <v>Kas Pontianak</v>
          </cell>
          <cell r="K434">
            <v>970000</v>
          </cell>
          <cell r="M434" t="str">
            <v>Perjalanan Dinas ke Jakarta an Bp Denny Siahaan</v>
          </cell>
          <cell r="P434" t="str">
            <v/>
          </cell>
        </row>
        <row r="435">
          <cell r="B435" t="str">
            <v>2650613</v>
          </cell>
          <cell r="C435" t="str">
            <v>650613</v>
          </cell>
          <cell r="D435">
            <v>423</v>
          </cell>
          <cell r="E435">
            <v>26</v>
          </cell>
          <cell r="F435" t="str">
            <v>162/KK/PTK/I/2012</v>
          </cell>
          <cell r="H435">
            <v>650613</v>
          </cell>
          <cell r="I435" t="str">
            <v>Sumbangan</v>
          </cell>
          <cell r="J435">
            <v>500000</v>
          </cell>
          <cell r="M435" t="str">
            <v xml:space="preserve">Bantuan Dana u/ Perayaan NatalPersekutuan Doa Umat kristiani Kodam XII / Tanjungpura </v>
          </cell>
          <cell r="P435" t="str">
            <v/>
          </cell>
        </row>
        <row r="436">
          <cell r="B436" t="str">
            <v>208111140</v>
          </cell>
          <cell r="C436" t="str">
            <v>111140</v>
          </cell>
          <cell r="D436">
            <v>424</v>
          </cell>
          <cell r="E436">
            <v>26</v>
          </cell>
          <cell r="F436" t="str">
            <v>162/KK/PTK/I/2012</v>
          </cell>
          <cell r="H436">
            <v>111140</v>
          </cell>
          <cell r="I436" t="str">
            <v>Kas Pontianak</v>
          </cell>
          <cell r="K436">
            <v>500000</v>
          </cell>
          <cell r="M436" t="str">
            <v xml:space="preserve">Bantuan Dana u/ Perayaan NatalPersekutuan Doa Umat kristiani Kodam XII / Tanjungpura </v>
          </cell>
          <cell r="P436" t="str">
            <v/>
          </cell>
        </row>
        <row r="437">
          <cell r="B437" t="str">
            <v>32650503</v>
          </cell>
          <cell r="C437" t="str">
            <v>650503</v>
          </cell>
          <cell r="D437">
            <v>425</v>
          </cell>
          <cell r="E437">
            <v>26</v>
          </cell>
          <cell r="F437" t="str">
            <v>163/KK/PTK/I/2012</v>
          </cell>
          <cell r="H437">
            <v>650503</v>
          </cell>
          <cell r="I437" t="str">
            <v>Biaya dapur</v>
          </cell>
          <cell r="J437">
            <v>89600</v>
          </cell>
          <cell r="M437" t="str">
            <v>Belanja Keperluan Dapur Kantor Ptk</v>
          </cell>
          <cell r="P437" t="str">
            <v/>
          </cell>
        </row>
        <row r="438">
          <cell r="B438" t="str">
            <v>209111140</v>
          </cell>
          <cell r="C438" t="str">
            <v>111140</v>
          </cell>
          <cell r="D438">
            <v>426</v>
          </cell>
          <cell r="E438">
            <v>26</v>
          </cell>
          <cell r="F438" t="str">
            <v>163/KK/PTK/I/2012</v>
          </cell>
          <cell r="H438">
            <v>111140</v>
          </cell>
          <cell r="I438" t="str">
            <v>Kas Pontianak</v>
          </cell>
          <cell r="K438">
            <v>89600</v>
          </cell>
          <cell r="M438" t="str">
            <v>Belanja Keperluan Dapur Kantor Ptk</v>
          </cell>
          <cell r="P438" t="str">
            <v/>
          </cell>
        </row>
        <row r="439">
          <cell r="B439" t="str">
            <v>10650615</v>
          </cell>
          <cell r="C439" t="str">
            <v>650615</v>
          </cell>
          <cell r="D439">
            <v>427</v>
          </cell>
          <cell r="E439">
            <v>26</v>
          </cell>
          <cell r="F439" t="str">
            <v>164/KK/PTK/I/2012</v>
          </cell>
          <cell r="H439">
            <v>650615</v>
          </cell>
          <cell r="I439" t="str">
            <v>Peralatan Kantor ( Suplies )</v>
          </cell>
          <cell r="J439">
            <v>20000</v>
          </cell>
          <cell r="M439" t="str">
            <v>Pembuatan Duplikat Kunci u/ Pintu Gudang dan Pintu Depan</v>
          </cell>
          <cell r="P439" t="str">
            <v/>
          </cell>
        </row>
        <row r="440">
          <cell r="B440" t="str">
            <v>210111140</v>
          </cell>
          <cell r="C440" t="str">
            <v>111140</v>
          </cell>
          <cell r="D440">
            <v>428</v>
          </cell>
          <cell r="E440">
            <v>26</v>
          </cell>
          <cell r="F440" t="str">
            <v>164/KK/PTK/I/2012</v>
          </cell>
          <cell r="H440">
            <v>111140</v>
          </cell>
          <cell r="I440" t="str">
            <v>Kas Pontianak</v>
          </cell>
          <cell r="K440">
            <v>20000</v>
          </cell>
          <cell r="M440" t="str">
            <v>Pembuatan Duplikat Kunci u/ Pintu Gudang dan Pintu Depan</v>
          </cell>
          <cell r="P440" t="str">
            <v/>
          </cell>
        </row>
        <row r="441">
          <cell r="B441" t="str">
            <v>33650503</v>
          </cell>
          <cell r="C441" t="str">
            <v>650503</v>
          </cell>
          <cell r="D441">
            <v>429</v>
          </cell>
          <cell r="E441">
            <v>27</v>
          </cell>
          <cell r="F441" t="str">
            <v>165/KK/PTK/I/2012</v>
          </cell>
          <cell r="H441">
            <v>650503</v>
          </cell>
          <cell r="I441" t="str">
            <v>Biaya dapur</v>
          </cell>
          <cell r="J441">
            <v>496550</v>
          </cell>
          <cell r="M441" t="str">
            <v>Belanja Keperluan Dapur Mess A9</v>
          </cell>
          <cell r="P441" t="str">
            <v/>
          </cell>
        </row>
        <row r="442">
          <cell r="B442" t="str">
            <v>211111140</v>
          </cell>
          <cell r="C442" t="str">
            <v>111140</v>
          </cell>
          <cell r="D442">
            <v>430</v>
          </cell>
          <cell r="E442">
            <v>27</v>
          </cell>
          <cell r="F442" t="str">
            <v>165/KK/PTK/I/2012</v>
          </cell>
          <cell r="H442">
            <v>111140</v>
          </cell>
          <cell r="I442" t="str">
            <v>Kas Pontianak</v>
          </cell>
          <cell r="K442">
            <v>496550</v>
          </cell>
          <cell r="M442" t="str">
            <v>Belanja Keperluan Dapur Mess A9</v>
          </cell>
          <cell r="P442" t="str">
            <v/>
          </cell>
        </row>
        <row r="443">
          <cell r="B443" t="str">
            <v>3650702</v>
          </cell>
          <cell r="C443" t="str">
            <v>650702</v>
          </cell>
          <cell r="D443">
            <v>431</v>
          </cell>
          <cell r="E443">
            <v>27</v>
          </cell>
          <cell r="F443" t="str">
            <v>166/KK/PTK/I/2012</v>
          </cell>
          <cell r="H443">
            <v>650702</v>
          </cell>
          <cell r="I443" t="str">
            <v>Pemeliharaan alat kantor</v>
          </cell>
          <cell r="J443">
            <v>500000</v>
          </cell>
          <cell r="M443" t="str">
            <v>Biaya Jasa Perbaikan Mesin Pompa Bibitan Dikebun</v>
          </cell>
          <cell r="P443" t="str">
            <v/>
          </cell>
        </row>
        <row r="444">
          <cell r="B444" t="str">
            <v>212111140</v>
          </cell>
          <cell r="C444" t="str">
            <v>111140</v>
          </cell>
          <cell r="D444">
            <v>432</v>
          </cell>
          <cell r="E444">
            <v>27</v>
          </cell>
          <cell r="F444" t="str">
            <v>166/KK/PTK/I/2012</v>
          </cell>
          <cell r="H444">
            <v>111140</v>
          </cell>
          <cell r="I444" t="str">
            <v>Kas Pontianak</v>
          </cell>
          <cell r="K444">
            <v>500000</v>
          </cell>
          <cell r="M444" t="str">
            <v>Biaya Jasa Perbaikan Mesin Pompa Bibitan Dikebun</v>
          </cell>
          <cell r="P444" t="str">
            <v/>
          </cell>
        </row>
        <row r="445">
          <cell r="B445" t="str">
            <v>4650702</v>
          </cell>
          <cell r="C445" t="str">
            <v>650702</v>
          </cell>
          <cell r="D445">
            <v>433</v>
          </cell>
          <cell r="E445">
            <v>27</v>
          </cell>
          <cell r="F445" t="str">
            <v>166/KK/PTK/I/2012</v>
          </cell>
          <cell r="H445">
            <v>650702</v>
          </cell>
          <cell r="I445" t="str">
            <v>Pemeliharaan alat kantor</v>
          </cell>
          <cell r="J445">
            <v>100000</v>
          </cell>
          <cell r="M445" t="str">
            <v xml:space="preserve">Biaya Pergantian Pin Pump </v>
          </cell>
          <cell r="P445" t="str">
            <v/>
          </cell>
        </row>
        <row r="446">
          <cell r="B446" t="str">
            <v>213111140</v>
          </cell>
          <cell r="C446" t="str">
            <v>111140</v>
          </cell>
          <cell r="D446">
            <v>434</v>
          </cell>
          <cell r="E446">
            <v>27</v>
          </cell>
          <cell r="F446" t="str">
            <v>166/KK/PTK/I/2012</v>
          </cell>
          <cell r="H446">
            <v>111140</v>
          </cell>
          <cell r="I446" t="str">
            <v>Kas Pontianak</v>
          </cell>
          <cell r="K446">
            <v>100000</v>
          </cell>
          <cell r="M446" t="str">
            <v xml:space="preserve">Biaya Pergantian Pin Pump </v>
          </cell>
          <cell r="P446" t="str">
            <v/>
          </cell>
        </row>
        <row r="447">
          <cell r="B447" t="str">
            <v>21650501</v>
          </cell>
          <cell r="C447" t="str">
            <v>650501</v>
          </cell>
          <cell r="D447">
            <v>435</v>
          </cell>
          <cell r="E447">
            <v>27</v>
          </cell>
          <cell r="F447" t="str">
            <v>167/KK/PTK/I/2012</v>
          </cell>
          <cell r="H447">
            <v>650501</v>
          </cell>
          <cell r="I447" t="str">
            <v>Transport Staff / Pegawai</v>
          </cell>
          <cell r="J447">
            <v>350000</v>
          </cell>
          <cell r="M447" t="str">
            <v>Biaya Sewa Mobil Kijang Innova (rental) Tgl 5 Jan 2012</v>
          </cell>
          <cell r="P447" t="str">
            <v/>
          </cell>
        </row>
        <row r="448">
          <cell r="B448" t="str">
            <v>214111140</v>
          </cell>
          <cell r="C448" t="str">
            <v>111140</v>
          </cell>
          <cell r="D448">
            <v>436</v>
          </cell>
          <cell r="E448">
            <v>27</v>
          </cell>
          <cell r="F448" t="str">
            <v>167/KK/PTK/I/2012</v>
          </cell>
          <cell r="H448">
            <v>111140</v>
          </cell>
          <cell r="I448" t="str">
            <v>Kas Pontianak</v>
          </cell>
          <cell r="K448">
            <v>350000</v>
          </cell>
          <cell r="M448" t="str">
            <v>Biaya Sewa Mobil Kijang Innova (rental) Tgl 5 Jan 2012</v>
          </cell>
          <cell r="P448" t="str">
            <v/>
          </cell>
        </row>
        <row r="449">
          <cell r="B449" t="str">
            <v>22650501</v>
          </cell>
          <cell r="C449" t="str">
            <v>650501</v>
          </cell>
          <cell r="D449">
            <v>437</v>
          </cell>
          <cell r="E449">
            <v>27</v>
          </cell>
          <cell r="F449" t="str">
            <v>167/KK/PTK/I/2012</v>
          </cell>
          <cell r="H449">
            <v>650501</v>
          </cell>
          <cell r="I449" t="str">
            <v>Transport Staff / Pegawai</v>
          </cell>
          <cell r="J449">
            <v>100000</v>
          </cell>
          <cell r="M449" t="str">
            <v xml:space="preserve">Pengisian BBM Mobil Rental </v>
          </cell>
          <cell r="P449" t="str">
            <v/>
          </cell>
        </row>
        <row r="450">
          <cell r="B450" t="str">
            <v>215111140</v>
          </cell>
          <cell r="C450" t="str">
            <v>111140</v>
          </cell>
          <cell r="D450">
            <v>438</v>
          </cell>
          <cell r="E450">
            <v>27</v>
          </cell>
          <cell r="F450" t="str">
            <v>167/KK/PTK/I/2012</v>
          </cell>
          <cell r="H450">
            <v>111140</v>
          </cell>
          <cell r="I450" t="str">
            <v>Kas Pontianak</v>
          </cell>
          <cell r="K450">
            <v>100000</v>
          </cell>
          <cell r="M450" t="str">
            <v xml:space="preserve">Pengisian BBM Mobil Rental </v>
          </cell>
          <cell r="P450" t="str">
            <v/>
          </cell>
        </row>
        <row r="451">
          <cell r="B451" t="str">
            <v>4218400</v>
          </cell>
          <cell r="C451" t="str">
            <v>218400</v>
          </cell>
          <cell r="D451">
            <v>439</v>
          </cell>
          <cell r="E451">
            <v>28</v>
          </cell>
          <cell r="F451" t="str">
            <v>168/KK/PTK/I/2012</v>
          </cell>
          <cell r="H451">
            <v>218400</v>
          </cell>
          <cell r="I451" t="str">
            <v>GR/IR</v>
          </cell>
          <cell r="J451">
            <v>900000</v>
          </cell>
          <cell r="M451" t="str">
            <v>Pembelian Solar 150 Liter x Rp 6.000 u/ Keperluan Kebun Wajok (Alat Berat)</v>
          </cell>
          <cell r="P451" t="str">
            <v/>
          </cell>
        </row>
        <row r="452">
          <cell r="B452" t="str">
            <v>216111140</v>
          </cell>
          <cell r="C452" t="str">
            <v>111140</v>
          </cell>
          <cell r="D452">
            <v>440</v>
          </cell>
          <cell r="E452">
            <v>28</v>
          </cell>
          <cell r="F452" t="str">
            <v>168/KK/PTK/I/2012</v>
          </cell>
          <cell r="H452">
            <v>111140</v>
          </cell>
          <cell r="I452" t="str">
            <v>Kas Pontianak</v>
          </cell>
          <cell r="K452">
            <v>900000</v>
          </cell>
          <cell r="M452" t="str">
            <v>Pembelian Solar 150 Liter x Rp 6.000 u/ Keperluan Kebun Wajok (Alat Berat)</v>
          </cell>
          <cell r="P452" t="str">
            <v/>
          </cell>
        </row>
        <row r="453">
          <cell r="B453" t="str">
            <v>11650615</v>
          </cell>
          <cell r="C453" t="str">
            <v>650615</v>
          </cell>
          <cell r="D453">
            <v>441</v>
          </cell>
          <cell r="E453">
            <v>28</v>
          </cell>
          <cell r="F453" t="str">
            <v>169/KK/PTK/I/2012</v>
          </cell>
          <cell r="H453">
            <v>650615</v>
          </cell>
          <cell r="I453" t="str">
            <v>Peralatan Kantor ( Suplies )</v>
          </cell>
          <cell r="J453">
            <v>716500</v>
          </cell>
          <cell r="M453" t="str">
            <v>Pembelian Peralatan Pemasangan Baleho Dikebun Wajok</v>
          </cell>
          <cell r="P453" t="str">
            <v/>
          </cell>
        </row>
        <row r="454">
          <cell r="B454" t="str">
            <v>217111140</v>
          </cell>
          <cell r="C454" t="str">
            <v>111140</v>
          </cell>
          <cell r="D454">
            <v>442</v>
          </cell>
          <cell r="E454">
            <v>28</v>
          </cell>
          <cell r="F454" t="str">
            <v>169/KK/PTK/I/2012</v>
          </cell>
          <cell r="H454">
            <v>111140</v>
          </cell>
          <cell r="I454" t="str">
            <v>Kas Pontianak</v>
          </cell>
          <cell r="K454">
            <v>716500</v>
          </cell>
          <cell r="M454" t="str">
            <v>Pembelian Peralatan Pemasangan Baleho Dikebun Wajok</v>
          </cell>
          <cell r="P454" t="str">
            <v/>
          </cell>
        </row>
        <row r="455">
          <cell r="B455" t="str">
            <v>23650501</v>
          </cell>
          <cell r="C455" t="str">
            <v>650501</v>
          </cell>
          <cell r="D455">
            <v>443</v>
          </cell>
          <cell r="E455">
            <v>28</v>
          </cell>
          <cell r="F455" t="str">
            <v>169/KK/PTK/I/2012</v>
          </cell>
          <cell r="H455">
            <v>650501</v>
          </cell>
          <cell r="I455" t="str">
            <v>Transport Staff / Pegawai</v>
          </cell>
          <cell r="J455">
            <v>240000</v>
          </cell>
          <cell r="M455" t="str">
            <v>Pengisian BBM Mobil KB 9754 HJ</v>
          </cell>
          <cell r="P455" t="str">
            <v/>
          </cell>
        </row>
        <row r="456">
          <cell r="B456" t="str">
            <v>218111140</v>
          </cell>
          <cell r="C456" t="str">
            <v>111140</v>
          </cell>
          <cell r="D456">
            <v>444</v>
          </cell>
          <cell r="E456">
            <v>28</v>
          </cell>
          <cell r="F456" t="str">
            <v>169/KK/PTK/I/2012</v>
          </cell>
          <cell r="H456">
            <v>111140</v>
          </cell>
          <cell r="I456" t="str">
            <v>Kas Pontianak</v>
          </cell>
          <cell r="K456">
            <v>240000</v>
          </cell>
          <cell r="M456" t="str">
            <v>Pengisian BBM Mobil KB 9754 HJ</v>
          </cell>
          <cell r="P456" t="str">
            <v/>
          </cell>
        </row>
        <row r="457">
          <cell r="B457" t="str">
            <v>3650613</v>
          </cell>
          <cell r="C457" t="str">
            <v>650613</v>
          </cell>
          <cell r="D457">
            <v>445</v>
          </cell>
          <cell r="E457">
            <v>28</v>
          </cell>
          <cell r="F457" t="str">
            <v>170/KK/PTK/I/2012</v>
          </cell>
          <cell r="H457">
            <v>650613</v>
          </cell>
          <cell r="I457" t="str">
            <v>Sumbangan</v>
          </cell>
          <cell r="J457">
            <v>500000</v>
          </cell>
          <cell r="M457" t="str">
            <v>Sumbangan Duka Cita Kepada Orang Tua Bp Saparuddin (Operator MotorAir)</v>
          </cell>
          <cell r="P457" t="str">
            <v/>
          </cell>
        </row>
        <row r="458">
          <cell r="B458" t="str">
            <v>219111140</v>
          </cell>
          <cell r="C458" t="str">
            <v>111140</v>
          </cell>
          <cell r="D458">
            <v>446</v>
          </cell>
          <cell r="E458">
            <v>28</v>
          </cell>
          <cell r="F458" t="str">
            <v>170/KK/PTK/I/2012</v>
          </cell>
          <cell r="H458">
            <v>111140</v>
          </cell>
          <cell r="I458" t="str">
            <v>Kas Pontianak</v>
          </cell>
          <cell r="K458">
            <v>500000</v>
          </cell>
          <cell r="M458" t="str">
            <v>Sumbangan Duka Cita Kepada Orang Tua Bp Saparuddin (Operator MotorAir)</v>
          </cell>
          <cell r="P458" t="str">
            <v/>
          </cell>
        </row>
        <row r="459">
          <cell r="B459" t="str">
            <v>14650605</v>
          </cell>
          <cell r="C459" t="str">
            <v>650605</v>
          </cell>
          <cell r="D459">
            <v>447</v>
          </cell>
          <cell r="E459">
            <v>28</v>
          </cell>
          <cell r="F459" t="str">
            <v>171/KK/PTK/I/2012</v>
          </cell>
          <cell r="H459">
            <v>650605</v>
          </cell>
          <cell r="I459" t="str">
            <v>Tamu dan Representase sosial</v>
          </cell>
          <cell r="J459">
            <v>1000000</v>
          </cell>
          <cell r="M459" t="str">
            <v>Pergantian Kerusakan Jalan Sepeda u/ Bp Sawir dan bp M Sholeh</v>
          </cell>
          <cell r="P459" t="str">
            <v/>
          </cell>
        </row>
        <row r="460">
          <cell r="B460" t="str">
            <v>220111140</v>
          </cell>
          <cell r="C460" t="str">
            <v>111140</v>
          </cell>
          <cell r="D460">
            <v>448</v>
          </cell>
          <cell r="E460">
            <v>28</v>
          </cell>
          <cell r="F460" t="str">
            <v>171/KK/PTK/I/2012</v>
          </cell>
          <cell r="H460">
            <v>111140</v>
          </cell>
          <cell r="I460" t="str">
            <v>Kas Pontianak</v>
          </cell>
          <cell r="K460">
            <v>1000000</v>
          </cell>
          <cell r="M460" t="str">
            <v>Pergantian Kerusakan Jalan Sepeda u/ Bp Sawir dan bp M Sholeh</v>
          </cell>
          <cell r="P460" t="str">
            <v/>
          </cell>
        </row>
        <row r="461">
          <cell r="B461" t="str">
            <v>12650615</v>
          </cell>
          <cell r="C461" t="str">
            <v>650615</v>
          </cell>
          <cell r="D461">
            <v>449</v>
          </cell>
          <cell r="E461">
            <v>28</v>
          </cell>
          <cell r="F461" t="str">
            <v>172/KK/PTK/I/2012</v>
          </cell>
          <cell r="H461">
            <v>650615</v>
          </cell>
          <cell r="I461" t="str">
            <v>Peralatan Kantor ( Suplies )</v>
          </cell>
          <cell r="J461">
            <v>3682500</v>
          </cell>
          <cell r="M461" t="str">
            <v>Pembelian Peralatan Radio HT</v>
          </cell>
          <cell r="P461" t="str">
            <v/>
          </cell>
        </row>
        <row r="462">
          <cell r="B462" t="str">
            <v>221111140</v>
          </cell>
          <cell r="C462" t="str">
            <v>111140</v>
          </cell>
          <cell r="D462">
            <v>450</v>
          </cell>
          <cell r="E462">
            <v>28</v>
          </cell>
          <cell r="F462" t="str">
            <v>172/KK/PTK/I/2012</v>
          </cell>
          <cell r="H462">
            <v>111140</v>
          </cell>
          <cell r="I462" t="str">
            <v>Kas Pontianak</v>
          </cell>
          <cell r="K462">
            <v>3682500</v>
          </cell>
          <cell r="M462" t="str">
            <v>Pembelian Peralatan Radio HT</v>
          </cell>
          <cell r="P462" t="str">
            <v/>
          </cell>
        </row>
        <row r="463">
          <cell r="B463" t="str">
            <v>222111140</v>
          </cell>
          <cell r="C463" t="str">
            <v>111140</v>
          </cell>
          <cell r="D463">
            <v>451</v>
          </cell>
          <cell r="E463">
            <v>31</v>
          </cell>
          <cell r="F463" t="str">
            <v>3/KM/PTK/I/2012</v>
          </cell>
          <cell r="H463">
            <v>111140</v>
          </cell>
          <cell r="I463" t="str">
            <v>Kas Pontianak</v>
          </cell>
          <cell r="J463">
            <v>125000000</v>
          </cell>
          <cell r="M463" t="str">
            <v>PENGISIAN PETTY CASH (DANA GAJIAN KHL DAN BORONGAN)</v>
          </cell>
          <cell r="P463" t="str">
            <v/>
          </cell>
        </row>
        <row r="464">
          <cell r="B464" t="str">
            <v>15111241</v>
          </cell>
          <cell r="C464" t="str">
            <v>111241</v>
          </cell>
          <cell r="D464">
            <v>452</v>
          </cell>
          <cell r="E464">
            <v>31</v>
          </cell>
          <cell r="F464" t="str">
            <v>3/KM/PTK/I/2012</v>
          </cell>
          <cell r="H464">
            <v>111241</v>
          </cell>
          <cell r="I464" t="str">
            <v>Ayat Silang</v>
          </cell>
          <cell r="K464">
            <v>125000000</v>
          </cell>
          <cell r="M464" t="str">
            <v>PENGISIAN PETTY CASH (DANA GAJIAN KHL DAN BORONGAN)</v>
          </cell>
          <cell r="P464" t="str">
            <v/>
          </cell>
        </row>
        <row r="465">
          <cell r="B465" t="str">
            <v>2130401</v>
          </cell>
          <cell r="C465" t="str">
            <v>130401</v>
          </cell>
          <cell r="D465">
            <v>453</v>
          </cell>
          <cell r="E465">
            <v>31</v>
          </cell>
          <cell r="F465" t="str">
            <v>173/KK/PTK/I/2012</v>
          </cell>
          <cell r="H465">
            <v>130401</v>
          </cell>
          <cell r="I465" t="str">
            <v>Jalan Utama Lebar 9 m</v>
          </cell>
          <cell r="J465">
            <v>10900000</v>
          </cell>
          <cell r="M465" t="str">
            <v>Pelunasan BAPP Pengadaan Batang Kelapa Sesuai SPK No 001/Humas/1/2012</v>
          </cell>
          <cell r="P465" t="str">
            <v/>
          </cell>
        </row>
        <row r="466">
          <cell r="B466" t="str">
            <v>223111140</v>
          </cell>
          <cell r="C466" t="str">
            <v>111140</v>
          </cell>
          <cell r="D466">
            <v>454</v>
          </cell>
          <cell r="E466">
            <v>31</v>
          </cell>
          <cell r="F466" t="str">
            <v>173/KK/PTK/I/2012</v>
          </cell>
          <cell r="H466">
            <v>111140</v>
          </cell>
          <cell r="I466" t="str">
            <v>Kas Pontianak</v>
          </cell>
          <cell r="K466">
            <v>10900000</v>
          </cell>
          <cell r="M466" t="str">
            <v>Pelunasan BAPP Pengadaan Batang Kelapa Sesuai SPK No 001/Humas/1/2012</v>
          </cell>
          <cell r="P466" t="str">
            <v/>
          </cell>
        </row>
        <row r="467">
          <cell r="B467" t="str">
            <v>1130101</v>
          </cell>
          <cell r="C467" t="str">
            <v>130101</v>
          </cell>
          <cell r="D467">
            <v>455</v>
          </cell>
          <cell r="E467">
            <v>31</v>
          </cell>
          <cell r="F467" t="str">
            <v>174/KK/PTK/I/2012</v>
          </cell>
          <cell r="H467">
            <v>130101</v>
          </cell>
          <cell r="I467" t="str">
            <v>Rintis Blok &amp; blok sementara</v>
          </cell>
          <cell r="J467">
            <v>387500</v>
          </cell>
          <cell r="M467" t="str">
            <v>Pembelian Pasir u/ Patok Dikebun Wajok</v>
          </cell>
          <cell r="P467" t="str">
            <v/>
          </cell>
        </row>
        <row r="468">
          <cell r="B468" t="str">
            <v>224111140</v>
          </cell>
          <cell r="C468" t="str">
            <v>111140</v>
          </cell>
          <cell r="D468">
            <v>456</v>
          </cell>
          <cell r="E468">
            <v>31</v>
          </cell>
          <cell r="F468" t="str">
            <v>174/KK/PTK/I/2012</v>
          </cell>
          <cell r="H468">
            <v>111140</v>
          </cell>
          <cell r="I468" t="str">
            <v>Kas Pontianak</v>
          </cell>
          <cell r="K468">
            <v>387500</v>
          </cell>
          <cell r="M468" t="str">
            <v>Pembelian Pasir u/ Patok Dikebun Wajok</v>
          </cell>
          <cell r="P468" t="str">
            <v/>
          </cell>
        </row>
        <row r="469">
          <cell r="B469" t="str">
            <v>1650612</v>
          </cell>
          <cell r="C469" t="str">
            <v>650612</v>
          </cell>
          <cell r="D469">
            <v>457</v>
          </cell>
          <cell r="E469">
            <v>31</v>
          </cell>
          <cell r="F469" t="str">
            <v>175/KK/PTK/I/2012</v>
          </cell>
          <cell r="H469">
            <v>650612</v>
          </cell>
          <cell r="I469" t="str">
            <v>Biaya entertainment</v>
          </cell>
          <cell r="J469">
            <v>5244300</v>
          </cell>
          <cell r="M469" t="str">
            <v>Biaya - Biaya Acara Selamatan Barak</v>
          </cell>
          <cell r="P469" t="str">
            <v/>
          </cell>
        </row>
        <row r="470">
          <cell r="B470" t="str">
            <v>225111140</v>
          </cell>
          <cell r="C470" t="str">
            <v>111140</v>
          </cell>
          <cell r="D470">
            <v>458</v>
          </cell>
          <cell r="E470">
            <v>31</v>
          </cell>
          <cell r="F470" t="str">
            <v>175/KK/PTK/I/2012</v>
          </cell>
          <cell r="H470">
            <v>111140</v>
          </cell>
          <cell r="I470" t="str">
            <v>Kas Pontianak</v>
          </cell>
          <cell r="K470">
            <v>5244300</v>
          </cell>
          <cell r="M470" t="str">
            <v>Biaya - Biaya Acara Selamatan Barak</v>
          </cell>
          <cell r="P470" t="str">
            <v/>
          </cell>
        </row>
        <row r="471">
          <cell r="B471" t="str">
            <v>34650503</v>
          </cell>
          <cell r="C471" t="str">
            <v>650503</v>
          </cell>
          <cell r="D471">
            <v>459</v>
          </cell>
          <cell r="E471">
            <v>31</v>
          </cell>
          <cell r="F471" t="str">
            <v>176/KK/PTK/I/2012</v>
          </cell>
          <cell r="H471">
            <v>650503</v>
          </cell>
          <cell r="I471" t="str">
            <v>Biaya dapur</v>
          </cell>
          <cell r="J471">
            <v>2091000</v>
          </cell>
          <cell r="M471" t="str">
            <v>Pembelian Kebutuhan Sembako u/ Konsumsi Staff dan Mandor DIbarak</v>
          </cell>
          <cell r="P471" t="str">
            <v/>
          </cell>
        </row>
        <row r="472">
          <cell r="B472" t="str">
            <v>226111140</v>
          </cell>
          <cell r="C472" t="str">
            <v>111140</v>
          </cell>
          <cell r="D472">
            <v>460</v>
          </cell>
          <cell r="E472">
            <v>31</v>
          </cell>
          <cell r="F472" t="str">
            <v>176/KK/PTK/I/2012</v>
          </cell>
          <cell r="H472">
            <v>111140</v>
          </cell>
          <cell r="I472" t="str">
            <v>Kas Pontianak</v>
          </cell>
          <cell r="K472">
            <v>2091000</v>
          </cell>
          <cell r="M472" t="str">
            <v>Pembelian Kebutuhan Sembako u/ Konsumsi Staff dan Mandor DIbarak</v>
          </cell>
          <cell r="P472" t="str">
            <v/>
          </cell>
        </row>
        <row r="473">
          <cell r="B473" t="str">
            <v>35650503</v>
          </cell>
          <cell r="C473" t="str">
            <v>650503</v>
          </cell>
          <cell r="D473">
            <v>461</v>
          </cell>
          <cell r="E473">
            <v>31</v>
          </cell>
          <cell r="F473" t="str">
            <v>177/KK/PTK/I/2012</v>
          </cell>
          <cell r="H473">
            <v>650503</v>
          </cell>
          <cell r="I473" t="str">
            <v>Biaya dapur</v>
          </cell>
          <cell r="J473">
            <v>95000</v>
          </cell>
          <cell r="M473" t="str">
            <v>Pembelian Refill 1 Buah Tabung Gas Elpiji untuk Kantor Wajok</v>
          </cell>
          <cell r="P473" t="str">
            <v/>
          </cell>
        </row>
        <row r="474">
          <cell r="B474" t="str">
            <v>227111140</v>
          </cell>
          <cell r="C474" t="str">
            <v>111140</v>
          </cell>
          <cell r="D474">
            <v>462</v>
          </cell>
          <cell r="E474">
            <v>31</v>
          </cell>
          <cell r="F474" t="str">
            <v>177/KK/PTK/I/2012</v>
          </cell>
          <cell r="H474">
            <v>111140</v>
          </cell>
          <cell r="I474" t="str">
            <v>Kas Pontianak</v>
          </cell>
          <cell r="K474">
            <v>95000</v>
          </cell>
          <cell r="M474" t="str">
            <v>Pembelian Refill 1 Buah Tabung Gas Elpiji untuk Kantor Wajok</v>
          </cell>
          <cell r="P474" t="str">
            <v/>
          </cell>
        </row>
        <row r="475">
          <cell r="B475" t="str">
            <v>36650503</v>
          </cell>
          <cell r="C475" t="str">
            <v>650503</v>
          </cell>
          <cell r="D475">
            <v>463</v>
          </cell>
          <cell r="E475">
            <v>31</v>
          </cell>
          <cell r="F475" t="str">
            <v>178/KK/PTK/I/2012</v>
          </cell>
          <cell r="H475">
            <v>650503</v>
          </cell>
          <cell r="I475" t="str">
            <v>Biaya dapur</v>
          </cell>
          <cell r="J475">
            <v>72500</v>
          </cell>
          <cell r="M475" t="str">
            <v>Biaya Operasional Estate Manager dan KTU (makan minum karyawan saat persiapan selamatan di barak )</v>
          </cell>
          <cell r="P475" t="str">
            <v/>
          </cell>
        </row>
        <row r="476">
          <cell r="B476" t="str">
            <v>228111140</v>
          </cell>
          <cell r="C476" t="str">
            <v>111140</v>
          </cell>
          <cell r="D476">
            <v>464</v>
          </cell>
          <cell r="E476">
            <v>31</v>
          </cell>
          <cell r="F476" t="str">
            <v>178/KK/PTK/I/2012</v>
          </cell>
          <cell r="H476">
            <v>111140</v>
          </cell>
          <cell r="I476" t="str">
            <v>Kas Pontianak</v>
          </cell>
          <cell r="K476">
            <v>72500</v>
          </cell>
          <cell r="M476" t="str">
            <v>Biaya Operasional Estate Manager dan KTU (makan minum karyawan saat persiapan selamatan di barak )</v>
          </cell>
          <cell r="P476" t="str">
            <v/>
          </cell>
        </row>
        <row r="477">
          <cell r="B477" t="str">
            <v>6650704</v>
          </cell>
          <cell r="C477" t="str">
            <v>650704</v>
          </cell>
          <cell r="D477">
            <v>465</v>
          </cell>
          <cell r="E477">
            <v>31</v>
          </cell>
          <cell r="F477" t="str">
            <v>179/KK/PTK/I/2012</v>
          </cell>
          <cell r="H477">
            <v>650704</v>
          </cell>
          <cell r="I477" t="str">
            <v>Pemeliharaan Kendaraan</v>
          </cell>
          <cell r="J477">
            <v>38000</v>
          </cell>
          <cell r="M477" t="str">
            <v>Biaya ganti ban dalam sepeda motor KB 5592 WO Inventaris humas (Bp Gandung)</v>
          </cell>
          <cell r="P477" t="str">
            <v/>
          </cell>
        </row>
        <row r="478">
          <cell r="B478" t="str">
            <v>229111140</v>
          </cell>
          <cell r="C478" t="str">
            <v>111140</v>
          </cell>
          <cell r="D478">
            <v>466</v>
          </cell>
          <cell r="E478">
            <v>31</v>
          </cell>
          <cell r="F478" t="str">
            <v>179/KK/PTK/I/2012</v>
          </cell>
          <cell r="H478">
            <v>111140</v>
          </cell>
          <cell r="I478" t="str">
            <v>Kas Pontianak</v>
          </cell>
          <cell r="K478">
            <v>38000</v>
          </cell>
          <cell r="M478" t="str">
            <v>Biaya ganti ban dalam sepeda motor KB 5592 WO Inventaris humas (Bp Gandung)</v>
          </cell>
          <cell r="P478" t="str">
            <v/>
          </cell>
        </row>
        <row r="479">
          <cell r="B479" t="str">
            <v>24650501</v>
          </cell>
          <cell r="C479" t="str">
            <v>650501</v>
          </cell>
          <cell r="D479">
            <v>467</v>
          </cell>
          <cell r="E479">
            <v>31</v>
          </cell>
          <cell r="F479" t="str">
            <v>180/KK/PTK/I/2012</v>
          </cell>
          <cell r="H479">
            <v>650501</v>
          </cell>
          <cell r="I479" t="str">
            <v>Transport Staff / Pegawai</v>
          </cell>
          <cell r="J479">
            <v>50000</v>
          </cell>
          <cell r="M479" t="str">
            <v>Pembelian BBM u/ Kendaraan Roda Tiga Tossa</v>
          </cell>
          <cell r="P479" t="str">
            <v/>
          </cell>
        </row>
        <row r="480">
          <cell r="B480" t="str">
            <v>230111140</v>
          </cell>
          <cell r="C480" t="str">
            <v>111140</v>
          </cell>
          <cell r="D480">
            <v>468</v>
          </cell>
          <cell r="E480">
            <v>31</v>
          </cell>
          <cell r="F480" t="str">
            <v>180/KK/PTK/I/2012</v>
          </cell>
          <cell r="H480">
            <v>111140</v>
          </cell>
          <cell r="I480" t="str">
            <v>Kas Pontianak</v>
          </cell>
          <cell r="K480">
            <v>50000</v>
          </cell>
          <cell r="M480" t="str">
            <v>Pembelian BBM u/ Kendaraan Roda Tiga Tossa</v>
          </cell>
          <cell r="P480" t="str">
            <v/>
          </cell>
        </row>
        <row r="481">
          <cell r="B481" t="str">
            <v>25650501</v>
          </cell>
          <cell r="C481" t="str">
            <v>650501</v>
          </cell>
          <cell r="D481">
            <v>469</v>
          </cell>
          <cell r="E481">
            <v>31</v>
          </cell>
          <cell r="F481" t="str">
            <v>181/KK/PTK/I/2012</v>
          </cell>
          <cell r="H481">
            <v>650501</v>
          </cell>
          <cell r="I481" t="str">
            <v>Transport Staff / Pegawai</v>
          </cell>
          <cell r="J481">
            <v>360000</v>
          </cell>
          <cell r="M481" t="str">
            <v>Pembelian 60 Liter Solar u/ Mobil Dinas Estate Manager</v>
          </cell>
          <cell r="P481" t="str">
            <v/>
          </cell>
        </row>
        <row r="482">
          <cell r="B482" t="str">
            <v>231111140</v>
          </cell>
          <cell r="C482" t="str">
            <v>111140</v>
          </cell>
          <cell r="D482">
            <v>470</v>
          </cell>
          <cell r="E482">
            <v>31</v>
          </cell>
          <cell r="F482" t="str">
            <v>181/KK/PTK/I/2012</v>
          </cell>
          <cell r="H482">
            <v>111140</v>
          </cell>
          <cell r="I482" t="str">
            <v>Kas Pontianak</v>
          </cell>
          <cell r="K482">
            <v>360000</v>
          </cell>
          <cell r="M482" t="str">
            <v>Pembelian 60 Liter Solar u/ Mobil Dinas Estate Manager</v>
          </cell>
          <cell r="P482" t="str">
            <v/>
          </cell>
        </row>
        <row r="483">
          <cell r="B483" t="str">
            <v>15650605</v>
          </cell>
          <cell r="C483" t="str">
            <v>650605</v>
          </cell>
          <cell r="D483">
            <v>471</v>
          </cell>
          <cell r="E483">
            <v>31</v>
          </cell>
          <cell r="F483" t="str">
            <v>182/KK/PTK/I/2012</v>
          </cell>
          <cell r="H483">
            <v>650605</v>
          </cell>
          <cell r="I483" t="str">
            <v>Tamu dan Representase sosial</v>
          </cell>
          <cell r="J483">
            <v>1104000</v>
          </cell>
          <cell r="M483" t="str">
            <v>Biaya Konsumsi u/ Pengamanan Masuknya 2 Unit Excavator Kebun</v>
          </cell>
          <cell r="P483" t="str">
            <v/>
          </cell>
        </row>
        <row r="484">
          <cell r="B484" t="str">
            <v>232111140</v>
          </cell>
          <cell r="C484" t="str">
            <v>111140</v>
          </cell>
          <cell r="D484">
            <v>472</v>
          </cell>
          <cell r="E484">
            <v>31</v>
          </cell>
          <cell r="F484" t="str">
            <v>182/KK/PTK/I/2012</v>
          </cell>
          <cell r="H484">
            <v>111140</v>
          </cell>
          <cell r="I484" t="str">
            <v>Kas Pontianak</v>
          </cell>
          <cell r="K484">
            <v>1104000</v>
          </cell>
          <cell r="M484" t="str">
            <v>Biaya Konsumsi u/ Pengamanan Masuknya 2 Unit Excavator Kebun</v>
          </cell>
          <cell r="P484" t="str">
            <v/>
          </cell>
        </row>
        <row r="485">
          <cell r="B485" t="str">
            <v>16650605</v>
          </cell>
          <cell r="C485" t="str">
            <v>650605</v>
          </cell>
          <cell r="D485">
            <v>473</v>
          </cell>
          <cell r="E485">
            <v>31</v>
          </cell>
          <cell r="F485" t="str">
            <v>183/KK/PTK/I/2012</v>
          </cell>
          <cell r="H485">
            <v>650605</v>
          </cell>
          <cell r="I485" t="str">
            <v>Tamu dan Representase sosial</v>
          </cell>
          <cell r="J485">
            <v>377000</v>
          </cell>
          <cell r="M485" t="str">
            <v>Biaya - Biaya Operasional Humas Dilapngan</v>
          </cell>
          <cell r="P485" t="str">
            <v/>
          </cell>
        </row>
        <row r="486">
          <cell r="B486" t="str">
            <v>233111140</v>
          </cell>
          <cell r="C486" t="str">
            <v>111140</v>
          </cell>
          <cell r="D486">
            <v>474</v>
          </cell>
          <cell r="E486">
            <v>31</v>
          </cell>
          <cell r="F486" t="str">
            <v>183/KK/PTK/I/2012</v>
          </cell>
          <cell r="H486">
            <v>111140</v>
          </cell>
          <cell r="I486" t="str">
            <v>Kas Pontianak</v>
          </cell>
          <cell r="K486">
            <v>377000</v>
          </cell>
          <cell r="M486" t="str">
            <v>Biaya - Biaya Operasional Humas Dilapngan</v>
          </cell>
          <cell r="P486" t="str">
            <v/>
          </cell>
        </row>
        <row r="487">
          <cell r="B487" t="str">
            <v>37650503</v>
          </cell>
          <cell r="C487" t="str">
            <v>650503</v>
          </cell>
          <cell r="D487">
            <v>475</v>
          </cell>
          <cell r="E487">
            <v>31</v>
          </cell>
          <cell r="F487" t="str">
            <v>184/KK/PTK/I/2012</v>
          </cell>
          <cell r="H487">
            <v>650503</v>
          </cell>
          <cell r="I487" t="str">
            <v>Biaya dapur</v>
          </cell>
          <cell r="J487">
            <v>17000</v>
          </cell>
          <cell r="M487" t="str">
            <v>Biaya Pembelian Refill 2 Galon Pasqua u/ Kantor Ptk</v>
          </cell>
          <cell r="P487" t="str">
            <v/>
          </cell>
        </row>
        <row r="488">
          <cell r="B488" t="str">
            <v>234111140</v>
          </cell>
          <cell r="C488" t="str">
            <v>111140</v>
          </cell>
          <cell r="D488">
            <v>476</v>
          </cell>
          <cell r="E488">
            <v>31</v>
          </cell>
          <cell r="F488" t="str">
            <v>184/KK/PTK/I/2012</v>
          </cell>
          <cell r="H488">
            <v>111140</v>
          </cell>
          <cell r="I488" t="str">
            <v>Kas Pontianak</v>
          </cell>
          <cell r="K488">
            <v>17000</v>
          </cell>
          <cell r="M488" t="str">
            <v>Biaya Pembelian Refill 2 Galon Pasqua u/ Kantor Ptk</v>
          </cell>
          <cell r="P488" t="str">
            <v/>
          </cell>
        </row>
        <row r="489">
          <cell r="B489" t="str">
            <v>38650503</v>
          </cell>
          <cell r="C489" t="str">
            <v>650503</v>
          </cell>
          <cell r="D489">
            <v>477</v>
          </cell>
          <cell r="E489">
            <v>31</v>
          </cell>
          <cell r="F489" t="str">
            <v>184/KK/PTK/I/2012</v>
          </cell>
          <cell r="H489">
            <v>650503</v>
          </cell>
          <cell r="I489" t="str">
            <v>Biaya dapur</v>
          </cell>
          <cell r="J489">
            <v>42500</v>
          </cell>
          <cell r="M489" t="str">
            <v>Biaya Pembelian Refill 5 Galon Pasqua u/ Mess A9</v>
          </cell>
          <cell r="P489" t="str">
            <v/>
          </cell>
        </row>
        <row r="490">
          <cell r="B490" t="str">
            <v>235111140</v>
          </cell>
          <cell r="C490" t="str">
            <v>111140</v>
          </cell>
          <cell r="D490">
            <v>478</v>
          </cell>
          <cell r="E490">
            <v>31</v>
          </cell>
          <cell r="F490" t="str">
            <v>184/KK/PTK/I/2012</v>
          </cell>
          <cell r="H490">
            <v>111140</v>
          </cell>
          <cell r="I490" t="str">
            <v>Kas Pontianak</v>
          </cell>
          <cell r="K490">
            <v>42500</v>
          </cell>
          <cell r="M490" t="str">
            <v>Biaya Pembelian Refill 5 Galon Pasqua u/ Mess A9</v>
          </cell>
          <cell r="P490" t="str">
            <v/>
          </cell>
        </row>
        <row r="491">
          <cell r="B491" t="str">
            <v>26650501</v>
          </cell>
          <cell r="C491" t="str">
            <v>650501</v>
          </cell>
          <cell r="D491">
            <v>479</v>
          </cell>
          <cell r="E491">
            <v>31</v>
          </cell>
          <cell r="F491" t="str">
            <v>185/KK/PTK/I/2012</v>
          </cell>
          <cell r="H491">
            <v>650501</v>
          </cell>
          <cell r="I491" t="str">
            <v>Transport Staff / Pegawai</v>
          </cell>
          <cell r="J491">
            <v>330000</v>
          </cell>
          <cell r="M491" t="str">
            <v>Biaya - Biaya Operasional Bp Denny Siahaan (pembelian solar)</v>
          </cell>
          <cell r="P491" t="str">
            <v/>
          </cell>
        </row>
        <row r="492">
          <cell r="B492" t="str">
            <v>10650401</v>
          </cell>
          <cell r="C492" t="str">
            <v>650401</v>
          </cell>
          <cell r="D492">
            <v>480</v>
          </cell>
          <cell r="E492">
            <v>31</v>
          </cell>
          <cell r="F492" t="str">
            <v>185/KK/PTK/I/2012</v>
          </cell>
          <cell r="H492">
            <v>650401</v>
          </cell>
          <cell r="I492" t="str">
            <v>Perjalanan dan Penginapan</v>
          </cell>
          <cell r="J492">
            <v>24000</v>
          </cell>
          <cell r="M492" t="str">
            <v>Biaya - Biaya Operasional Bp Denny Siahaan (biaya minum di supadio)</v>
          </cell>
          <cell r="P492" t="str">
            <v/>
          </cell>
        </row>
        <row r="493">
          <cell r="B493" t="str">
            <v>17650605</v>
          </cell>
          <cell r="C493" t="str">
            <v>650605</v>
          </cell>
          <cell r="D493">
            <v>481</v>
          </cell>
          <cell r="E493">
            <v>31</v>
          </cell>
          <cell r="F493" t="str">
            <v>185/KK/PTK/I/2012</v>
          </cell>
          <cell r="H493">
            <v>650605</v>
          </cell>
          <cell r="I493" t="str">
            <v>Tamu dan Representase sosial</v>
          </cell>
          <cell r="J493">
            <v>90000</v>
          </cell>
          <cell r="M493" t="str">
            <v>Biaya - Biaya Operasional Bp Denny Siahaan (biaya makan bersama (4 org))</v>
          </cell>
          <cell r="P493" t="str">
            <v/>
          </cell>
        </row>
        <row r="494">
          <cell r="B494" t="str">
            <v>39650503</v>
          </cell>
          <cell r="C494" t="str">
            <v>650503</v>
          </cell>
          <cell r="D494">
            <v>482</v>
          </cell>
          <cell r="E494">
            <v>31</v>
          </cell>
          <cell r="F494" t="str">
            <v>185/KK/PTK/I/2012</v>
          </cell>
          <cell r="H494">
            <v>650503</v>
          </cell>
          <cell r="I494" t="str">
            <v>Biaya dapur</v>
          </cell>
          <cell r="J494">
            <v>108000</v>
          </cell>
          <cell r="M494" t="str">
            <v>Biaya - Biaya Operasional Bp Denny Siahaan (biaya makan Bp denny Siahaan)</v>
          </cell>
          <cell r="P494" t="str">
            <v/>
          </cell>
        </row>
        <row r="495">
          <cell r="B495" t="str">
            <v>236111140</v>
          </cell>
          <cell r="C495" t="str">
            <v>111140</v>
          </cell>
          <cell r="D495">
            <v>483</v>
          </cell>
          <cell r="E495">
            <v>31</v>
          </cell>
          <cell r="F495" t="str">
            <v>185/KK/PTK/I/2012</v>
          </cell>
          <cell r="H495">
            <v>111140</v>
          </cell>
          <cell r="I495" t="str">
            <v>Kas Pontianak</v>
          </cell>
          <cell r="K495">
            <v>552000</v>
          </cell>
          <cell r="M495" t="str">
            <v>Pembayaran Biaya - Biaya Operasional Bp Denny Siahaan (biaya makan Bp denny Siahaan)</v>
          </cell>
          <cell r="P495" t="str">
            <v/>
          </cell>
        </row>
        <row r="496">
          <cell r="B496" t="str">
            <v>27650501</v>
          </cell>
          <cell r="C496" t="str">
            <v>650501</v>
          </cell>
          <cell r="D496">
            <v>484</v>
          </cell>
          <cell r="E496">
            <v>31</v>
          </cell>
          <cell r="F496" t="str">
            <v>186/KK/PTK/I/2012</v>
          </cell>
          <cell r="H496">
            <v>650501</v>
          </cell>
          <cell r="I496" t="str">
            <v>Transport Staff / Pegawai</v>
          </cell>
          <cell r="J496">
            <v>240000</v>
          </cell>
          <cell r="M496" t="str">
            <v>Pengisian BBM Mobil KB 9754 HJ</v>
          </cell>
          <cell r="P496" t="str">
            <v/>
          </cell>
        </row>
        <row r="497">
          <cell r="B497" t="str">
            <v>237111140</v>
          </cell>
          <cell r="C497" t="str">
            <v>111140</v>
          </cell>
          <cell r="D497">
            <v>485</v>
          </cell>
          <cell r="E497">
            <v>31</v>
          </cell>
          <cell r="F497" t="str">
            <v>186/KK/PTK/I/2012</v>
          </cell>
          <cell r="H497">
            <v>111140</v>
          </cell>
          <cell r="I497" t="str">
            <v>Kas Pontianak</v>
          </cell>
          <cell r="K497">
            <v>240000</v>
          </cell>
          <cell r="M497" t="str">
            <v>Pengisian BBM Mobil KB 9754 HJ</v>
          </cell>
          <cell r="P497" t="str">
            <v/>
          </cell>
        </row>
        <row r="498">
          <cell r="B498" t="str">
            <v>28650501</v>
          </cell>
          <cell r="C498" t="str">
            <v>650501</v>
          </cell>
          <cell r="D498">
            <v>486</v>
          </cell>
          <cell r="E498">
            <v>31</v>
          </cell>
          <cell r="F498" t="str">
            <v>187/KK/PTK/I/2012</v>
          </cell>
          <cell r="H498">
            <v>650501</v>
          </cell>
          <cell r="I498" t="str">
            <v>Transport Staff / Pegawai</v>
          </cell>
          <cell r="J498">
            <v>200000</v>
          </cell>
          <cell r="M498" t="str">
            <v>Pengisian BBM Mobil KB 9754 HJ</v>
          </cell>
          <cell r="P498" t="str">
            <v/>
          </cell>
        </row>
        <row r="499">
          <cell r="B499" t="str">
            <v>238111140</v>
          </cell>
          <cell r="C499" t="str">
            <v>111140</v>
          </cell>
          <cell r="D499">
            <v>487</v>
          </cell>
          <cell r="E499">
            <v>31</v>
          </cell>
          <cell r="F499" t="str">
            <v>187/KK/PTK/I/2012</v>
          </cell>
          <cell r="H499">
            <v>111140</v>
          </cell>
          <cell r="I499" t="str">
            <v>Kas Pontianak</v>
          </cell>
          <cell r="K499">
            <v>200000</v>
          </cell>
          <cell r="M499" t="str">
            <v>Pengisian BBM Mobil KB 9754 HJ</v>
          </cell>
          <cell r="P499" t="str">
            <v/>
          </cell>
        </row>
        <row r="500">
          <cell r="B500" t="str">
            <v>29650501</v>
          </cell>
          <cell r="C500" t="str">
            <v>650501</v>
          </cell>
          <cell r="D500">
            <v>488</v>
          </cell>
          <cell r="E500">
            <v>31</v>
          </cell>
          <cell r="F500" t="str">
            <v>187/KK/PTK/I/2012</v>
          </cell>
          <cell r="H500">
            <v>650501</v>
          </cell>
          <cell r="I500" t="str">
            <v>Transport Staff / Pegawai</v>
          </cell>
          <cell r="J500">
            <v>240000</v>
          </cell>
          <cell r="M500" t="str">
            <v>Pengisian BBM Mobil B 1573 VR</v>
          </cell>
          <cell r="P500" t="str">
            <v/>
          </cell>
        </row>
        <row r="501">
          <cell r="B501" t="str">
            <v>239111140</v>
          </cell>
          <cell r="C501" t="str">
            <v>111140</v>
          </cell>
          <cell r="D501">
            <v>489</v>
          </cell>
          <cell r="E501">
            <v>31</v>
          </cell>
          <cell r="F501" t="str">
            <v>187/KK/PTK/I/2012</v>
          </cell>
          <cell r="H501">
            <v>111140</v>
          </cell>
          <cell r="I501" t="str">
            <v>Kas Pontianak</v>
          </cell>
          <cell r="K501">
            <v>240000</v>
          </cell>
          <cell r="M501" t="str">
            <v>Pengisian BBM Mobil B 1573 VR</v>
          </cell>
          <cell r="P501" t="str">
            <v/>
          </cell>
        </row>
        <row r="502">
          <cell r="B502" t="str">
            <v>40650503</v>
          </cell>
          <cell r="C502" t="str">
            <v>650503</v>
          </cell>
          <cell r="D502">
            <v>490</v>
          </cell>
          <cell r="E502">
            <v>31</v>
          </cell>
          <cell r="F502" t="str">
            <v>188/KK/PTK/I/2012</v>
          </cell>
          <cell r="H502">
            <v>650503</v>
          </cell>
          <cell r="I502" t="str">
            <v>Biaya dapur</v>
          </cell>
          <cell r="J502">
            <v>33700</v>
          </cell>
          <cell r="M502" t="str">
            <v>Pembelian Snack dan Minuman u/ Perjalanan Menuju Kebun Barak Dalam Rangka Pembayaran Gaji KHL</v>
          </cell>
          <cell r="P502" t="str">
            <v/>
          </cell>
        </row>
        <row r="503">
          <cell r="B503" t="str">
            <v>240111140</v>
          </cell>
          <cell r="C503" t="str">
            <v>111140</v>
          </cell>
          <cell r="D503">
            <v>491</v>
          </cell>
          <cell r="E503">
            <v>31</v>
          </cell>
          <cell r="F503" t="str">
            <v>188/KK/PTK/I/2012</v>
          </cell>
          <cell r="H503">
            <v>111140</v>
          </cell>
          <cell r="I503" t="str">
            <v>Kas Pontianak</v>
          </cell>
          <cell r="K503">
            <v>33700</v>
          </cell>
          <cell r="M503" t="str">
            <v>Pembelian Snack dan Minuman u/ Perjalanan Menuju Kebun Barak Dalam Rangka Pembayaran Gaji KHL</v>
          </cell>
          <cell r="P503" t="str">
            <v/>
          </cell>
        </row>
        <row r="504">
          <cell r="B504" t="str">
            <v>12650602</v>
          </cell>
          <cell r="C504" t="str">
            <v>650602</v>
          </cell>
          <cell r="D504">
            <v>492</v>
          </cell>
          <cell r="E504">
            <v>31</v>
          </cell>
          <cell r="F504" t="str">
            <v>189/KK/PTK/I/2012</v>
          </cell>
          <cell r="H504">
            <v>650602</v>
          </cell>
          <cell r="I504" t="str">
            <v>Fotocopy , ATK dan Percetakan</v>
          </cell>
          <cell r="J504">
            <v>37400</v>
          </cell>
          <cell r="M504" t="str">
            <v xml:space="preserve">Biaya Foto Copy Peta </v>
          </cell>
          <cell r="P504" t="str">
            <v/>
          </cell>
        </row>
        <row r="505">
          <cell r="B505" t="str">
            <v>241111140</v>
          </cell>
          <cell r="C505" t="str">
            <v>111140</v>
          </cell>
          <cell r="D505">
            <v>493</v>
          </cell>
          <cell r="E505">
            <v>31</v>
          </cell>
          <cell r="F505" t="str">
            <v>189/KK/PTK/I/2012</v>
          </cell>
          <cell r="H505">
            <v>111140</v>
          </cell>
          <cell r="I505" t="str">
            <v>Kas Pontianak</v>
          </cell>
          <cell r="K505">
            <v>37400</v>
          </cell>
          <cell r="M505" t="str">
            <v xml:space="preserve">Biaya Foto Copy Peta </v>
          </cell>
          <cell r="P505" t="str">
            <v/>
          </cell>
        </row>
        <row r="506">
          <cell r="B506" t="str">
            <v>13650602</v>
          </cell>
          <cell r="C506" t="str">
            <v>650602</v>
          </cell>
          <cell r="D506">
            <v>494</v>
          </cell>
          <cell r="E506">
            <v>31</v>
          </cell>
          <cell r="F506" t="str">
            <v>189/KK/PTK/I/2012</v>
          </cell>
          <cell r="H506">
            <v>650602</v>
          </cell>
          <cell r="I506" t="str">
            <v>Fotocopy , ATK dan Percetakan</v>
          </cell>
          <cell r="J506">
            <v>60000</v>
          </cell>
          <cell r="M506" t="str">
            <v>Pembelian Tabung  Gambar</v>
          </cell>
          <cell r="P506" t="str">
            <v/>
          </cell>
        </row>
        <row r="507">
          <cell r="B507" t="str">
            <v>242111140</v>
          </cell>
          <cell r="C507" t="str">
            <v>111140</v>
          </cell>
          <cell r="D507">
            <v>495</v>
          </cell>
          <cell r="E507">
            <v>31</v>
          </cell>
          <cell r="F507" t="str">
            <v>189/KK/PTK/I/2012</v>
          </cell>
          <cell r="H507">
            <v>111140</v>
          </cell>
          <cell r="I507" t="str">
            <v>Kas Pontianak</v>
          </cell>
          <cell r="K507">
            <v>60000</v>
          </cell>
          <cell r="M507" t="str">
            <v>Pembelian Tabung  Gambar</v>
          </cell>
          <cell r="P507" t="str">
            <v/>
          </cell>
        </row>
        <row r="508">
          <cell r="B508" t="str">
            <v>8650502</v>
          </cell>
          <cell r="C508" t="str">
            <v>650502</v>
          </cell>
          <cell r="D508">
            <v>496</v>
          </cell>
          <cell r="E508">
            <v>31</v>
          </cell>
          <cell r="F508" t="str">
            <v>189/KK/PTK/I/2012</v>
          </cell>
          <cell r="H508">
            <v>650502</v>
          </cell>
          <cell r="I508" t="str">
            <v>Transport Umum</v>
          </cell>
          <cell r="J508">
            <v>1000</v>
          </cell>
          <cell r="M508" t="str">
            <v xml:space="preserve">Biaya Parkir </v>
          </cell>
          <cell r="P508" t="str">
            <v/>
          </cell>
        </row>
        <row r="509">
          <cell r="B509" t="str">
            <v>243111140</v>
          </cell>
          <cell r="C509" t="str">
            <v>111140</v>
          </cell>
          <cell r="D509">
            <v>497</v>
          </cell>
          <cell r="E509">
            <v>31</v>
          </cell>
          <cell r="F509" t="str">
            <v>189/KK/PTK/I/2012</v>
          </cell>
          <cell r="H509">
            <v>111140</v>
          </cell>
          <cell r="I509" t="str">
            <v>Kas Pontianak</v>
          </cell>
          <cell r="K509">
            <v>1000</v>
          </cell>
          <cell r="M509" t="str">
            <v xml:space="preserve">Biaya Parkir </v>
          </cell>
          <cell r="P509" t="str">
            <v/>
          </cell>
        </row>
        <row r="510">
          <cell r="B510" t="str">
            <v>8650614</v>
          </cell>
          <cell r="C510" t="str">
            <v>650614</v>
          </cell>
          <cell r="D510">
            <v>498</v>
          </cell>
          <cell r="E510">
            <v>31</v>
          </cell>
          <cell r="F510" t="str">
            <v>190/KK/PTK/I/2012</v>
          </cell>
          <cell r="H510">
            <v>650614</v>
          </cell>
          <cell r="I510" t="str">
            <v xml:space="preserve">Pos dan pengiriman </v>
          </cell>
          <cell r="J510">
            <v>21300</v>
          </cell>
          <cell r="M510" t="str">
            <v>Pengiriman Dok Bp Denny Siahaan ke Jkt</v>
          </cell>
          <cell r="P510" t="str">
            <v/>
          </cell>
        </row>
        <row r="511">
          <cell r="B511" t="str">
            <v>244111140</v>
          </cell>
          <cell r="C511" t="str">
            <v>111140</v>
          </cell>
          <cell r="D511">
            <v>499</v>
          </cell>
          <cell r="E511">
            <v>31</v>
          </cell>
          <cell r="F511" t="str">
            <v>190/KK/PTK/I/2012</v>
          </cell>
          <cell r="H511">
            <v>111140</v>
          </cell>
          <cell r="I511" t="str">
            <v>Kas Pontianak</v>
          </cell>
          <cell r="K511">
            <v>21300</v>
          </cell>
          <cell r="M511" t="str">
            <v>Pengiriman Dok Bp Denny Siahaan ke Jkt</v>
          </cell>
          <cell r="P511" t="str">
            <v/>
          </cell>
        </row>
        <row r="512">
          <cell r="B512" t="str">
            <v>14650602</v>
          </cell>
          <cell r="C512" t="str">
            <v>650602</v>
          </cell>
          <cell r="D512">
            <v>500</v>
          </cell>
          <cell r="E512">
            <v>31</v>
          </cell>
          <cell r="F512" t="str">
            <v>190/KK/PTK/I/2012</v>
          </cell>
          <cell r="H512">
            <v>650602</v>
          </cell>
          <cell r="I512" t="str">
            <v>Fotocopy , ATK dan Percetakan</v>
          </cell>
          <cell r="J512">
            <v>99000</v>
          </cell>
          <cell r="M512" t="str">
            <v>Pembelian Tinta (Refill) u/ Kantor Ptk</v>
          </cell>
          <cell r="P512" t="str">
            <v/>
          </cell>
        </row>
        <row r="513">
          <cell r="B513" t="str">
            <v>245111140</v>
          </cell>
          <cell r="C513" t="str">
            <v>111140</v>
          </cell>
          <cell r="D513">
            <v>501</v>
          </cell>
          <cell r="E513">
            <v>31</v>
          </cell>
          <cell r="F513" t="str">
            <v>190/KK/PTK/I/2012</v>
          </cell>
          <cell r="H513">
            <v>111140</v>
          </cell>
          <cell r="I513" t="str">
            <v>Kas Pontianak</v>
          </cell>
          <cell r="K513">
            <v>99000</v>
          </cell>
          <cell r="M513" t="str">
            <v>Pembelian Tinta (Refill) u/ Kantor Ptk</v>
          </cell>
          <cell r="P513" t="str">
            <v/>
          </cell>
        </row>
        <row r="514">
          <cell r="B514" t="str">
            <v>9650614</v>
          </cell>
          <cell r="C514" t="str">
            <v>650614</v>
          </cell>
          <cell r="D514">
            <v>502</v>
          </cell>
          <cell r="E514">
            <v>31</v>
          </cell>
          <cell r="F514" t="str">
            <v>191/KK/PTK/I/2012</v>
          </cell>
          <cell r="H514">
            <v>650614</v>
          </cell>
          <cell r="I514" t="str">
            <v xml:space="preserve">Pos dan pengiriman </v>
          </cell>
          <cell r="J514">
            <v>21300</v>
          </cell>
          <cell r="M514" t="str">
            <v xml:space="preserve">Ongkos Kirim Dok Kejakarta </v>
          </cell>
          <cell r="P514" t="str">
            <v/>
          </cell>
        </row>
        <row r="515">
          <cell r="B515" t="str">
            <v>246111140</v>
          </cell>
          <cell r="C515" t="str">
            <v>111140</v>
          </cell>
          <cell r="D515">
            <v>503</v>
          </cell>
          <cell r="E515">
            <v>31</v>
          </cell>
          <cell r="F515" t="str">
            <v>191/KK/PTK/I/2012</v>
          </cell>
          <cell r="H515">
            <v>111140</v>
          </cell>
          <cell r="I515" t="str">
            <v>Kas Pontianak</v>
          </cell>
          <cell r="K515">
            <v>21300</v>
          </cell>
          <cell r="M515" t="str">
            <v xml:space="preserve">Ongkos Kirim Dok Kejakarta </v>
          </cell>
          <cell r="P515" t="str">
            <v/>
          </cell>
        </row>
        <row r="516">
          <cell r="B516" t="str">
            <v>41650503</v>
          </cell>
          <cell r="C516" t="str">
            <v>650503</v>
          </cell>
          <cell r="D516">
            <v>504</v>
          </cell>
          <cell r="E516">
            <v>31</v>
          </cell>
          <cell r="F516" t="str">
            <v>192/KK/PTK/I/2012</v>
          </cell>
          <cell r="H516">
            <v>650503</v>
          </cell>
          <cell r="I516" t="str">
            <v>Biaya dapur</v>
          </cell>
          <cell r="J516">
            <v>133000</v>
          </cell>
          <cell r="M516" t="str">
            <v>Biaya Makan + Minum (Perbaikan Mesin Pompa)</v>
          </cell>
          <cell r="P516" t="str">
            <v/>
          </cell>
        </row>
        <row r="517">
          <cell r="B517" t="str">
            <v>247111140</v>
          </cell>
          <cell r="C517" t="str">
            <v>111140</v>
          </cell>
          <cell r="D517">
            <v>505</v>
          </cell>
          <cell r="E517">
            <v>31</v>
          </cell>
          <cell r="F517" t="str">
            <v>192/KK/PTK/I/2012</v>
          </cell>
          <cell r="H517">
            <v>111140</v>
          </cell>
          <cell r="I517" t="str">
            <v>Kas Pontianak</v>
          </cell>
          <cell r="K517">
            <v>133000</v>
          </cell>
          <cell r="M517" t="str">
            <v>Biaya Makan + Minum (Perbaikan Mesin Pompa)</v>
          </cell>
          <cell r="P517" t="str">
            <v/>
          </cell>
        </row>
        <row r="518">
          <cell r="B518" t="str">
            <v>13650615</v>
          </cell>
          <cell r="C518" t="str">
            <v>650615</v>
          </cell>
          <cell r="D518">
            <v>506</v>
          </cell>
          <cell r="E518">
            <v>31</v>
          </cell>
          <cell r="F518" t="str">
            <v>193/KK/PTK/I/2012</v>
          </cell>
          <cell r="H518">
            <v>650615</v>
          </cell>
          <cell r="I518" t="str">
            <v>Peralatan Kantor ( Suplies )</v>
          </cell>
          <cell r="J518">
            <v>120000</v>
          </cell>
          <cell r="M518" t="str">
            <v>Pembelian 10 Pcs Busa u/ Cuci Sumisansui Dikebun</v>
          </cell>
          <cell r="P518" t="str">
            <v/>
          </cell>
        </row>
        <row r="519">
          <cell r="B519" t="str">
            <v>248111140</v>
          </cell>
          <cell r="C519" t="str">
            <v>111140</v>
          </cell>
          <cell r="D519">
            <v>507</v>
          </cell>
          <cell r="E519">
            <v>31</v>
          </cell>
          <cell r="F519" t="str">
            <v>193/KK/PTK/I/2012</v>
          </cell>
          <cell r="H519">
            <v>111140</v>
          </cell>
          <cell r="I519" t="str">
            <v>Kas Pontianak</v>
          </cell>
          <cell r="K519">
            <v>120000</v>
          </cell>
          <cell r="M519" t="str">
            <v>Pembelian 10 Pcs Busa u/ Cuci Sumisansui Dikebun</v>
          </cell>
          <cell r="P519" t="str">
            <v/>
          </cell>
        </row>
        <row r="520">
          <cell r="B520" t="str">
            <v>5218400</v>
          </cell>
          <cell r="C520" t="str">
            <v>218400</v>
          </cell>
          <cell r="D520">
            <v>508</v>
          </cell>
          <cell r="E520">
            <v>31</v>
          </cell>
          <cell r="F520" t="str">
            <v>194/KK/PTK/I/2012</v>
          </cell>
          <cell r="H520">
            <v>218400</v>
          </cell>
          <cell r="I520" t="str">
            <v>GR/IR</v>
          </cell>
          <cell r="J520">
            <v>1800000</v>
          </cell>
          <cell r="M520" t="str">
            <v>Pembelian Solar 300 Liter u/ Alat Berat Dikebun Barak Wajok</v>
          </cell>
          <cell r="P520" t="str">
            <v/>
          </cell>
        </row>
        <row r="521">
          <cell r="B521" t="str">
            <v>249111140</v>
          </cell>
          <cell r="C521" t="str">
            <v>111140</v>
          </cell>
          <cell r="D521">
            <v>509</v>
          </cell>
          <cell r="E521">
            <v>31</v>
          </cell>
          <cell r="F521" t="str">
            <v>194/KK/PTK/I/2012</v>
          </cell>
          <cell r="H521">
            <v>111140</v>
          </cell>
          <cell r="I521" t="str">
            <v>Kas Pontianak</v>
          </cell>
          <cell r="K521">
            <v>1800000</v>
          </cell>
          <cell r="M521" t="str">
            <v>Pembelian Solar 300 Liter u/ Alat Berat Dikebun Barak Wajok</v>
          </cell>
          <cell r="P521" t="str">
            <v/>
          </cell>
        </row>
        <row r="522">
          <cell r="B522" t="str">
            <v>6218400</v>
          </cell>
          <cell r="C522" t="str">
            <v>218400</v>
          </cell>
          <cell r="D522">
            <v>510</v>
          </cell>
          <cell r="E522">
            <v>31</v>
          </cell>
          <cell r="F522" t="str">
            <v>195/KK/PTK/I/2012</v>
          </cell>
          <cell r="H522">
            <v>218400</v>
          </cell>
          <cell r="I522" t="str">
            <v>GR/IR</v>
          </cell>
          <cell r="J522">
            <v>2400000</v>
          </cell>
          <cell r="M522" t="str">
            <v>Pembelian Solar 400 Liter u/ Alat Berat Dikebun Wajok</v>
          </cell>
          <cell r="P522" t="str">
            <v/>
          </cell>
        </row>
        <row r="523">
          <cell r="B523" t="str">
            <v>250111140</v>
          </cell>
          <cell r="C523" t="str">
            <v>111140</v>
          </cell>
          <cell r="D523">
            <v>511</v>
          </cell>
          <cell r="E523">
            <v>31</v>
          </cell>
          <cell r="F523" t="str">
            <v>195/KK/PTK/I/2012</v>
          </cell>
          <cell r="H523">
            <v>111140</v>
          </cell>
          <cell r="I523" t="str">
            <v>Kas Pontianak</v>
          </cell>
          <cell r="K523">
            <v>2400000</v>
          </cell>
          <cell r="M523" t="str">
            <v>Pembelian Solar 400 Liter u/ Alat Berat Dikebun Wajok</v>
          </cell>
          <cell r="P523" t="str">
            <v/>
          </cell>
        </row>
        <row r="524">
          <cell r="B524" t="str">
            <v>14650615</v>
          </cell>
          <cell r="C524" t="str">
            <v>650615</v>
          </cell>
          <cell r="D524">
            <v>512</v>
          </cell>
          <cell r="E524">
            <v>31</v>
          </cell>
          <cell r="F524" t="str">
            <v>196/KK/PTK/I/2012</v>
          </cell>
          <cell r="H524">
            <v>650615</v>
          </cell>
          <cell r="I524" t="str">
            <v>Peralatan Kantor ( Suplies )</v>
          </cell>
          <cell r="J524">
            <v>34000</v>
          </cell>
          <cell r="M524" t="str">
            <v>Pembelian Cat Pilox u/ Alat Berat Excavator (utk penomoran asset)</v>
          </cell>
          <cell r="P524" t="str">
            <v/>
          </cell>
        </row>
        <row r="525">
          <cell r="B525" t="str">
            <v>251111140</v>
          </cell>
          <cell r="C525" t="str">
            <v>111140</v>
          </cell>
          <cell r="D525">
            <v>513</v>
          </cell>
          <cell r="E525">
            <v>31</v>
          </cell>
          <cell r="F525" t="str">
            <v>196/KK/PTK/I/2012</v>
          </cell>
          <cell r="H525">
            <v>111140</v>
          </cell>
          <cell r="I525" t="str">
            <v>Kas Pontianak</v>
          </cell>
          <cell r="K525">
            <v>34000</v>
          </cell>
          <cell r="M525" t="str">
            <v>Pembelian Cat Pilox u/ Alat Berat Excavator (utk penomoran asset)</v>
          </cell>
          <cell r="P525" t="str">
            <v/>
          </cell>
        </row>
        <row r="526">
          <cell r="B526" t="str">
            <v>10650614</v>
          </cell>
          <cell r="C526" t="str">
            <v>650614</v>
          </cell>
          <cell r="D526">
            <v>514</v>
          </cell>
          <cell r="E526">
            <v>31</v>
          </cell>
          <cell r="F526" t="str">
            <v>197/KK/PTK/I/2012</v>
          </cell>
          <cell r="H526">
            <v>650614</v>
          </cell>
          <cell r="I526" t="str">
            <v xml:space="preserve">Pos dan pengiriman </v>
          </cell>
          <cell r="J526">
            <v>400000</v>
          </cell>
          <cell r="M526" t="str">
            <v>Pembeayaran Jasa Angkutan Pupuk Egyptrp Sebanyak 4 Ton</v>
          </cell>
          <cell r="P526" t="str">
            <v/>
          </cell>
        </row>
        <row r="527">
          <cell r="B527" t="str">
            <v>252111140</v>
          </cell>
          <cell r="C527" t="str">
            <v>111140</v>
          </cell>
          <cell r="D527">
            <v>515</v>
          </cell>
          <cell r="E527">
            <v>31</v>
          </cell>
          <cell r="F527" t="str">
            <v>197/KK/PTK/I/2012</v>
          </cell>
          <cell r="H527">
            <v>111140</v>
          </cell>
          <cell r="I527" t="str">
            <v>Kas Pontianak</v>
          </cell>
          <cell r="K527">
            <v>400000</v>
          </cell>
          <cell r="M527" t="str">
            <v>Pembeayaran Jasa Angkutan Pupuk Egyptrp Sebanyak 4 Ton</v>
          </cell>
          <cell r="P527" t="str">
            <v/>
          </cell>
        </row>
        <row r="528">
          <cell r="B528" t="str">
            <v>7218400</v>
          </cell>
          <cell r="C528" t="str">
            <v>218400</v>
          </cell>
          <cell r="D528">
            <v>516</v>
          </cell>
          <cell r="E528">
            <v>31</v>
          </cell>
          <cell r="F528" t="str">
            <v>198/KK/PTK/I/2012</v>
          </cell>
          <cell r="H528">
            <v>218400</v>
          </cell>
          <cell r="I528" t="str">
            <v>GR/IR</v>
          </cell>
          <cell r="J528">
            <v>4200000</v>
          </cell>
          <cell r="M528" t="str">
            <v>Pembelian Solar 700 Liter u/ Alat Berat Dikebun Wajok</v>
          </cell>
          <cell r="P528" t="str">
            <v/>
          </cell>
        </row>
        <row r="529">
          <cell r="B529" t="str">
            <v>253111140</v>
          </cell>
          <cell r="C529" t="str">
            <v>111140</v>
          </cell>
          <cell r="D529">
            <v>517</v>
          </cell>
          <cell r="E529">
            <v>31</v>
          </cell>
          <cell r="F529" t="str">
            <v>198/KK/PTK/I/2012</v>
          </cell>
          <cell r="H529">
            <v>111140</v>
          </cell>
          <cell r="I529" t="str">
            <v>Kas Pontianak</v>
          </cell>
          <cell r="K529">
            <v>4200000</v>
          </cell>
          <cell r="M529" t="str">
            <v>Pembelian Solar 700 Liter u/ Alat Berat Dikebun Wajok</v>
          </cell>
          <cell r="P529" t="str">
            <v/>
          </cell>
        </row>
        <row r="530">
          <cell r="B530" t="str">
            <v>8218400</v>
          </cell>
          <cell r="C530" t="str">
            <v>218400</v>
          </cell>
          <cell r="D530">
            <v>518</v>
          </cell>
          <cell r="E530">
            <v>31</v>
          </cell>
          <cell r="F530" t="str">
            <v>199/KK/PTK/I/2012</v>
          </cell>
          <cell r="H530">
            <v>218400</v>
          </cell>
          <cell r="I530" t="str">
            <v>GR/IR</v>
          </cell>
          <cell r="J530">
            <v>900000</v>
          </cell>
          <cell r="M530" t="str">
            <v>Pembelian Bensin 150 liter u/ mesin perahu, mesin genset dan chaisaw</v>
          </cell>
          <cell r="P530" t="str">
            <v/>
          </cell>
        </row>
        <row r="531">
          <cell r="B531" t="str">
            <v>254111140</v>
          </cell>
          <cell r="C531" t="str">
            <v>111140</v>
          </cell>
          <cell r="D531">
            <v>519</v>
          </cell>
          <cell r="E531">
            <v>31</v>
          </cell>
          <cell r="F531" t="str">
            <v>199/KK/PTK/I/2012</v>
          </cell>
          <cell r="H531">
            <v>111140</v>
          </cell>
          <cell r="I531" t="str">
            <v>Kas Pontianak</v>
          </cell>
          <cell r="K531">
            <v>900000</v>
          </cell>
          <cell r="M531" t="str">
            <v>Pembelian Bensin 150 liter u/ mesin perahu, mesin genset dan chaisaw</v>
          </cell>
          <cell r="P531" t="str">
            <v/>
          </cell>
        </row>
        <row r="532">
          <cell r="B532" t="str">
            <v>42650503</v>
          </cell>
          <cell r="C532" t="str">
            <v>650503</v>
          </cell>
          <cell r="D532">
            <v>520</v>
          </cell>
          <cell r="E532">
            <v>31</v>
          </cell>
          <cell r="F532" t="str">
            <v>200/KK/PTK/I/2012</v>
          </cell>
          <cell r="H532">
            <v>650503</v>
          </cell>
          <cell r="I532" t="str">
            <v>Biaya dapur</v>
          </cell>
          <cell r="J532">
            <v>31000</v>
          </cell>
          <cell r="M532" t="str">
            <v>Biaya Minum diparit tok adam (pengantaran barang)</v>
          </cell>
          <cell r="P532" t="str">
            <v/>
          </cell>
        </row>
        <row r="533">
          <cell r="B533" t="str">
            <v>255111140</v>
          </cell>
          <cell r="C533" t="str">
            <v>111140</v>
          </cell>
          <cell r="D533">
            <v>521</v>
          </cell>
          <cell r="E533">
            <v>31</v>
          </cell>
          <cell r="F533" t="str">
            <v>200/KK/PTK/I/2012</v>
          </cell>
          <cell r="H533">
            <v>111140</v>
          </cell>
          <cell r="I533" t="str">
            <v>Kas Pontianak</v>
          </cell>
          <cell r="K533">
            <v>31000</v>
          </cell>
          <cell r="M533" t="str">
            <v>Biaya Minum diparit tok adam (pengantaran barang)</v>
          </cell>
          <cell r="P533" t="str">
            <v/>
          </cell>
        </row>
        <row r="534">
          <cell r="B534" t="str">
            <v>9218400</v>
          </cell>
          <cell r="C534" t="str">
            <v>218400</v>
          </cell>
          <cell r="D534">
            <v>522</v>
          </cell>
          <cell r="E534">
            <v>31</v>
          </cell>
          <cell r="F534" t="str">
            <v>201/KK/PTK/I/2012</v>
          </cell>
          <cell r="H534">
            <v>218400</v>
          </cell>
          <cell r="I534" t="str">
            <v>GR/IR</v>
          </cell>
          <cell r="J534">
            <v>300000</v>
          </cell>
          <cell r="M534" t="str">
            <v>Pembelian bensin 50 liter u/ mesin perahu</v>
          </cell>
          <cell r="P534" t="str">
            <v/>
          </cell>
        </row>
        <row r="535">
          <cell r="B535" t="str">
            <v>256111140</v>
          </cell>
          <cell r="C535" t="str">
            <v>111140</v>
          </cell>
          <cell r="D535">
            <v>523</v>
          </cell>
          <cell r="E535">
            <v>31</v>
          </cell>
          <cell r="F535" t="str">
            <v>201/KK/PTK/I/2012</v>
          </cell>
          <cell r="H535">
            <v>111140</v>
          </cell>
          <cell r="I535" t="str">
            <v>Kas Pontianak</v>
          </cell>
          <cell r="K535">
            <v>300000</v>
          </cell>
          <cell r="M535" t="str">
            <v>Pembelian bensin 50 liter u/ mesin perahu</v>
          </cell>
          <cell r="P535" t="str">
            <v/>
          </cell>
        </row>
        <row r="536">
          <cell r="B536" t="str">
            <v>30650501</v>
          </cell>
          <cell r="C536" t="str">
            <v>650501</v>
          </cell>
          <cell r="D536">
            <v>524</v>
          </cell>
          <cell r="E536">
            <v>31</v>
          </cell>
          <cell r="F536" t="str">
            <v>202/KK/PTK/I/2012</v>
          </cell>
          <cell r="H536">
            <v>650501</v>
          </cell>
          <cell r="I536" t="str">
            <v>Transport Staff / Pegawai</v>
          </cell>
          <cell r="J536">
            <v>120000</v>
          </cell>
          <cell r="M536" t="str">
            <v>Biaya - biaya operasional Bp Suharto Sitanggang (pembelian solar utk di dalam kota)</v>
          </cell>
          <cell r="P536" t="str">
            <v/>
          </cell>
        </row>
        <row r="537">
          <cell r="B537" t="str">
            <v>11650401</v>
          </cell>
          <cell r="C537" t="str">
            <v>650401</v>
          </cell>
          <cell r="D537">
            <v>525</v>
          </cell>
          <cell r="E537">
            <v>31</v>
          </cell>
          <cell r="F537" t="str">
            <v>202/KK/PTK/I/2012</v>
          </cell>
          <cell r="H537">
            <v>650401</v>
          </cell>
          <cell r="I537" t="str">
            <v>Perjalanan dan Penginapan</v>
          </cell>
          <cell r="J537">
            <v>416000</v>
          </cell>
          <cell r="M537" t="str">
            <v>Biaya Operasional Bp Suharto Sitanggang (biaya makan selama beberapa klai perjalanan ke luar kota)</v>
          </cell>
          <cell r="P537" t="str">
            <v/>
          </cell>
        </row>
        <row r="538">
          <cell r="B538" t="str">
            <v>257111140</v>
          </cell>
          <cell r="C538" t="str">
            <v>111140</v>
          </cell>
          <cell r="D538">
            <v>526</v>
          </cell>
          <cell r="E538">
            <v>31</v>
          </cell>
          <cell r="F538" t="str">
            <v>202/KK/PTK/I/2012</v>
          </cell>
          <cell r="H538">
            <v>111140</v>
          </cell>
          <cell r="I538" t="str">
            <v>Kas Pontianak</v>
          </cell>
          <cell r="K538">
            <v>536000</v>
          </cell>
          <cell r="M538" t="str">
            <v>Pembayaran Biaya Operasional Bp Suharto Sitanggang (biaya makan selama beberapa klai perjalanan ke luar kota)</v>
          </cell>
          <cell r="P538" t="str">
            <v/>
          </cell>
        </row>
        <row r="539">
          <cell r="B539" t="str">
            <v>31650501</v>
          </cell>
          <cell r="C539" t="str">
            <v>650501</v>
          </cell>
          <cell r="D539">
            <v>527</v>
          </cell>
          <cell r="E539">
            <v>31</v>
          </cell>
          <cell r="F539" t="str">
            <v>203/KK/PTK/I/2012</v>
          </cell>
          <cell r="H539">
            <v>650501</v>
          </cell>
          <cell r="I539" t="str">
            <v>Transport Staff / Pegawai</v>
          </cell>
          <cell r="J539">
            <v>200000</v>
          </cell>
          <cell r="M539" t="str">
            <v>Biaya - biaya operasional Bp Suharto Sitanggang (pembelian solar utk di dalam kota)</v>
          </cell>
          <cell r="P539" t="str">
            <v/>
          </cell>
        </row>
        <row r="540">
          <cell r="B540" t="str">
            <v>43650503</v>
          </cell>
          <cell r="C540" t="str">
            <v>650503</v>
          </cell>
          <cell r="D540">
            <v>528</v>
          </cell>
          <cell r="E540">
            <v>31</v>
          </cell>
          <cell r="F540" t="str">
            <v>203/KK/PTK/I/2012</v>
          </cell>
          <cell r="H540">
            <v>650503</v>
          </cell>
          <cell r="I540" t="str">
            <v>Biaya dapur</v>
          </cell>
          <cell r="J540">
            <v>39000</v>
          </cell>
          <cell r="M540" t="str">
            <v>Biaya Operasional Bp Suharto Sitanggang (biaya minum Bp Suharto dan Bp denny)</v>
          </cell>
          <cell r="P540" t="str">
            <v/>
          </cell>
        </row>
        <row r="541">
          <cell r="B541" t="str">
            <v>258111140</v>
          </cell>
          <cell r="C541" t="str">
            <v>111140</v>
          </cell>
          <cell r="D541">
            <v>529</v>
          </cell>
          <cell r="E541">
            <v>31</v>
          </cell>
          <cell r="F541" t="str">
            <v>203/KK/PTK/I/2012</v>
          </cell>
          <cell r="H541">
            <v>111140</v>
          </cell>
          <cell r="I541" t="str">
            <v>Kas Pontianak</v>
          </cell>
          <cell r="K541">
            <v>239000</v>
          </cell>
          <cell r="M541" t="str">
            <v>PembayaranBiaya - biaya operasional Bp Suharto Sitanggang (pembelian solar utk di dalam kota)</v>
          </cell>
          <cell r="P541" t="str">
            <v/>
          </cell>
        </row>
        <row r="542">
          <cell r="B542" t="str">
            <v>44650503</v>
          </cell>
          <cell r="C542" t="str">
            <v>650503</v>
          </cell>
          <cell r="D542">
            <v>530</v>
          </cell>
          <cell r="E542">
            <v>31</v>
          </cell>
          <cell r="F542" t="str">
            <v>204/KK/PTK/I/2012</v>
          </cell>
          <cell r="H542">
            <v>650503</v>
          </cell>
          <cell r="I542" t="str">
            <v>Biaya dapur</v>
          </cell>
          <cell r="J542">
            <v>12000</v>
          </cell>
          <cell r="M542" t="str">
            <v>Biaya minum ibu mynaretta dan bp ralis sinaga diparit tok adam dalam rangka koordinasi kerja dengan kerani kebun</v>
          </cell>
          <cell r="P542" t="str">
            <v/>
          </cell>
        </row>
        <row r="543">
          <cell r="B543" t="str">
            <v>259111140</v>
          </cell>
          <cell r="C543" t="str">
            <v>111140</v>
          </cell>
          <cell r="D543">
            <v>531</v>
          </cell>
          <cell r="E543">
            <v>31</v>
          </cell>
          <cell r="F543" t="str">
            <v>204/KK/PTK/I/2012</v>
          </cell>
          <cell r="H543">
            <v>111140</v>
          </cell>
          <cell r="I543" t="str">
            <v>Kas Pontianak</v>
          </cell>
          <cell r="K543">
            <v>12000</v>
          </cell>
          <cell r="M543" t="str">
            <v>Biaya minum ibu mynaretta dan bp ralis sinaga diparit tok adam dalam rangka koordinasi kerja dengan kerani kebun</v>
          </cell>
          <cell r="P543" t="str">
            <v/>
          </cell>
        </row>
        <row r="544">
          <cell r="B544" t="str">
            <v>10218400</v>
          </cell>
          <cell r="C544" t="str">
            <v>218400</v>
          </cell>
          <cell r="D544">
            <v>532</v>
          </cell>
          <cell r="E544">
            <v>31</v>
          </cell>
          <cell r="F544" t="str">
            <v>205/KK/PTK/I/2012</v>
          </cell>
          <cell r="H544">
            <v>218400</v>
          </cell>
          <cell r="I544" t="str">
            <v>GR/IR</v>
          </cell>
          <cell r="J544">
            <v>3150000</v>
          </cell>
          <cell r="M544" t="str">
            <v>Pembelian 525 liter solar u/ Alat berat dikebun</v>
          </cell>
          <cell r="P544" t="str">
            <v/>
          </cell>
        </row>
        <row r="545">
          <cell r="B545" t="str">
            <v>260111140</v>
          </cell>
          <cell r="C545" t="str">
            <v>111140</v>
          </cell>
          <cell r="D545">
            <v>533</v>
          </cell>
          <cell r="E545">
            <v>31</v>
          </cell>
          <cell r="F545" t="str">
            <v>205/KK/PTK/I/2012</v>
          </cell>
          <cell r="H545">
            <v>111140</v>
          </cell>
          <cell r="I545" t="str">
            <v>Kas Pontianak</v>
          </cell>
          <cell r="K545">
            <v>3150000</v>
          </cell>
          <cell r="M545" t="str">
            <v>Pembelian 525 liter solar u/ Alat berat dikebun</v>
          </cell>
          <cell r="P545" t="str">
            <v/>
          </cell>
        </row>
        <row r="546">
          <cell r="B546" t="str">
            <v>11218400</v>
          </cell>
          <cell r="C546" t="str">
            <v>218400</v>
          </cell>
          <cell r="D546">
            <v>534</v>
          </cell>
          <cell r="E546">
            <v>31</v>
          </cell>
          <cell r="F546" t="str">
            <v>206/KK/PTK/I/2012</v>
          </cell>
          <cell r="H546">
            <v>218400</v>
          </cell>
          <cell r="I546" t="str">
            <v>GR/IR</v>
          </cell>
          <cell r="J546">
            <v>3294000</v>
          </cell>
          <cell r="M546" t="str">
            <v>Pembelian Solar 549 Liter u/ Alat Berat Kebun</v>
          </cell>
          <cell r="P546" t="str">
            <v/>
          </cell>
        </row>
        <row r="547">
          <cell r="B547" t="str">
            <v>261111140</v>
          </cell>
          <cell r="C547" t="str">
            <v>111140</v>
          </cell>
          <cell r="D547">
            <v>535</v>
          </cell>
          <cell r="E547">
            <v>31</v>
          </cell>
          <cell r="F547" t="str">
            <v>206/KK/PTK/I/2012</v>
          </cell>
          <cell r="H547">
            <v>111140</v>
          </cell>
          <cell r="I547" t="str">
            <v>Kas Pontianak</v>
          </cell>
          <cell r="K547">
            <v>3294000</v>
          </cell>
          <cell r="M547" t="str">
            <v>Pembelian Solar 549 Liter u/ Alat Berat Kebun</v>
          </cell>
          <cell r="P547" t="str">
            <v/>
          </cell>
        </row>
        <row r="548">
          <cell r="B548" t="str">
            <v>12218400</v>
          </cell>
          <cell r="C548" t="str">
            <v>218400</v>
          </cell>
          <cell r="D548">
            <v>536</v>
          </cell>
          <cell r="E548">
            <v>31</v>
          </cell>
          <cell r="F548" t="str">
            <v>207/KK/PTK/I/2012</v>
          </cell>
          <cell r="H548">
            <v>218400</v>
          </cell>
          <cell r="I548" t="str">
            <v>GR/IR</v>
          </cell>
          <cell r="J548">
            <v>3000000</v>
          </cell>
          <cell r="M548" t="str">
            <v xml:space="preserve">Pembelian Solar 500 Liter u/ Alat Berat </v>
          </cell>
          <cell r="P548" t="str">
            <v/>
          </cell>
        </row>
        <row r="549">
          <cell r="B549" t="str">
            <v>262111140</v>
          </cell>
          <cell r="C549" t="str">
            <v>111140</v>
          </cell>
          <cell r="D549">
            <v>537</v>
          </cell>
          <cell r="E549">
            <v>31</v>
          </cell>
          <cell r="F549" t="str">
            <v>207/KK/PTK/I/2012</v>
          </cell>
          <cell r="H549">
            <v>111140</v>
          </cell>
          <cell r="I549" t="str">
            <v>Kas Pontianak</v>
          </cell>
          <cell r="K549">
            <v>3000000</v>
          </cell>
          <cell r="M549" t="str">
            <v xml:space="preserve">Pembelian Solar 500 Liter u/ Alat Berat </v>
          </cell>
          <cell r="P549" t="str">
            <v/>
          </cell>
        </row>
        <row r="550">
          <cell r="B550" t="str">
            <v>13218400</v>
          </cell>
          <cell r="C550" t="str">
            <v>218400</v>
          </cell>
          <cell r="D550">
            <v>538</v>
          </cell>
          <cell r="E550">
            <v>31</v>
          </cell>
          <cell r="F550" t="str">
            <v>208/KK/PTK/I/2012</v>
          </cell>
          <cell r="H550">
            <v>218400</v>
          </cell>
          <cell r="I550" t="str">
            <v>GR/IR</v>
          </cell>
          <cell r="J550">
            <v>3000000</v>
          </cell>
          <cell r="M550" t="str">
            <v>Pembelian 500 Liter Solar u/ Alat Berat</v>
          </cell>
          <cell r="P550" t="str">
            <v/>
          </cell>
        </row>
        <row r="551">
          <cell r="B551" t="str">
            <v>263111140</v>
          </cell>
          <cell r="C551" t="str">
            <v>111140</v>
          </cell>
          <cell r="D551">
            <v>539</v>
          </cell>
          <cell r="E551">
            <v>31</v>
          </cell>
          <cell r="F551" t="str">
            <v>208/KK/PTK/I/2012</v>
          </cell>
          <cell r="H551">
            <v>111140</v>
          </cell>
          <cell r="I551" t="str">
            <v>Kas Pontianak</v>
          </cell>
          <cell r="K551">
            <v>3000000</v>
          </cell>
          <cell r="M551" t="str">
            <v>Pembelian 500 Liter Solar u/ Alat Berat</v>
          </cell>
          <cell r="P551" t="str">
            <v/>
          </cell>
        </row>
        <row r="552">
          <cell r="B552" t="str">
            <v>14218400</v>
          </cell>
          <cell r="C552" t="str">
            <v>218400</v>
          </cell>
          <cell r="D552">
            <v>540</v>
          </cell>
          <cell r="E552">
            <v>31</v>
          </cell>
          <cell r="F552" t="str">
            <v>209/KK/PTK/I/2012</v>
          </cell>
          <cell r="H552">
            <v>218400</v>
          </cell>
          <cell r="I552" t="str">
            <v>GR/IR</v>
          </cell>
          <cell r="J552">
            <v>1200000</v>
          </cell>
          <cell r="M552" t="str">
            <v>Pembelian 200 Liter Bensin u/ Mesin Chainsaw, Mesin Perahu dan Mesin Genset</v>
          </cell>
          <cell r="P552" t="str">
            <v/>
          </cell>
        </row>
        <row r="553">
          <cell r="B553" t="str">
            <v>264111140</v>
          </cell>
          <cell r="C553" t="str">
            <v>111140</v>
          </cell>
          <cell r="D553">
            <v>541</v>
          </cell>
          <cell r="E553">
            <v>31</v>
          </cell>
          <cell r="F553" t="str">
            <v>209/KK/PTK/I/2012</v>
          </cell>
          <cell r="H553">
            <v>111140</v>
          </cell>
          <cell r="I553" t="str">
            <v>Kas Pontianak</v>
          </cell>
          <cell r="K553">
            <v>1200000</v>
          </cell>
          <cell r="M553" t="str">
            <v>Pembelian 200 Liter Bensin u/ Mesin Chainsaw, Mesin Perahu dan Mesin Genset</v>
          </cell>
          <cell r="P553" t="str">
            <v/>
          </cell>
        </row>
        <row r="554">
          <cell r="B554" t="str">
            <v>15218400</v>
          </cell>
          <cell r="C554" t="str">
            <v>218400</v>
          </cell>
          <cell r="D554">
            <v>542</v>
          </cell>
          <cell r="E554">
            <v>31</v>
          </cell>
          <cell r="F554" t="str">
            <v>210/KK/PTK/I/2012</v>
          </cell>
          <cell r="H554">
            <v>218400</v>
          </cell>
          <cell r="I554" t="str">
            <v>GR/IR</v>
          </cell>
          <cell r="J554">
            <v>900000</v>
          </cell>
          <cell r="M554" t="str">
            <v>150 Liter Bensin u/ Mesin Perahu, Chainsaw dan Genset</v>
          </cell>
          <cell r="P554" t="str">
            <v/>
          </cell>
        </row>
        <row r="555">
          <cell r="B555" t="str">
            <v>265111140</v>
          </cell>
          <cell r="C555" t="str">
            <v>111140</v>
          </cell>
          <cell r="D555">
            <v>543</v>
          </cell>
          <cell r="E555">
            <v>31</v>
          </cell>
          <cell r="F555" t="str">
            <v>210/KK/PTK/I/2012</v>
          </cell>
          <cell r="H555">
            <v>111140</v>
          </cell>
          <cell r="I555" t="str">
            <v>Kas Pontianak</v>
          </cell>
          <cell r="K555">
            <v>900000</v>
          </cell>
          <cell r="M555" t="str">
            <v>Pembelian 150 Liter Bensin u/ Mesin Perahu, Chainsaw dan Genset</v>
          </cell>
          <cell r="P555" t="str">
            <v/>
          </cell>
        </row>
        <row r="556">
          <cell r="B556" t="str">
            <v>1</v>
          </cell>
          <cell r="C556" t="str">
            <v/>
          </cell>
          <cell r="D556">
            <v>544</v>
          </cell>
          <cell r="F556" t="str">
            <v>Kas Februari</v>
          </cell>
          <cell r="I556" t="str">
            <v/>
          </cell>
        </row>
        <row r="557">
          <cell r="B557" t="str">
            <v>19213100</v>
          </cell>
          <cell r="C557" t="str">
            <v>213100</v>
          </cell>
          <cell r="D557">
            <v>545</v>
          </cell>
          <cell r="E557">
            <v>1</v>
          </cell>
          <cell r="F557" t="str">
            <v>1/KK/PTK/II/2012</v>
          </cell>
          <cell r="H557">
            <v>213100</v>
          </cell>
          <cell r="I557" t="str">
            <v>Gajih Yg Masih Harus Dibayar</v>
          </cell>
          <cell r="J557">
            <v>600000</v>
          </cell>
          <cell r="M557" t="str">
            <v>Pembayaran Tunjangan Karyawan Bulan Jan 2012 an Mynaretta</v>
          </cell>
        </row>
        <row r="558">
          <cell r="B558" t="str">
            <v>20213100</v>
          </cell>
          <cell r="C558" t="str">
            <v>213100</v>
          </cell>
          <cell r="D558">
            <v>546</v>
          </cell>
          <cell r="E558">
            <v>1</v>
          </cell>
          <cell r="F558" t="str">
            <v>1/KK/PTK/II/2012</v>
          </cell>
          <cell r="H558">
            <v>213100</v>
          </cell>
          <cell r="I558" t="str">
            <v>Gajih Yg Masih Harus Dibayar</v>
          </cell>
          <cell r="J558">
            <v>600000</v>
          </cell>
          <cell r="M558" t="str">
            <v>Pembayaran Tunjangan Karyawan Bulan Jan 2012 an Sri Haryanti</v>
          </cell>
        </row>
        <row r="559">
          <cell r="B559" t="str">
            <v>21213100</v>
          </cell>
          <cell r="C559" t="str">
            <v>213100</v>
          </cell>
          <cell r="D559">
            <v>547</v>
          </cell>
          <cell r="E559">
            <v>1</v>
          </cell>
          <cell r="F559" t="str">
            <v>1/KK/PTK/II/2012</v>
          </cell>
          <cell r="H559">
            <v>213100</v>
          </cell>
          <cell r="I559" t="str">
            <v>Gajih Yg Masih Harus Dibayar</v>
          </cell>
          <cell r="J559">
            <v>240000</v>
          </cell>
          <cell r="M559" t="str">
            <v>Pembayaran Tunjangan Karyawan Bulan Jan 2012 an Agus Sutarko</v>
          </cell>
        </row>
        <row r="560">
          <cell r="B560" t="str">
            <v>266111140</v>
          </cell>
          <cell r="C560" t="str">
            <v>111140</v>
          </cell>
          <cell r="D560">
            <v>548</v>
          </cell>
          <cell r="E560">
            <v>1</v>
          </cell>
          <cell r="F560" t="str">
            <v>1/KK/PTK/II/2012</v>
          </cell>
          <cell r="H560">
            <v>111140</v>
          </cell>
          <cell r="I560" t="str">
            <v>Kas Pontianak</v>
          </cell>
          <cell r="K560">
            <v>1440000</v>
          </cell>
          <cell r="M560" t="str">
            <v>Pembayaaran Tunjanagan Karyawan Per Jan 2012</v>
          </cell>
        </row>
        <row r="561">
          <cell r="B561" t="str">
            <v>22213100</v>
          </cell>
          <cell r="C561" t="str">
            <v>213100</v>
          </cell>
          <cell r="D561">
            <v>549</v>
          </cell>
          <cell r="E561">
            <v>1</v>
          </cell>
          <cell r="F561" t="str">
            <v>2/KK/PTK/II/2012</v>
          </cell>
          <cell r="H561">
            <v>213100</v>
          </cell>
          <cell r="I561" t="str">
            <v>Gajih Yg Masih Harus Dibayar</v>
          </cell>
          <cell r="J561">
            <v>150000</v>
          </cell>
          <cell r="M561" t="str">
            <v>Pembayaran Uang Saku + Lembur an Mynaretta (Pembayaran Gaji KHL dan Borongan Dikebun Wajok)</v>
          </cell>
        </row>
        <row r="562">
          <cell r="B562" t="str">
            <v>23213100</v>
          </cell>
          <cell r="C562" t="str">
            <v>213100</v>
          </cell>
          <cell r="D562">
            <v>550</v>
          </cell>
          <cell r="E562">
            <v>1</v>
          </cell>
          <cell r="F562" t="str">
            <v>2/KK/PTK/II/2012</v>
          </cell>
          <cell r="H562">
            <v>213100</v>
          </cell>
          <cell r="I562" t="str">
            <v>Gajih Yg Masih Harus Dibayar</v>
          </cell>
          <cell r="J562">
            <v>150000</v>
          </cell>
          <cell r="M562" t="str">
            <v>Pembayaran Uang Saku + Lembur an Sri H (Pembayaran Gaji KHL dan Borongan Dikebun Wajok)</v>
          </cell>
        </row>
        <row r="563">
          <cell r="B563" t="str">
            <v>267111140</v>
          </cell>
          <cell r="C563" t="str">
            <v>111140</v>
          </cell>
          <cell r="D563">
            <v>551</v>
          </cell>
          <cell r="E563">
            <v>1</v>
          </cell>
          <cell r="F563" t="str">
            <v>2/KK/PTK/II/2012</v>
          </cell>
          <cell r="H563">
            <v>111140</v>
          </cell>
          <cell r="I563" t="str">
            <v>Kas Pontianak</v>
          </cell>
          <cell r="K563">
            <v>300000</v>
          </cell>
          <cell r="M563" t="str">
            <v>Pembayaran uang saku + Lembur</v>
          </cell>
        </row>
        <row r="564">
          <cell r="B564" t="str">
            <v>15650615</v>
          </cell>
          <cell r="C564" t="str">
            <v>650615</v>
          </cell>
          <cell r="D564">
            <v>552</v>
          </cell>
          <cell r="E564">
            <v>1</v>
          </cell>
          <cell r="F564" t="str">
            <v>3/KK/PTK/II/2012</v>
          </cell>
          <cell r="H564">
            <v>650615</v>
          </cell>
          <cell r="I564" t="str">
            <v>Peralatan Kantor ( Suplies )</v>
          </cell>
          <cell r="J564">
            <v>397500</v>
          </cell>
          <cell r="M564" t="str">
            <v>Pembelian 15 Pcs Bola Lampu Shinyoku u/ Mess A8 dan Mess A9</v>
          </cell>
        </row>
        <row r="565">
          <cell r="B565" t="str">
            <v>268111140</v>
          </cell>
          <cell r="C565" t="str">
            <v>111140</v>
          </cell>
          <cell r="D565">
            <v>553</v>
          </cell>
          <cell r="E565">
            <v>1</v>
          </cell>
          <cell r="F565" t="str">
            <v>3/KK/PTK/II/2012</v>
          </cell>
          <cell r="H565">
            <v>111140</v>
          </cell>
          <cell r="I565" t="str">
            <v>Kas Pontianak</v>
          </cell>
          <cell r="K565">
            <v>397500</v>
          </cell>
          <cell r="M565" t="str">
            <v>Pembayaran 15 Pcs Bola Lampu Shinyoku u/ Mess A8 dan Mess A9</v>
          </cell>
        </row>
        <row r="566">
          <cell r="B566" t="str">
            <v>1650202</v>
          </cell>
          <cell r="C566" t="str">
            <v>650202</v>
          </cell>
          <cell r="D566">
            <v>554</v>
          </cell>
          <cell r="E566">
            <v>1</v>
          </cell>
          <cell r="F566" t="str">
            <v>4/KK/PTK/II/2012</v>
          </cell>
          <cell r="H566">
            <v>650202</v>
          </cell>
          <cell r="I566" t="str">
            <v>Meal Allowance Staff dan Transport</v>
          </cell>
          <cell r="J566">
            <v>400000</v>
          </cell>
          <cell r="M566" t="str">
            <v>Pembayaran Tunjangan Makan Bulan Jan 2012 an Bp Philips</v>
          </cell>
        </row>
        <row r="567">
          <cell r="B567" t="str">
            <v>2650202</v>
          </cell>
          <cell r="C567" t="str">
            <v>650202</v>
          </cell>
          <cell r="D567">
            <v>555</v>
          </cell>
          <cell r="E567">
            <v>1</v>
          </cell>
          <cell r="F567" t="str">
            <v>4/KK/PTK/II/2012</v>
          </cell>
          <cell r="H567">
            <v>650202</v>
          </cell>
          <cell r="I567" t="str">
            <v>Meal Allowance Staff dan Transport</v>
          </cell>
          <cell r="J567">
            <v>324000</v>
          </cell>
          <cell r="M567" t="str">
            <v>Pembayaran Tunjangan BBM Bulan Jan 2012 an Bp Philips</v>
          </cell>
        </row>
        <row r="568">
          <cell r="B568" t="str">
            <v>3650202</v>
          </cell>
          <cell r="C568" t="str">
            <v>650202</v>
          </cell>
          <cell r="D568">
            <v>556</v>
          </cell>
          <cell r="E568">
            <v>1</v>
          </cell>
          <cell r="F568" t="str">
            <v>4/KK/PTK/II/2012</v>
          </cell>
          <cell r="H568">
            <v>650202</v>
          </cell>
          <cell r="I568" t="str">
            <v>Meal Allowance Staff dan Transport</v>
          </cell>
          <cell r="J568">
            <v>200000</v>
          </cell>
          <cell r="M568" t="str">
            <v>Pembayaran Tunjangan Pulsa Bulan Jan 2012 an Bp Philips</v>
          </cell>
        </row>
        <row r="569">
          <cell r="B569" t="str">
            <v>269111140</v>
          </cell>
          <cell r="C569" t="str">
            <v>111140</v>
          </cell>
          <cell r="D569">
            <v>557</v>
          </cell>
          <cell r="E569">
            <v>1</v>
          </cell>
          <cell r="F569" t="str">
            <v>4/KK/PTK/II/2012</v>
          </cell>
          <cell r="H569">
            <v>111140</v>
          </cell>
          <cell r="I569" t="str">
            <v>Kas Pontianak</v>
          </cell>
          <cell r="K569">
            <v>924000</v>
          </cell>
          <cell r="M569" t="str">
            <v>Pembayran tunjangan makan,BBM dan Pulsa</v>
          </cell>
        </row>
        <row r="570">
          <cell r="B570" t="str">
            <v>24213100</v>
          </cell>
          <cell r="C570" t="str">
            <v>213100</v>
          </cell>
          <cell r="D570">
            <v>558</v>
          </cell>
          <cell r="E570">
            <v>1</v>
          </cell>
          <cell r="F570" t="str">
            <v>5/KK/PTK/II/2012</v>
          </cell>
          <cell r="H570">
            <v>213100</v>
          </cell>
          <cell r="I570" t="str">
            <v>Gajih Yg Masih Harus Dibayar</v>
          </cell>
          <cell r="J570">
            <v>845000</v>
          </cell>
          <cell r="M570" t="str">
            <v>Pembayaran Gaji Office Boy Bulan Jan 2012 an Agus Sutarko</v>
          </cell>
        </row>
        <row r="571">
          <cell r="B571" t="str">
            <v>270111140</v>
          </cell>
          <cell r="C571" t="str">
            <v>111140</v>
          </cell>
          <cell r="D571">
            <v>559</v>
          </cell>
          <cell r="E571">
            <v>1</v>
          </cell>
          <cell r="F571" t="str">
            <v>5/KK/PTK/II/2012</v>
          </cell>
          <cell r="H571">
            <v>111140</v>
          </cell>
          <cell r="I571" t="str">
            <v>Kas Pontianak</v>
          </cell>
          <cell r="K571">
            <v>845000</v>
          </cell>
          <cell r="M571" t="str">
            <v>Pembayaran Gaji Office Boy Bulan Jan 2012 an Agus Sutarko</v>
          </cell>
        </row>
        <row r="572">
          <cell r="B572" t="str">
            <v>25213100</v>
          </cell>
          <cell r="C572" t="str">
            <v>213100</v>
          </cell>
          <cell r="D572">
            <v>560</v>
          </cell>
          <cell r="E572">
            <v>1</v>
          </cell>
          <cell r="F572" t="str">
            <v>6/KK/PTK/II/2012</v>
          </cell>
          <cell r="H572">
            <v>213100</v>
          </cell>
          <cell r="I572" t="str">
            <v>Gajih Yg Masih Harus Dibayar</v>
          </cell>
          <cell r="J572">
            <v>750000</v>
          </cell>
          <cell r="M572" t="str">
            <v>Pembayaran Gaji Pokok Pembantu Mess A9 an Mariyanti Bulan Jan 2012</v>
          </cell>
        </row>
        <row r="573">
          <cell r="B573" t="str">
            <v>271111140</v>
          </cell>
          <cell r="C573" t="str">
            <v>111140</v>
          </cell>
          <cell r="D573">
            <v>561</v>
          </cell>
          <cell r="E573">
            <v>1</v>
          </cell>
          <cell r="F573" t="str">
            <v>6/KK/PTK/II/2012</v>
          </cell>
          <cell r="H573">
            <v>111140</v>
          </cell>
          <cell r="I573" t="str">
            <v>Kas Pontianak</v>
          </cell>
          <cell r="K573">
            <v>750000</v>
          </cell>
          <cell r="M573" t="str">
            <v>Pembayaran Gaji Pokok Pembantu Mess A9 an Mariyanti Bulan Jan 2012</v>
          </cell>
        </row>
        <row r="574">
          <cell r="B574" t="str">
            <v>26213100</v>
          </cell>
          <cell r="C574" t="str">
            <v>213100</v>
          </cell>
          <cell r="D574">
            <v>562</v>
          </cell>
          <cell r="E574">
            <v>1</v>
          </cell>
          <cell r="F574" t="str">
            <v>7/KK/PTK/II/2012</v>
          </cell>
          <cell r="H574">
            <v>213100</v>
          </cell>
          <cell r="I574" t="str">
            <v>Gajih Yg Masih Harus Dibayar</v>
          </cell>
          <cell r="J574">
            <v>750000</v>
          </cell>
          <cell r="M574" t="str">
            <v>Pembayaran Gaji Pokok Pembantu Mess A9 an Shyila Bulan Jan 2012</v>
          </cell>
        </row>
        <row r="575">
          <cell r="B575" t="str">
            <v>272111140</v>
          </cell>
          <cell r="C575" t="str">
            <v>111140</v>
          </cell>
          <cell r="D575">
            <v>563</v>
          </cell>
          <cell r="E575">
            <v>1</v>
          </cell>
          <cell r="F575" t="str">
            <v>7/KK/PTK/II/2012</v>
          </cell>
          <cell r="H575">
            <v>111140</v>
          </cell>
          <cell r="I575" t="str">
            <v>Kas Pontianak</v>
          </cell>
          <cell r="K575">
            <v>750000</v>
          </cell>
          <cell r="M575" t="str">
            <v>Pembayaran Gaji Pokok Pembantu Mess A9 an Shyila Bulan Jan 2012</v>
          </cell>
        </row>
        <row r="576">
          <cell r="B576" t="str">
            <v>4650613</v>
          </cell>
          <cell r="C576" t="str">
            <v>650613</v>
          </cell>
          <cell r="D576">
            <v>564</v>
          </cell>
          <cell r="E576">
            <v>1</v>
          </cell>
          <cell r="F576" t="str">
            <v>8/KK/PTK/II/2012</v>
          </cell>
          <cell r="H576">
            <v>650613</v>
          </cell>
          <cell r="I576" t="str">
            <v>Sumbangan</v>
          </cell>
          <cell r="J576">
            <v>20000000</v>
          </cell>
          <cell r="M576" t="str">
            <v>Bantuan Dana Untuk Perayaan Ulang Tahun Pemda Mempawah (Sesuai Hasil Rapat Dikantor Bupati Pertgl 30 Jan 2012)</v>
          </cell>
        </row>
        <row r="577">
          <cell r="B577" t="str">
            <v>2650901</v>
          </cell>
          <cell r="C577" t="str">
            <v>650901</v>
          </cell>
          <cell r="D577">
            <v>565</v>
          </cell>
          <cell r="E577">
            <v>1</v>
          </cell>
          <cell r="F577" t="str">
            <v>8/KK/PTK/II/2012</v>
          </cell>
          <cell r="H577">
            <v>650901</v>
          </cell>
          <cell r="I577" t="str">
            <v>Biaya Bank</v>
          </cell>
          <cell r="J577">
            <v>7500</v>
          </cell>
          <cell r="M577" t="str">
            <v>Biaya Ongkos Kirim / Setor Karena Pemilik Rekening Diluar Kota)</v>
          </cell>
        </row>
        <row r="578">
          <cell r="B578" t="str">
            <v>9650502</v>
          </cell>
          <cell r="C578" t="str">
            <v>650502</v>
          </cell>
          <cell r="D578">
            <v>566</v>
          </cell>
          <cell r="E578">
            <v>1</v>
          </cell>
          <cell r="F578" t="str">
            <v>8/KK/PTK/II/2012</v>
          </cell>
          <cell r="H578">
            <v>650502</v>
          </cell>
          <cell r="I578" t="str">
            <v>Transport Umum</v>
          </cell>
          <cell r="J578">
            <v>1000</v>
          </cell>
          <cell r="M578" t="str">
            <v>Biaya Parkir Dimegamall u/ Setoran Dibank</v>
          </cell>
        </row>
        <row r="579">
          <cell r="B579" t="str">
            <v>273111140</v>
          </cell>
          <cell r="C579" t="str">
            <v>111140</v>
          </cell>
          <cell r="D579">
            <v>567</v>
          </cell>
          <cell r="E579">
            <v>1</v>
          </cell>
          <cell r="F579" t="str">
            <v>8/KK/PTK/II/2012</v>
          </cell>
          <cell r="H579">
            <v>111140</v>
          </cell>
          <cell r="I579" t="str">
            <v>Kas Pontianak</v>
          </cell>
          <cell r="K579">
            <v>20008500</v>
          </cell>
          <cell r="M579" t="str">
            <v>Pembayran ulang tahun,Parkir dan ongkos kirim</v>
          </cell>
        </row>
        <row r="580">
          <cell r="B580" t="str">
            <v>11650207</v>
          </cell>
          <cell r="C580" t="str">
            <v>650207</v>
          </cell>
          <cell r="D580">
            <v>568</v>
          </cell>
          <cell r="E580">
            <v>1</v>
          </cell>
          <cell r="F580" t="str">
            <v>9/KK/PTK/II/2012</v>
          </cell>
          <cell r="H580">
            <v>650207</v>
          </cell>
          <cell r="I580" t="str">
            <v>Perobatan dan perawatan</v>
          </cell>
          <cell r="J580">
            <v>1354500</v>
          </cell>
          <cell r="M580" t="str">
            <v xml:space="preserve">Claim Pengobatan Sri H (Infeksi Rahim) </v>
          </cell>
        </row>
        <row r="581">
          <cell r="B581" t="str">
            <v>274111140</v>
          </cell>
          <cell r="C581" t="str">
            <v>111140</v>
          </cell>
          <cell r="D581">
            <v>569</v>
          </cell>
          <cell r="E581">
            <v>1</v>
          </cell>
          <cell r="F581" t="str">
            <v>9/KK/PTK/II/2012</v>
          </cell>
          <cell r="H581">
            <v>111140</v>
          </cell>
          <cell r="I581" t="str">
            <v>Kas Pontianak</v>
          </cell>
          <cell r="K581">
            <v>1354500</v>
          </cell>
          <cell r="M581" t="str">
            <v xml:space="preserve">Pembayaran Claim Pengobatan Sri H (Infeksi Rahim) </v>
          </cell>
        </row>
        <row r="582">
          <cell r="B582" t="str">
            <v>12650207</v>
          </cell>
          <cell r="C582" t="str">
            <v>650207</v>
          </cell>
          <cell r="D582">
            <v>570</v>
          </cell>
          <cell r="E582">
            <v>1</v>
          </cell>
          <cell r="F582" t="str">
            <v>10/KK/PTK/II/2012</v>
          </cell>
          <cell r="H582">
            <v>650207</v>
          </cell>
          <cell r="I582" t="str">
            <v>Perobatan dan perawatan</v>
          </cell>
          <cell r="J582">
            <v>11261858</v>
          </cell>
          <cell r="M582" t="str">
            <v>Claim Pengobatan Bp Denny Siahaan (Sakit Darah Tinggi Rawat Inap Opname)</v>
          </cell>
        </row>
        <row r="583">
          <cell r="B583" t="str">
            <v>275111140</v>
          </cell>
          <cell r="C583" t="str">
            <v>111140</v>
          </cell>
          <cell r="D583">
            <v>571</v>
          </cell>
          <cell r="E583">
            <v>1</v>
          </cell>
          <cell r="F583" t="str">
            <v>10/KK/PTK/II/2012</v>
          </cell>
          <cell r="H583">
            <v>111140</v>
          </cell>
          <cell r="I583" t="str">
            <v>Kas Pontianak</v>
          </cell>
          <cell r="K583">
            <v>11261858</v>
          </cell>
          <cell r="M583" t="str">
            <v>Pembayraan Claim Pengobatan Bp Denny Siahaan (Sakit Darah Tinggi Rawat Inap Opname)</v>
          </cell>
        </row>
        <row r="584">
          <cell r="B584" t="str">
            <v>1114450</v>
          </cell>
          <cell r="C584" t="str">
            <v>114450</v>
          </cell>
          <cell r="D584">
            <v>572</v>
          </cell>
          <cell r="E584">
            <v>1</v>
          </cell>
          <cell r="F584" t="str">
            <v>11/KK/PTK/II/2012</v>
          </cell>
          <cell r="H584">
            <v>114450</v>
          </cell>
          <cell r="I584" t="str">
            <v>UM Sewa</v>
          </cell>
          <cell r="J584">
            <v>4000000</v>
          </cell>
          <cell r="M584" t="str">
            <v>Permohonan Rumah Kontrakan an Bp Heri Sukamto (Pertahun) Feb 2012 s/d Feb 2013</v>
          </cell>
        </row>
        <row r="585">
          <cell r="B585" t="str">
            <v>276111140</v>
          </cell>
          <cell r="C585" t="str">
            <v>111140</v>
          </cell>
          <cell r="D585">
            <v>573</v>
          </cell>
          <cell r="E585">
            <v>1</v>
          </cell>
          <cell r="F585" t="str">
            <v>11/KK/PTK/II/2012</v>
          </cell>
          <cell r="H585">
            <v>111140</v>
          </cell>
          <cell r="I585" t="str">
            <v>Kas Pontianak</v>
          </cell>
          <cell r="K585">
            <v>4000000</v>
          </cell>
          <cell r="M585" t="str">
            <v>Pembayaran  Rumah Kontrakan an Bp Heri Sukamto (Pertahun) Feb 2012 s/d Feb 2013</v>
          </cell>
        </row>
        <row r="586">
          <cell r="B586" t="str">
            <v>13650207</v>
          </cell>
          <cell r="C586" t="str">
            <v>650207</v>
          </cell>
          <cell r="D586">
            <v>574</v>
          </cell>
          <cell r="E586">
            <v>1</v>
          </cell>
          <cell r="F586" t="str">
            <v>12/KK/PTK/II/2012</v>
          </cell>
          <cell r="H586">
            <v>650207</v>
          </cell>
          <cell r="I586" t="str">
            <v>Perobatan dan perawatan</v>
          </cell>
          <cell r="J586">
            <v>30000</v>
          </cell>
          <cell r="M586" t="str">
            <v>Claim Pengobatan Bp Manogar Sihombing (Sakit Demam dan Batuk)</v>
          </cell>
        </row>
        <row r="587">
          <cell r="B587" t="str">
            <v>277111140</v>
          </cell>
          <cell r="C587" t="str">
            <v>111140</v>
          </cell>
          <cell r="D587">
            <v>575</v>
          </cell>
          <cell r="E587">
            <v>1</v>
          </cell>
          <cell r="F587" t="str">
            <v>12/KK/PTK/II/2012</v>
          </cell>
          <cell r="H587">
            <v>111140</v>
          </cell>
          <cell r="I587" t="str">
            <v>Kas Pontianak</v>
          </cell>
          <cell r="K587">
            <v>30000</v>
          </cell>
          <cell r="M587" t="str">
            <v>Pembayaran Claim Pengobatan Bp Manogar Sihombing (Sakit Demam dan Batuk)</v>
          </cell>
        </row>
        <row r="588">
          <cell r="B588" t="str">
            <v>14650207</v>
          </cell>
          <cell r="C588" t="str">
            <v>650207</v>
          </cell>
          <cell r="D588">
            <v>576</v>
          </cell>
          <cell r="E588">
            <v>1</v>
          </cell>
          <cell r="F588" t="str">
            <v>13/KK/PTK/II/2012</v>
          </cell>
          <cell r="H588">
            <v>650207</v>
          </cell>
          <cell r="I588" t="str">
            <v>Perobatan dan perawatan</v>
          </cell>
          <cell r="J588">
            <v>100000</v>
          </cell>
          <cell r="M588" t="str">
            <v>Claim Pengobatan Bp Alpius (Kecelakaan Saat Kerja)</v>
          </cell>
        </row>
        <row r="589">
          <cell r="B589" t="str">
            <v>278111140</v>
          </cell>
          <cell r="C589" t="str">
            <v>111140</v>
          </cell>
          <cell r="D589">
            <v>577</v>
          </cell>
          <cell r="E589">
            <v>1</v>
          </cell>
          <cell r="F589" t="str">
            <v>13/KK/PTK/II/2012</v>
          </cell>
          <cell r="H589">
            <v>111140</v>
          </cell>
          <cell r="I589" t="str">
            <v>Kas Pontianak</v>
          </cell>
          <cell r="K589">
            <v>100000</v>
          </cell>
          <cell r="M589" t="str">
            <v>Pembayaran Claim Pengobatan Bp Alpius (Kecelakaan Saat Kerja)</v>
          </cell>
        </row>
        <row r="590">
          <cell r="B590" t="str">
            <v>15650207</v>
          </cell>
          <cell r="C590" t="str">
            <v>650207</v>
          </cell>
          <cell r="D590">
            <v>578</v>
          </cell>
          <cell r="E590">
            <v>1</v>
          </cell>
          <cell r="F590" t="str">
            <v>14/KK/PTK/II/2012</v>
          </cell>
          <cell r="H590">
            <v>650207</v>
          </cell>
          <cell r="I590" t="str">
            <v>Perobatan dan perawatan</v>
          </cell>
          <cell r="J590">
            <v>376350</v>
          </cell>
          <cell r="M590" t="str">
            <v>Claim Pengobatan Bp Jamaluddin (Sakit Mata)</v>
          </cell>
        </row>
        <row r="591">
          <cell r="B591" t="str">
            <v>16650207</v>
          </cell>
          <cell r="C591" t="str">
            <v>650207</v>
          </cell>
          <cell r="D591">
            <v>579</v>
          </cell>
          <cell r="E591">
            <v>1</v>
          </cell>
          <cell r="F591" t="str">
            <v>14/KK/PTK/II/2012</v>
          </cell>
          <cell r="H591">
            <v>650207</v>
          </cell>
          <cell r="I591" t="str">
            <v>Perobatan dan perawatan</v>
          </cell>
          <cell r="J591">
            <v>437100</v>
          </cell>
          <cell r="M591" t="str">
            <v>Claim Pengobatan Anak Bp Jamaluddin (Sakit Batuk)</v>
          </cell>
        </row>
        <row r="592">
          <cell r="B592" t="str">
            <v>279111140</v>
          </cell>
          <cell r="C592" t="str">
            <v>111140</v>
          </cell>
          <cell r="D592">
            <v>580</v>
          </cell>
          <cell r="E592">
            <v>1</v>
          </cell>
          <cell r="F592" t="str">
            <v>14/KK/PTK/II/2012</v>
          </cell>
          <cell r="H592">
            <v>111140</v>
          </cell>
          <cell r="I592" t="str">
            <v>Kas Pontianak</v>
          </cell>
          <cell r="K592">
            <v>813450</v>
          </cell>
          <cell r="M592" t="str">
            <v xml:space="preserve">Pembayran pengobatan Jamaludin </v>
          </cell>
        </row>
        <row r="593">
          <cell r="B593" t="str">
            <v>280111140</v>
          </cell>
          <cell r="C593" t="str">
            <v>111140</v>
          </cell>
          <cell r="D593">
            <v>581</v>
          </cell>
          <cell r="E593">
            <v>2</v>
          </cell>
          <cell r="F593" t="str">
            <v>1/KM/PTK/II/2012</v>
          </cell>
          <cell r="H593">
            <v>111140</v>
          </cell>
          <cell r="I593" t="str">
            <v>Kas Pontianak</v>
          </cell>
          <cell r="J593">
            <v>92500000</v>
          </cell>
          <cell r="M593" t="str">
            <v xml:space="preserve">PENGISIAN PETTY CASH </v>
          </cell>
        </row>
        <row r="594">
          <cell r="B594" t="str">
            <v>16111241</v>
          </cell>
          <cell r="C594" t="str">
            <v>111241</v>
          </cell>
          <cell r="D594">
            <v>582</v>
          </cell>
          <cell r="E594">
            <v>2</v>
          </cell>
          <cell r="F594" t="str">
            <v>1/KM/PTK/II/2012</v>
          </cell>
          <cell r="H594">
            <v>111241</v>
          </cell>
          <cell r="I594" t="str">
            <v>Ayat Silang</v>
          </cell>
          <cell r="K594">
            <v>92500000</v>
          </cell>
          <cell r="M594" t="str">
            <v xml:space="preserve">PENGISIAN PETTY CASH </v>
          </cell>
        </row>
        <row r="595">
          <cell r="B595" t="str">
            <v>16650615</v>
          </cell>
          <cell r="C595" t="str">
            <v>650615</v>
          </cell>
          <cell r="D595">
            <v>583</v>
          </cell>
          <cell r="E595">
            <v>3</v>
          </cell>
          <cell r="F595" t="str">
            <v>15/KK/PTK/II/2012</v>
          </cell>
          <cell r="H595">
            <v>650615</v>
          </cell>
          <cell r="I595" t="str">
            <v>Peralatan Kantor ( Suplies )</v>
          </cell>
          <cell r="J595">
            <v>300000</v>
          </cell>
          <cell r="M595" t="str">
            <v>Biaya Pembelian materai 6000 u/ Stock Kantor Ptk</v>
          </cell>
        </row>
        <row r="596">
          <cell r="B596" t="str">
            <v>281111140</v>
          </cell>
          <cell r="C596" t="str">
            <v>111140</v>
          </cell>
          <cell r="D596">
            <v>584</v>
          </cell>
          <cell r="E596">
            <v>3</v>
          </cell>
          <cell r="F596" t="str">
            <v>15/KK/PTK/II/2012</v>
          </cell>
          <cell r="H596">
            <v>111140</v>
          </cell>
          <cell r="I596" t="str">
            <v>Kas Pontianak</v>
          </cell>
          <cell r="K596">
            <v>300000</v>
          </cell>
          <cell r="M596" t="str">
            <v>Pembayaran Biaya Pembelian materai 6000 u/ Stock Kantor Ptk</v>
          </cell>
        </row>
        <row r="597">
          <cell r="B597" t="str">
            <v>24213200</v>
          </cell>
          <cell r="C597" t="str">
            <v>213200</v>
          </cell>
          <cell r="D597">
            <v>585</v>
          </cell>
          <cell r="E597">
            <v>3</v>
          </cell>
          <cell r="F597" t="str">
            <v>16/KK/PTK/II/2012</v>
          </cell>
          <cell r="H597">
            <v>213200</v>
          </cell>
          <cell r="I597" t="str">
            <v>Biaya Yg Masih Harus Dibayar lainnya</v>
          </cell>
          <cell r="J597">
            <v>70000</v>
          </cell>
          <cell r="M597" t="str">
            <v>Biaya Sewa Langganan Koran Pontianak Post Bln Jan 2012</v>
          </cell>
        </row>
        <row r="598">
          <cell r="B598" t="str">
            <v>282111140</v>
          </cell>
          <cell r="C598" t="str">
            <v>111140</v>
          </cell>
          <cell r="D598">
            <v>586</v>
          </cell>
          <cell r="E598">
            <v>3</v>
          </cell>
          <cell r="F598" t="str">
            <v>16/KK/PTK/II/2012</v>
          </cell>
          <cell r="H598">
            <v>111140</v>
          </cell>
          <cell r="I598" t="str">
            <v>Kas Pontianak</v>
          </cell>
          <cell r="K598">
            <v>70000</v>
          </cell>
          <cell r="M598" t="str">
            <v>Pembayaran Biaya Sewa Langganan Koran Pontianak Post Bln Jan 2012</v>
          </cell>
        </row>
        <row r="599">
          <cell r="B599" t="str">
            <v>45650503</v>
          </cell>
          <cell r="C599" t="str">
            <v>650503</v>
          </cell>
          <cell r="D599">
            <v>587</v>
          </cell>
          <cell r="E599">
            <v>3</v>
          </cell>
          <cell r="F599" t="str">
            <v>17/KK/PTK/II/2012</v>
          </cell>
          <cell r="H599">
            <v>650503</v>
          </cell>
          <cell r="I599" t="str">
            <v>Biaya dapur</v>
          </cell>
          <cell r="J599">
            <v>498750</v>
          </cell>
          <cell r="M599" t="str">
            <v>Belanja Keperluan Dapur Mess A9</v>
          </cell>
        </row>
        <row r="600">
          <cell r="B600" t="str">
            <v>283111140</v>
          </cell>
          <cell r="C600" t="str">
            <v>111140</v>
          </cell>
          <cell r="D600">
            <v>588</v>
          </cell>
          <cell r="E600">
            <v>3</v>
          </cell>
          <cell r="F600" t="str">
            <v>17/KK/PTK/II/2012</v>
          </cell>
          <cell r="H600">
            <v>111140</v>
          </cell>
          <cell r="I600" t="str">
            <v>Kas Pontianak</v>
          </cell>
          <cell r="K600">
            <v>498750</v>
          </cell>
          <cell r="M600" t="str">
            <v>Pembayaran Belanja Keperluan Dapur Mess A9</v>
          </cell>
        </row>
        <row r="601">
          <cell r="B601" t="str">
            <v>6181050</v>
          </cell>
          <cell r="C601" t="str">
            <v>181050</v>
          </cell>
          <cell r="D601">
            <v>589</v>
          </cell>
          <cell r="E601">
            <v>3</v>
          </cell>
          <cell r="F601" t="str">
            <v>18/KK/PTK/II/2012</v>
          </cell>
          <cell r="H601">
            <v>181050</v>
          </cell>
          <cell r="I601" t="str">
            <v>Biaya Adm dan Pendaftaran</v>
          </cell>
          <cell r="J601">
            <v>20000000</v>
          </cell>
          <cell r="M601" t="str">
            <v>Pinjaman Fee atas 29 Buah Sertifikat dengan Luas 418.060m2 yang Terletak diBukit Riel / Panca Bakti untuk Bp Hamzah dan Bp Samlawi</v>
          </cell>
        </row>
        <row r="602">
          <cell r="B602" t="str">
            <v>284111140</v>
          </cell>
          <cell r="C602" t="str">
            <v>111140</v>
          </cell>
          <cell r="D602">
            <v>590</v>
          </cell>
          <cell r="E602">
            <v>3</v>
          </cell>
          <cell r="F602" t="str">
            <v>18/KK/PTK/II/2012</v>
          </cell>
          <cell r="H602">
            <v>111140</v>
          </cell>
          <cell r="I602" t="str">
            <v>Kas Pontianak</v>
          </cell>
          <cell r="K602">
            <v>20000000</v>
          </cell>
          <cell r="M602" t="str">
            <v>Pinjaman Fee atas 29 Buah Sertifikat dengan Luas 418.060m2 yang Terletak diBukit Riel / Panca Bakti untuk Bp Hamzah dan Bp Samlawi</v>
          </cell>
        </row>
        <row r="603">
          <cell r="B603" t="str">
            <v>12650401</v>
          </cell>
          <cell r="C603" t="str">
            <v>650401</v>
          </cell>
          <cell r="D603">
            <v>591</v>
          </cell>
          <cell r="E603">
            <v>4</v>
          </cell>
          <cell r="F603" t="str">
            <v>19/KK/PTK/II/2012</v>
          </cell>
          <cell r="H603">
            <v>650401</v>
          </cell>
          <cell r="I603" t="str">
            <v>Perjalanan dan Penginapan</v>
          </cell>
          <cell r="J603">
            <v>628250</v>
          </cell>
          <cell r="M603" t="str">
            <v>Biaya - Biaya Perjalanan Dinas Bp Baktinas Siregar ke Jkt</v>
          </cell>
        </row>
        <row r="604">
          <cell r="B604" t="str">
            <v>285111140</v>
          </cell>
          <cell r="C604" t="str">
            <v>111140</v>
          </cell>
          <cell r="D604">
            <v>592</v>
          </cell>
          <cell r="E604">
            <v>4</v>
          </cell>
          <cell r="F604" t="str">
            <v>19/KK/PTK/II/2012</v>
          </cell>
          <cell r="H604">
            <v>111140</v>
          </cell>
          <cell r="I604" t="str">
            <v>Kas Pontianak</v>
          </cell>
          <cell r="K604">
            <v>628250</v>
          </cell>
          <cell r="M604" t="str">
            <v>Pembayaran Biaya Perjalanan Dinas Bp Baktinas Siregar ke Jkt</v>
          </cell>
        </row>
        <row r="605">
          <cell r="B605" t="str">
            <v>5650613</v>
          </cell>
          <cell r="C605" t="str">
            <v>650613</v>
          </cell>
          <cell r="D605">
            <v>593</v>
          </cell>
          <cell r="E605">
            <v>4</v>
          </cell>
          <cell r="F605" t="str">
            <v>20/KK/PTK/II/2012</v>
          </cell>
          <cell r="H605">
            <v>650613</v>
          </cell>
          <cell r="I605" t="str">
            <v>Sumbangan</v>
          </cell>
          <cell r="J605">
            <v>1000000</v>
          </cell>
          <cell r="M605" t="str">
            <v>Ucapan Terimakasih dan Partisipasi Waka Polsek (Bp Joko) Selama ini Kepada PT. MAS</v>
          </cell>
        </row>
        <row r="606">
          <cell r="B606" t="str">
            <v>286111140</v>
          </cell>
          <cell r="C606" t="str">
            <v>111140</v>
          </cell>
          <cell r="D606">
            <v>594</v>
          </cell>
          <cell r="E606">
            <v>4</v>
          </cell>
          <cell r="F606" t="str">
            <v>20/KK/PTK/II/2012</v>
          </cell>
          <cell r="H606">
            <v>111140</v>
          </cell>
          <cell r="I606" t="str">
            <v>Kas Pontianak</v>
          </cell>
          <cell r="K606">
            <v>1000000</v>
          </cell>
          <cell r="M606" t="str">
            <v>Pembayaran Ucapan Terimakasih dan Partisipasi Waka Polsek (Bp Joko) Selama ini Kepada PT. MAS</v>
          </cell>
        </row>
        <row r="607">
          <cell r="B607" t="str">
            <v>18650605</v>
          </cell>
          <cell r="C607" t="str">
            <v>650605</v>
          </cell>
          <cell r="D607">
            <v>595</v>
          </cell>
          <cell r="E607">
            <v>4</v>
          </cell>
          <cell r="F607" t="str">
            <v>21/KK/PTK/II/2012</v>
          </cell>
          <cell r="H607">
            <v>650605</v>
          </cell>
          <cell r="I607" t="str">
            <v>Tamu dan Representase sosial</v>
          </cell>
          <cell r="J607">
            <v>501200</v>
          </cell>
          <cell r="M607" t="str">
            <v xml:space="preserve">Biaya - Biaya Operasional Bp Gandung Mujianto di Lapangan </v>
          </cell>
        </row>
        <row r="608">
          <cell r="B608" t="str">
            <v>287111140</v>
          </cell>
          <cell r="C608" t="str">
            <v>111140</v>
          </cell>
          <cell r="D608">
            <v>596</v>
          </cell>
          <cell r="E608">
            <v>4</v>
          </cell>
          <cell r="F608" t="str">
            <v>21/KK/PTK/II/2012</v>
          </cell>
          <cell r="H608">
            <v>111140</v>
          </cell>
          <cell r="I608" t="str">
            <v>Kas Pontianak</v>
          </cell>
          <cell r="K608">
            <v>501200</v>
          </cell>
          <cell r="M608" t="str">
            <v xml:space="preserve">Pembayaran  Biaya Operasional Bp Gandung Mujianto di Lapangan </v>
          </cell>
        </row>
        <row r="609">
          <cell r="B609" t="str">
            <v>1130404</v>
          </cell>
          <cell r="C609" t="str">
            <v>130404</v>
          </cell>
          <cell r="D609">
            <v>597</v>
          </cell>
          <cell r="E609">
            <v>6</v>
          </cell>
          <cell r="F609" t="str">
            <v>22/KK/PTK/II/2012</v>
          </cell>
          <cell r="H609">
            <v>130404</v>
          </cell>
          <cell r="I609" t="str">
            <v>Jembatan Kayu Log</v>
          </cell>
          <cell r="J609">
            <v>14000000</v>
          </cell>
          <cell r="M609" t="str">
            <v>Pembuatan Jembatan Sebagai Penghubung Jalan Akses ke PT. MAS</v>
          </cell>
        </row>
        <row r="610">
          <cell r="B610" t="str">
            <v>288111140</v>
          </cell>
          <cell r="C610" t="str">
            <v>111140</v>
          </cell>
          <cell r="D610">
            <v>598</v>
          </cell>
          <cell r="E610">
            <v>6</v>
          </cell>
          <cell r="F610" t="str">
            <v>22/KK/PTK/II/2012</v>
          </cell>
          <cell r="H610">
            <v>111140</v>
          </cell>
          <cell r="I610" t="str">
            <v>Kas Pontianak</v>
          </cell>
          <cell r="K610">
            <v>14000000</v>
          </cell>
          <cell r="M610" t="str">
            <v>Pembayaran Pembuatan Jembatan Sebagai Penghubung Jalan Akses ke PT. MAS</v>
          </cell>
        </row>
        <row r="611">
          <cell r="B611" t="str">
            <v>27213100</v>
          </cell>
          <cell r="C611" t="str">
            <v>213100</v>
          </cell>
          <cell r="D611">
            <v>599</v>
          </cell>
          <cell r="E611">
            <v>6</v>
          </cell>
          <cell r="F611" t="str">
            <v>23/KK/PTK/II/2012</v>
          </cell>
          <cell r="H611">
            <v>213100</v>
          </cell>
          <cell r="I611" t="str">
            <v>Gajih Yg Masih Harus Dibayar</v>
          </cell>
          <cell r="J611">
            <v>10678200</v>
          </cell>
          <cell r="M611" t="str">
            <v>Pembayaran Gaji KHL Divisi Kantor dan Infrastruktur</v>
          </cell>
        </row>
        <row r="612">
          <cell r="B612" t="str">
            <v>289111140</v>
          </cell>
          <cell r="C612" t="str">
            <v>111140</v>
          </cell>
          <cell r="D612">
            <v>600</v>
          </cell>
          <cell r="E612">
            <v>6</v>
          </cell>
          <cell r="F612" t="str">
            <v>23/KK/PTK/II/2012</v>
          </cell>
          <cell r="H612">
            <v>111140</v>
          </cell>
          <cell r="I612" t="str">
            <v>Kas Pontianak</v>
          </cell>
          <cell r="K612">
            <v>10678200</v>
          </cell>
          <cell r="M612" t="str">
            <v>Pembayaran Gaji KHL Divisi Kantor dan Infrastruktur</v>
          </cell>
        </row>
        <row r="613">
          <cell r="B613" t="str">
            <v>28213100</v>
          </cell>
          <cell r="C613" t="str">
            <v>213100</v>
          </cell>
          <cell r="D613">
            <v>601</v>
          </cell>
          <cell r="E613">
            <v>6</v>
          </cell>
          <cell r="F613" t="str">
            <v>24/KK/PTK/II/2012</v>
          </cell>
          <cell r="H613">
            <v>213100</v>
          </cell>
          <cell r="I613" t="str">
            <v>Gajih Yg Masih Harus Dibayar</v>
          </cell>
          <cell r="J613">
            <v>21681800</v>
          </cell>
          <cell r="M613" t="str">
            <v>Pembayaran Gaji KHL Divisi LC</v>
          </cell>
        </row>
        <row r="614">
          <cell r="B614" t="str">
            <v>290111140</v>
          </cell>
          <cell r="C614" t="str">
            <v>111140</v>
          </cell>
          <cell r="D614">
            <v>602</v>
          </cell>
          <cell r="E614">
            <v>6</v>
          </cell>
          <cell r="F614" t="str">
            <v>24/KK/PTK/II/2012</v>
          </cell>
          <cell r="H614">
            <v>111140</v>
          </cell>
          <cell r="I614" t="str">
            <v>Kas Pontianak</v>
          </cell>
          <cell r="K614">
            <v>21681800</v>
          </cell>
          <cell r="M614" t="str">
            <v>Pembayaran Gaji KHL Divisi LC</v>
          </cell>
        </row>
        <row r="615">
          <cell r="B615" t="str">
            <v>29213100</v>
          </cell>
          <cell r="C615" t="str">
            <v>213100</v>
          </cell>
          <cell r="D615">
            <v>603</v>
          </cell>
          <cell r="E615">
            <v>6</v>
          </cell>
          <cell r="F615" t="str">
            <v>25/KK/PTK/II/2012</v>
          </cell>
          <cell r="H615">
            <v>213100</v>
          </cell>
          <cell r="I615" t="str">
            <v>Gajih Yg Masih Harus Dibayar</v>
          </cell>
          <cell r="J615">
            <v>35588200</v>
          </cell>
          <cell r="M615" t="str">
            <v>Pembayaran Gaji KHL Divisi Bibitan</v>
          </cell>
        </row>
        <row r="616">
          <cell r="B616" t="str">
            <v>291111140</v>
          </cell>
          <cell r="C616" t="str">
            <v>111140</v>
          </cell>
          <cell r="D616">
            <v>604</v>
          </cell>
          <cell r="E616">
            <v>6</v>
          </cell>
          <cell r="F616" t="str">
            <v>25/KK/PTK/II/2012</v>
          </cell>
          <cell r="H616">
            <v>111140</v>
          </cell>
          <cell r="I616" t="str">
            <v>Kas Pontianak</v>
          </cell>
          <cell r="K616">
            <v>35588200</v>
          </cell>
          <cell r="M616" t="str">
            <v>Pembayaran Gaji KHL Divisi Bibitan</v>
          </cell>
        </row>
        <row r="617">
          <cell r="B617" t="str">
            <v>30213100</v>
          </cell>
          <cell r="C617" t="str">
            <v>213100</v>
          </cell>
          <cell r="D617">
            <v>605</v>
          </cell>
          <cell r="E617">
            <v>6</v>
          </cell>
          <cell r="F617" t="str">
            <v>26/KK/PTK/II/2012</v>
          </cell>
          <cell r="H617">
            <v>213100</v>
          </cell>
          <cell r="I617" t="str">
            <v>Gajih Yg Masih Harus Dibayar</v>
          </cell>
          <cell r="J617">
            <v>17133600</v>
          </cell>
          <cell r="M617" t="str">
            <v>Pembayaran Gaji Karyawan Harian Target Divisi Bibitan</v>
          </cell>
        </row>
        <row r="618">
          <cell r="B618" t="str">
            <v>292111140</v>
          </cell>
          <cell r="C618" t="str">
            <v>111140</v>
          </cell>
          <cell r="D618">
            <v>606</v>
          </cell>
          <cell r="E618">
            <v>6</v>
          </cell>
          <cell r="F618" t="str">
            <v>26/KK/PTK/II/2012</v>
          </cell>
          <cell r="H618">
            <v>111140</v>
          </cell>
          <cell r="I618" t="str">
            <v>Kas Pontianak</v>
          </cell>
          <cell r="K618">
            <v>17133600</v>
          </cell>
          <cell r="M618" t="str">
            <v>Pembayaran Gaji Karyawan Harian Target Divisi Bibitan</v>
          </cell>
        </row>
        <row r="619">
          <cell r="B619" t="str">
            <v>31213100</v>
          </cell>
          <cell r="C619" t="str">
            <v>213100</v>
          </cell>
          <cell r="D619">
            <v>607</v>
          </cell>
          <cell r="E619">
            <v>6</v>
          </cell>
          <cell r="F619" t="str">
            <v>27/KK/PTK/II/2012</v>
          </cell>
          <cell r="H619">
            <v>213100</v>
          </cell>
          <cell r="I619" t="str">
            <v>Gajih Yg Masih Harus Dibayar</v>
          </cell>
          <cell r="J619">
            <v>1480000</v>
          </cell>
          <cell r="M619" t="str">
            <v>Pembayaran Gaji KHL Divisi Humas &amp; Survey</v>
          </cell>
        </row>
        <row r="620">
          <cell r="B620" t="str">
            <v>293111140</v>
          </cell>
          <cell r="C620" t="str">
            <v>111140</v>
          </cell>
          <cell r="D620">
            <v>608</v>
          </cell>
          <cell r="E620">
            <v>6</v>
          </cell>
          <cell r="F620" t="str">
            <v>27/KK/PTK/II/2012</v>
          </cell>
          <cell r="H620">
            <v>111140</v>
          </cell>
          <cell r="I620" t="str">
            <v>Kas Pontianak</v>
          </cell>
          <cell r="K620">
            <v>1480000</v>
          </cell>
          <cell r="M620" t="str">
            <v>Pembayaran Gaji KHL Divisi Humas &amp; Survey</v>
          </cell>
        </row>
        <row r="621">
          <cell r="B621" t="str">
            <v>32213100</v>
          </cell>
          <cell r="C621" t="str">
            <v>213100</v>
          </cell>
          <cell r="D621">
            <v>609</v>
          </cell>
          <cell r="E621">
            <v>6</v>
          </cell>
          <cell r="F621" t="str">
            <v>28/KK/PTK/II/2012</v>
          </cell>
          <cell r="H621">
            <v>213100</v>
          </cell>
          <cell r="I621" t="str">
            <v>Gajih Yg Masih Harus Dibayar</v>
          </cell>
          <cell r="J621">
            <v>1414000</v>
          </cell>
          <cell r="M621" t="str">
            <v>Pembayaran Pekerjaan Borongan Lokal Divisi Infrastruktur</v>
          </cell>
        </row>
        <row r="622">
          <cell r="B622" t="str">
            <v>294111140</v>
          </cell>
          <cell r="C622" t="str">
            <v>111140</v>
          </cell>
          <cell r="D622">
            <v>610</v>
          </cell>
          <cell r="E622">
            <v>6</v>
          </cell>
          <cell r="F622" t="str">
            <v>28/KK/PTK/II/2012</v>
          </cell>
          <cell r="H622">
            <v>111140</v>
          </cell>
          <cell r="I622" t="str">
            <v>Kas Pontianak</v>
          </cell>
          <cell r="K622">
            <v>1414000</v>
          </cell>
          <cell r="M622" t="str">
            <v>Pembayaran Pekerjaan Borongan Lokal Divisi Infrastruktur</v>
          </cell>
        </row>
        <row r="623">
          <cell r="B623" t="str">
            <v>33213100</v>
          </cell>
          <cell r="C623" t="str">
            <v>213100</v>
          </cell>
          <cell r="D623">
            <v>611</v>
          </cell>
          <cell r="E623">
            <v>6</v>
          </cell>
          <cell r="F623" t="str">
            <v>29/KK/PTK/II/2012</v>
          </cell>
          <cell r="H623">
            <v>213100</v>
          </cell>
          <cell r="I623" t="str">
            <v>Gajih Yg Masih Harus Dibayar</v>
          </cell>
          <cell r="J623">
            <v>16000000</v>
          </cell>
          <cell r="M623" t="str">
            <v>Pembayaran Insentif Muspika &amp; Tokoh Masyarakat</v>
          </cell>
        </row>
        <row r="624">
          <cell r="B624" t="str">
            <v>295111140</v>
          </cell>
          <cell r="C624" t="str">
            <v>111140</v>
          </cell>
          <cell r="D624">
            <v>612</v>
          </cell>
          <cell r="E624">
            <v>6</v>
          </cell>
          <cell r="F624" t="str">
            <v>29/KK/PTK/II/2012</v>
          </cell>
          <cell r="H624">
            <v>111140</v>
          </cell>
          <cell r="I624" t="str">
            <v>Kas Pontianak</v>
          </cell>
          <cell r="K624">
            <v>16000000</v>
          </cell>
          <cell r="M624" t="str">
            <v>Pembayaran Insentif Muspika &amp; Tokoh Masyarakat</v>
          </cell>
        </row>
        <row r="625">
          <cell r="B625" t="str">
            <v>34213100</v>
          </cell>
          <cell r="C625" t="str">
            <v>213100</v>
          </cell>
          <cell r="D625">
            <v>613</v>
          </cell>
          <cell r="E625">
            <v>6</v>
          </cell>
          <cell r="F625" t="str">
            <v>30/KK/PTK/II/2012</v>
          </cell>
          <cell r="H625">
            <v>213100</v>
          </cell>
          <cell r="I625" t="str">
            <v>Gajih Yg Masih Harus Dibayar</v>
          </cell>
          <cell r="J625">
            <v>7675000</v>
          </cell>
          <cell r="M625" t="str">
            <v>Pembayaran Tunjangan Staff Bulan Jan 2012</v>
          </cell>
        </row>
        <row r="626">
          <cell r="B626" t="str">
            <v>296111140</v>
          </cell>
          <cell r="C626" t="str">
            <v>111140</v>
          </cell>
          <cell r="D626">
            <v>614</v>
          </cell>
          <cell r="E626">
            <v>6</v>
          </cell>
          <cell r="F626" t="str">
            <v>30/KK/PTK/II/2012</v>
          </cell>
          <cell r="H626">
            <v>111140</v>
          </cell>
          <cell r="I626" t="str">
            <v>Kas Pontianak</v>
          </cell>
          <cell r="K626">
            <v>7675000</v>
          </cell>
          <cell r="M626" t="str">
            <v>Pembayaran Tunjangan Staff Bulan Jan 2012</v>
          </cell>
        </row>
        <row r="627">
          <cell r="B627" t="str">
            <v>35213100</v>
          </cell>
          <cell r="C627" t="str">
            <v>213100</v>
          </cell>
          <cell r="D627">
            <v>615</v>
          </cell>
          <cell r="E627">
            <v>6</v>
          </cell>
          <cell r="F627" t="str">
            <v>31/KK/PTK/II/2012</v>
          </cell>
          <cell r="H627">
            <v>213100</v>
          </cell>
          <cell r="I627" t="str">
            <v>Gajih Yg Masih Harus Dibayar</v>
          </cell>
          <cell r="J627">
            <v>12981170</v>
          </cell>
          <cell r="M627" t="str">
            <v>Pembayaran Gaji KHL dan Tunjangan PNS Bln Jan 2012</v>
          </cell>
        </row>
        <row r="628">
          <cell r="B628" t="str">
            <v>297111140</v>
          </cell>
          <cell r="C628" t="str">
            <v>111140</v>
          </cell>
          <cell r="D628">
            <v>616</v>
          </cell>
          <cell r="E628">
            <v>6</v>
          </cell>
          <cell r="F628" t="str">
            <v>31/KK/PTK/II/2012</v>
          </cell>
          <cell r="H628">
            <v>111140</v>
          </cell>
          <cell r="I628" t="str">
            <v>Kas Pontianak</v>
          </cell>
          <cell r="K628">
            <v>12981170</v>
          </cell>
          <cell r="M628" t="str">
            <v>Pembayaran Gaji KHL dan Tunjangan PNS Bln Jan 2012</v>
          </cell>
        </row>
        <row r="629">
          <cell r="B629" t="str">
            <v>25213200</v>
          </cell>
          <cell r="C629" t="str">
            <v>213200</v>
          </cell>
          <cell r="D629">
            <v>617</v>
          </cell>
          <cell r="E629">
            <v>6</v>
          </cell>
          <cell r="F629" t="str">
            <v>32/KK/PTK/II/2012</v>
          </cell>
          <cell r="H629">
            <v>213200</v>
          </cell>
          <cell r="I629" t="str">
            <v>Biaya Yg Masih Harus Dibayar lainnya</v>
          </cell>
          <cell r="J629">
            <v>152430</v>
          </cell>
          <cell r="M629" t="str">
            <v>Pembayaran Listrik Kantor Wajok Bln Jan 2012</v>
          </cell>
        </row>
        <row r="630">
          <cell r="B630" t="str">
            <v>298111140</v>
          </cell>
          <cell r="C630" t="str">
            <v>111140</v>
          </cell>
          <cell r="D630">
            <v>618</v>
          </cell>
          <cell r="E630">
            <v>6</v>
          </cell>
          <cell r="F630" t="str">
            <v>32/KK/PTK/II/2012</v>
          </cell>
          <cell r="H630">
            <v>111140</v>
          </cell>
          <cell r="I630" t="str">
            <v>Kas Pontianak</v>
          </cell>
          <cell r="K630">
            <v>152430</v>
          </cell>
          <cell r="M630" t="str">
            <v>Pembayaran Listrik Kantor Wajok Bln Jan 2012</v>
          </cell>
        </row>
        <row r="631">
          <cell r="B631" t="str">
            <v>15650602</v>
          </cell>
          <cell r="C631" t="str">
            <v>650602</v>
          </cell>
          <cell r="D631">
            <v>619</v>
          </cell>
          <cell r="E631">
            <v>7</v>
          </cell>
          <cell r="F631" t="str">
            <v>33/KK/PTK/II/2012</v>
          </cell>
          <cell r="H631">
            <v>650602</v>
          </cell>
          <cell r="I631" t="str">
            <v>Fotocopy , ATK dan Percetakan</v>
          </cell>
          <cell r="J631">
            <v>56100</v>
          </cell>
          <cell r="M631" t="str">
            <v>Biaya Foto Copy Doc Est Dept</v>
          </cell>
        </row>
        <row r="632">
          <cell r="B632" t="str">
            <v>299111140</v>
          </cell>
          <cell r="C632" t="str">
            <v>111140</v>
          </cell>
          <cell r="D632">
            <v>620</v>
          </cell>
          <cell r="E632">
            <v>7</v>
          </cell>
          <cell r="F632" t="str">
            <v>33/KK/PTK/II/2012</v>
          </cell>
          <cell r="H632">
            <v>111140</v>
          </cell>
          <cell r="I632" t="str">
            <v>Kas Pontianak</v>
          </cell>
          <cell r="K632">
            <v>56100</v>
          </cell>
          <cell r="M632" t="str">
            <v>Pembayaran Biaya Foto Copy Doc Est Dept</v>
          </cell>
        </row>
        <row r="633">
          <cell r="B633" t="str">
            <v>17650615</v>
          </cell>
          <cell r="C633" t="str">
            <v>650615</v>
          </cell>
          <cell r="D633">
            <v>621</v>
          </cell>
          <cell r="E633">
            <v>7</v>
          </cell>
          <cell r="F633" t="str">
            <v>34/KK/PTK/II/2012</v>
          </cell>
          <cell r="H633">
            <v>650615</v>
          </cell>
          <cell r="I633" t="str">
            <v>Peralatan Kantor ( Suplies )</v>
          </cell>
          <cell r="J633">
            <v>40000</v>
          </cell>
          <cell r="M633" t="str">
            <v xml:space="preserve"> 8 Buah Baterai Alkaline u/ Kebun</v>
          </cell>
        </row>
        <row r="634">
          <cell r="B634" t="str">
            <v>300111140</v>
          </cell>
          <cell r="C634" t="str">
            <v>111140</v>
          </cell>
          <cell r="D634">
            <v>622</v>
          </cell>
          <cell r="E634">
            <v>7</v>
          </cell>
          <cell r="F634" t="str">
            <v>34/KK/PTK/II/2012</v>
          </cell>
          <cell r="H634">
            <v>111140</v>
          </cell>
          <cell r="I634" t="str">
            <v>Kas Pontianak</v>
          </cell>
          <cell r="K634">
            <v>40000</v>
          </cell>
          <cell r="M634" t="str">
            <v>Pembelian 8 Buah Baterai Alkaline u/ Kebun</v>
          </cell>
        </row>
        <row r="635">
          <cell r="B635" t="str">
            <v>32650501</v>
          </cell>
          <cell r="C635" t="str">
            <v>650501</v>
          </cell>
          <cell r="D635">
            <v>623</v>
          </cell>
          <cell r="E635">
            <v>7</v>
          </cell>
          <cell r="F635" t="str">
            <v>35/KK/PTK/II/2012</v>
          </cell>
          <cell r="H635">
            <v>650501</v>
          </cell>
          <cell r="I635" t="str">
            <v>Transport Staff / Pegawai</v>
          </cell>
          <cell r="J635">
            <v>120000</v>
          </cell>
          <cell r="M635" t="str">
            <v xml:space="preserve"> BBM Mobil KB 9754 HJ</v>
          </cell>
        </row>
        <row r="636">
          <cell r="B636" t="str">
            <v>301111140</v>
          </cell>
          <cell r="C636" t="str">
            <v>111140</v>
          </cell>
          <cell r="D636">
            <v>624</v>
          </cell>
          <cell r="E636">
            <v>7</v>
          </cell>
          <cell r="F636" t="str">
            <v>35/KK/PTK/II/2012</v>
          </cell>
          <cell r="H636">
            <v>111140</v>
          </cell>
          <cell r="I636" t="str">
            <v>Kas Pontianak</v>
          </cell>
          <cell r="K636">
            <v>120000</v>
          </cell>
          <cell r="M636" t="str">
            <v>Pembelian  BBM Mobil KB 9754 HJ</v>
          </cell>
        </row>
        <row r="637">
          <cell r="B637" t="str">
            <v>33650501</v>
          </cell>
          <cell r="C637" t="str">
            <v>650501</v>
          </cell>
          <cell r="D637">
            <v>625</v>
          </cell>
          <cell r="E637">
            <v>7</v>
          </cell>
          <cell r="F637" t="str">
            <v>36/KK/PTK/II/2012</v>
          </cell>
          <cell r="H637">
            <v>650501</v>
          </cell>
          <cell r="I637" t="str">
            <v>Transport Staff / Pegawai</v>
          </cell>
          <cell r="J637">
            <v>120000</v>
          </cell>
          <cell r="M637" t="str">
            <v>20 Liter Solar KB 9754 HJ</v>
          </cell>
        </row>
        <row r="638">
          <cell r="B638" t="str">
            <v>302111140</v>
          </cell>
          <cell r="C638" t="str">
            <v>111140</v>
          </cell>
          <cell r="D638">
            <v>626</v>
          </cell>
          <cell r="E638">
            <v>7</v>
          </cell>
          <cell r="F638" t="str">
            <v>36/KK/PTK/II/2012</v>
          </cell>
          <cell r="H638">
            <v>111140</v>
          </cell>
          <cell r="I638" t="str">
            <v>Kas Pontianak</v>
          </cell>
          <cell r="K638">
            <v>120000</v>
          </cell>
          <cell r="M638" t="str">
            <v>Pembelian 20 Liter Solar KB 9754 HJ</v>
          </cell>
        </row>
        <row r="639">
          <cell r="B639" t="str">
            <v>5650702</v>
          </cell>
          <cell r="C639" t="str">
            <v>650702</v>
          </cell>
          <cell r="D639">
            <v>627</v>
          </cell>
          <cell r="E639">
            <v>7</v>
          </cell>
          <cell r="F639" t="str">
            <v>37/KK/PTK/II/2012</v>
          </cell>
          <cell r="H639">
            <v>650702</v>
          </cell>
          <cell r="I639" t="str">
            <v>Pemeliharaan alat kantor</v>
          </cell>
          <cell r="J639">
            <v>62400</v>
          </cell>
          <cell r="M639" t="str">
            <v>Pembelian Kuningan Segi empat u/ mesin pompa</v>
          </cell>
        </row>
        <row r="640">
          <cell r="B640" t="str">
            <v>303111140</v>
          </cell>
          <cell r="C640" t="str">
            <v>111140</v>
          </cell>
          <cell r="D640">
            <v>628</v>
          </cell>
          <cell r="E640">
            <v>7</v>
          </cell>
          <cell r="F640" t="str">
            <v>37/KK/PTK/II/2012</v>
          </cell>
          <cell r="H640">
            <v>111140</v>
          </cell>
          <cell r="I640" t="str">
            <v>Kas Pontianak</v>
          </cell>
          <cell r="K640">
            <v>62400</v>
          </cell>
          <cell r="M640" t="str">
            <v>Pembelian Kuningan Segi empat u/ mesin pompa</v>
          </cell>
        </row>
        <row r="641">
          <cell r="B641" t="str">
            <v>34650501</v>
          </cell>
          <cell r="C641" t="str">
            <v>650501</v>
          </cell>
          <cell r="D641">
            <v>629</v>
          </cell>
          <cell r="E641">
            <v>7</v>
          </cell>
          <cell r="F641" t="str">
            <v>38/KK/PTK/II/2012</v>
          </cell>
          <cell r="H641">
            <v>650501</v>
          </cell>
          <cell r="I641" t="str">
            <v>Transport Staff / Pegawai</v>
          </cell>
          <cell r="J641">
            <v>150000</v>
          </cell>
          <cell r="M641" t="str">
            <v xml:space="preserve"> BBM Mobil B 1434 SOT</v>
          </cell>
        </row>
        <row r="642">
          <cell r="B642" t="str">
            <v>304111140</v>
          </cell>
          <cell r="C642" t="str">
            <v>111140</v>
          </cell>
          <cell r="D642">
            <v>630</v>
          </cell>
          <cell r="E642">
            <v>7</v>
          </cell>
          <cell r="F642" t="str">
            <v>38/KK/PTK/II/2012</v>
          </cell>
          <cell r="H642">
            <v>111140</v>
          </cell>
          <cell r="I642" t="str">
            <v>Kas Pontianak</v>
          </cell>
          <cell r="K642">
            <v>150000</v>
          </cell>
          <cell r="M642" t="str">
            <v>Pengisian BBM Mobil B 1434 SOT</v>
          </cell>
        </row>
        <row r="643">
          <cell r="B643" t="str">
            <v>46650503</v>
          </cell>
          <cell r="C643" t="str">
            <v>650503</v>
          </cell>
          <cell r="D643">
            <v>631</v>
          </cell>
          <cell r="E643">
            <v>7</v>
          </cell>
          <cell r="F643" t="str">
            <v>39/KK/PTK/II/2012</v>
          </cell>
          <cell r="H643">
            <v>650503</v>
          </cell>
          <cell r="I643" t="str">
            <v>Biaya dapur</v>
          </cell>
          <cell r="J643">
            <v>100000</v>
          </cell>
          <cell r="M643" t="str">
            <v>Refill Tabung Gas u/ Mess A9</v>
          </cell>
        </row>
        <row r="644">
          <cell r="B644" t="str">
            <v>305111140</v>
          </cell>
          <cell r="C644" t="str">
            <v>111140</v>
          </cell>
          <cell r="D644">
            <v>632</v>
          </cell>
          <cell r="E644">
            <v>7</v>
          </cell>
          <cell r="F644" t="str">
            <v>39/KK/PTK/II/2012</v>
          </cell>
          <cell r="H644">
            <v>111140</v>
          </cell>
          <cell r="I644" t="str">
            <v>Kas Pontianak</v>
          </cell>
          <cell r="K644">
            <v>100000</v>
          </cell>
          <cell r="M644" t="str">
            <v>Pembelian Refill Tabung Gas u/ Mess A9</v>
          </cell>
        </row>
        <row r="645">
          <cell r="B645" t="str">
            <v>18650615</v>
          </cell>
          <cell r="C645" t="str">
            <v>650615</v>
          </cell>
          <cell r="D645">
            <v>633</v>
          </cell>
          <cell r="E645">
            <v>7</v>
          </cell>
          <cell r="F645" t="str">
            <v>40/KK/PTK/II/2012</v>
          </cell>
          <cell r="H645">
            <v>650615</v>
          </cell>
          <cell r="I645" t="str">
            <v>Peralatan Kantor ( Suplies )</v>
          </cell>
          <cell r="J645">
            <v>90000</v>
          </cell>
          <cell r="M645" t="str">
            <v>Alat Penggaali + Ganggang u/ Peralatan Patok Dikebun Wajok</v>
          </cell>
        </row>
        <row r="646">
          <cell r="B646" t="str">
            <v>306111140</v>
          </cell>
          <cell r="C646" t="str">
            <v>111140</v>
          </cell>
          <cell r="D646">
            <v>634</v>
          </cell>
          <cell r="E646">
            <v>7</v>
          </cell>
          <cell r="F646" t="str">
            <v>40/KK/PTK/II/2012</v>
          </cell>
          <cell r="H646">
            <v>111140</v>
          </cell>
          <cell r="I646" t="str">
            <v>Kas Pontianak</v>
          </cell>
          <cell r="K646">
            <v>90000</v>
          </cell>
          <cell r="M646" t="str">
            <v>Pembelian Alat Penggaali + Ganggang u/ Peralatan Patok Dikebun Wajok</v>
          </cell>
        </row>
        <row r="647">
          <cell r="B647" t="str">
            <v>35650501</v>
          </cell>
          <cell r="C647" t="str">
            <v>650501</v>
          </cell>
          <cell r="D647">
            <v>635</v>
          </cell>
          <cell r="E647">
            <v>7</v>
          </cell>
          <cell r="F647" t="str">
            <v>41/KK/PTK/II/2012</v>
          </cell>
          <cell r="H647">
            <v>650501</v>
          </cell>
          <cell r="I647" t="str">
            <v>Transport Staff / Pegawai</v>
          </cell>
          <cell r="J647">
            <v>10000</v>
          </cell>
          <cell r="M647" t="str">
            <v xml:space="preserve"> BBM Motor Inventaris KB 4770 QM</v>
          </cell>
        </row>
        <row r="648">
          <cell r="B648" t="str">
            <v>11650614</v>
          </cell>
          <cell r="C648" t="str">
            <v>650614</v>
          </cell>
          <cell r="D648">
            <v>636</v>
          </cell>
          <cell r="E648">
            <v>7</v>
          </cell>
          <cell r="F648" t="str">
            <v>41/KK/PTK/II/2012</v>
          </cell>
          <cell r="H648">
            <v>650614</v>
          </cell>
          <cell r="I648" t="str">
            <v xml:space="preserve">Pos dan pengiriman </v>
          </cell>
          <cell r="J648">
            <v>21300</v>
          </cell>
          <cell r="M648" t="str">
            <v>Ongkos Kirim Dok Ke JKT</v>
          </cell>
        </row>
        <row r="649">
          <cell r="B649" t="str">
            <v>307111140</v>
          </cell>
          <cell r="C649" t="str">
            <v>111140</v>
          </cell>
          <cell r="D649">
            <v>637</v>
          </cell>
          <cell r="E649">
            <v>7</v>
          </cell>
          <cell r="F649" t="str">
            <v>41/KK/PTK/II/2012</v>
          </cell>
          <cell r="H649">
            <v>111140</v>
          </cell>
          <cell r="I649" t="str">
            <v>Kas Pontianak</v>
          </cell>
          <cell r="K649">
            <v>31300</v>
          </cell>
          <cell r="M649" t="str">
            <v>Pembayaran BBM dan ongkos pengiriman</v>
          </cell>
        </row>
        <row r="650">
          <cell r="B650" t="str">
            <v>12650614</v>
          </cell>
          <cell r="C650" t="str">
            <v>650614</v>
          </cell>
          <cell r="D650">
            <v>638</v>
          </cell>
          <cell r="E650">
            <v>7</v>
          </cell>
          <cell r="F650" t="str">
            <v>42/KK/PTK/II/2012</v>
          </cell>
          <cell r="H650">
            <v>650614</v>
          </cell>
          <cell r="I650" t="str">
            <v xml:space="preserve">Pos dan pengiriman </v>
          </cell>
          <cell r="J650">
            <v>21300</v>
          </cell>
          <cell r="M650" t="str">
            <v>Ongkos Kirim Dok Ke JKT</v>
          </cell>
        </row>
        <row r="651">
          <cell r="B651" t="str">
            <v>308111140</v>
          </cell>
          <cell r="C651" t="str">
            <v>111140</v>
          </cell>
          <cell r="D651">
            <v>639</v>
          </cell>
          <cell r="E651">
            <v>7</v>
          </cell>
          <cell r="F651" t="str">
            <v>42/KK/PTK/II/2012</v>
          </cell>
          <cell r="H651">
            <v>111140</v>
          </cell>
          <cell r="I651" t="str">
            <v>Kas Pontianak</v>
          </cell>
          <cell r="K651">
            <v>21300</v>
          </cell>
          <cell r="M651" t="str">
            <v>Pembayaran Ongkos Kirim Dok Ke JKT</v>
          </cell>
        </row>
        <row r="652">
          <cell r="B652" t="str">
            <v>47650503</v>
          </cell>
          <cell r="C652" t="str">
            <v>650503</v>
          </cell>
          <cell r="D652">
            <v>640</v>
          </cell>
          <cell r="E652">
            <v>7</v>
          </cell>
          <cell r="F652" t="str">
            <v>43/KK/PTK/II/2012</v>
          </cell>
          <cell r="H652">
            <v>650503</v>
          </cell>
          <cell r="I652" t="str">
            <v>Biaya dapur</v>
          </cell>
          <cell r="J652">
            <v>17000</v>
          </cell>
          <cell r="M652" t="str">
            <v>Refill 2 Buah Air Galon Pasqua u/ Kantor Ptk</v>
          </cell>
        </row>
        <row r="653">
          <cell r="B653" t="str">
            <v>309111140</v>
          </cell>
          <cell r="C653" t="str">
            <v>111140</v>
          </cell>
          <cell r="D653">
            <v>641</v>
          </cell>
          <cell r="E653">
            <v>7</v>
          </cell>
          <cell r="F653" t="str">
            <v>43/KK/PTK/II/2012</v>
          </cell>
          <cell r="H653">
            <v>111140</v>
          </cell>
          <cell r="I653" t="str">
            <v>Kas Pontianak</v>
          </cell>
          <cell r="K653">
            <v>17000</v>
          </cell>
          <cell r="M653" t="str">
            <v>Pembelian Refill 2 Buah Air Galon Pasqua u/ Kantor Ptk</v>
          </cell>
        </row>
        <row r="654">
          <cell r="B654" t="str">
            <v>13650401</v>
          </cell>
          <cell r="C654" t="str">
            <v>650401</v>
          </cell>
          <cell r="D654">
            <v>642</v>
          </cell>
          <cell r="E654">
            <v>7</v>
          </cell>
          <cell r="F654" t="str">
            <v>44/KK/PTK/II/2012</v>
          </cell>
          <cell r="H654">
            <v>650401</v>
          </cell>
          <cell r="I654" t="str">
            <v>Perjalanan dan Penginapan</v>
          </cell>
          <cell r="J654">
            <v>510000</v>
          </cell>
          <cell r="M654" t="str">
            <v>Biaya - Biaya Perjalanan Dinas Bp Lesman Simbolon</v>
          </cell>
        </row>
        <row r="655">
          <cell r="B655" t="str">
            <v>310111140</v>
          </cell>
          <cell r="C655" t="str">
            <v>111140</v>
          </cell>
          <cell r="D655">
            <v>643</v>
          </cell>
          <cell r="E655">
            <v>7</v>
          </cell>
          <cell r="F655" t="str">
            <v>44/KK/PTK/II/2012</v>
          </cell>
          <cell r="H655">
            <v>111140</v>
          </cell>
          <cell r="I655" t="str">
            <v>Kas Pontianak</v>
          </cell>
          <cell r="K655">
            <v>510000</v>
          </cell>
          <cell r="M655" t="str">
            <v>Pembayaran Biaya Perjalanan Dinas Bp Lesman Simbolon</v>
          </cell>
        </row>
        <row r="656">
          <cell r="B656" t="str">
            <v>36650501</v>
          </cell>
          <cell r="C656" t="str">
            <v>650501</v>
          </cell>
          <cell r="D656">
            <v>644</v>
          </cell>
          <cell r="E656">
            <v>7</v>
          </cell>
          <cell r="F656" t="str">
            <v>45/KK/PTK/II/2012</v>
          </cell>
          <cell r="H656">
            <v>650501</v>
          </cell>
          <cell r="I656" t="str">
            <v>Transport Staff / Pegawai</v>
          </cell>
          <cell r="J656">
            <v>840000</v>
          </cell>
          <cell r="M656" t="str">
            <v>Biaya - Biaya Operasional Bp Lesman Simbolon - BBM B 1573 VR</v>
          </cell>
        </row>
        <row r="657">
          <cell r="B657" t="str">
            <v>7650704</v>
          </cell>
          <cell r="C657" t="str">
            <v>650704</v>
          </cell>
          <cell r="D657">
            <v>645</v>
          </cell>
          <cell r="E657">
            <v>7</v>
          </cell>
          <cell r="F657" t="str">
            <v>45/KK/PTK/II/2012</v>
          </cell>
          <cell r="H657">
            <v>650704</v>
          </cell>
          <cell r="I657" t="str">
            <v>Pemeliharaan Kendaraan</v>
          </cell>
          <cell r="J657">
            <v>150000</v>
          </cell>
          <cell r="M657" t="str">
            <v>Biaya - Biaya Operasional Bp Lesman Simbolon - Biaya poles B 1573 VR</v>
          </cell>
        </row>
        <row r="658">
          <cell r="B658" t="str">
            <v>37650501</v>
          </cell>
          <cell r="C658" t="str">
            <v>650501</v>
          </cell>
          <cell r="D658">
            <v>646</v>
          </cell>
          <cell r="E658">
            <v>7</v>
          </cell>
          <cell r="F658" t="str">
            <v>45/KK/PTK/II/2012</v>
          </cell>
          <cell r="H658">
            <v>650501</v>
          </cell>
          <cell r="I658" t="str">
            <v>Transport Staff / Pegawai</v>
          </cell>
          <cell r="J658">
            <v>25800</v>
          </cell>
          <cell r="M658" t="str">
            <v>Biaya - Biaya Operasional Bp Lesman Simbolon - Biaya penyeberangan kapal feri</v>
          </cell>
        </row>
        <row r="659">
          <cell r="B659" t="str">
            <v>19650605</v>
          </cell>
          <cell r="C659" t="str">
            <v>650605</v>
          </cell>
          <cell r="D659">
            <v>647</v>
          </cell>
          <cell r="E659">
            <v>7</v>
          </cell>
          <cell r="F659" t="str">
            <v>45/KK/PTK/II/2012</v>
          </cell>
          <cell r="H659">
            <v>650605</v>
          </cell>
          <cell r="I659" t="str">
            <v>Tamu dan Representase sosial</v>
          </cell>
          <cell r="J659">
            <v>115720</v>
          </cell>
          <cell r="M659" t="str">
            <v>Biaya - Biaya Operasional Bp Lesman Simbolon - Biaya makan Bp Lesman dengan Danramil</v>
          </cell>
        </row>
        <row r="660">
          <cell r="B660" t="str">
            <v>48650503</v>
          </cell>
          <cell r="C660" t="str">
            <v>650503</v>
          </cell>
          <cell r="D660">
            <v>648</v>
          </cell>
          <cell r="E660">
            <v>7</v>
          </cell>
          <cell r="F660" t="str">
            <v>45/KK/PTK/II/2012</v>
          </cell>
          <cell r="H660">
            <v>650503</v>
          </cell>
          <cell r="I660" t="str">
            <v>Biaya dapur</v>
          </cell>
          <cell r="J660">
            <v>394800</v>
          </cell>
          <cell r="M660" t="str">
            <v xml:space="preserve">Biaya - Biaya Operasional Bp Lesman Simbolon - Biaya makan Bp Lesman </v>
          </cell>
        </row>
        <row r="661">
          <cell r="B661" t="str">
            <v>311111140</v>
          </cell>
          <cell r="C661" t="str">
            <v>111140</v>
          </cell>
          <cell r="D661">
            <v>649</v>
          </cell>
          <cell r="E661">
            <v>7</v>
          </cell>
          <cell r="F661" t="str">
            <v>45/KK/PTK/II/2012</v>
          </cell>
          <cell r="H661">
            <v>111140</v>
          </cell>
          <cell r="I661" t="str">
            <v>Kas Pontianak</v>
          </cell>
          <cell r="K661">
            <v>1526320</v>
          </cell>
          <cell r="M661" t="str">
            <v xml:space="preserve">Pembayaran Biaya Operasional </v>
          </cell>
        </row>
        <row r="662">
          <cell r="B662" t="str">
            <v>8650704</v>
          </cell>
          <cell r="C662" t="str">
            <v>650704</v>
          </cell>
          <cell r="D662">
            <v>650</v>
          </cell>
          <cell r="E662">
            <v>7</v>
          </cell>
          <cell r="F662" t="str">
            <v>46/KK/PTK/II/2012</v>
          </cell>
          <cell r="H662">
            <v>650704</v>
          </cell>
          <cell r="I662" t="str">
            <v>Pemeliharaan Kendaraan</v>
          </cell>
          <cell r="J662">
            <v>679030</v>
          </cell>
          <cell r="M662" t="str">
            <v>Biaya - Biaya Service + Ganti Oli Rutin Bulanan u/ Mobil Kb 9753 HJ</v>
          </cell>
        </row>
        <row r="663">
          <cell r="B663" t="str">
            <v>9650704</v>
          </cell>
          <cell r="C663" t="str">
            <v>650704</v>
          </cell>
          <cell r="D663">
            <v>651</v>
          </cell>
          <cell r="E663">
            <v>7</v>
          </cell>
          <cell r="F663" t="str">
            <v>46/KK/PTK/II/2012</v>
          </cell>
          <cell r="H663">
            <v>650704</v>
          </cell>
          <cell r="I663" t="str">
            <v>Pemeliharaan Kendaraan</v>
          </cell>
          <cell r="J663">
            <v>1280840</v>
          </cell>
          <cell r="M663" t="str">
            <v>Biaya - Biaya Service + Ganti Oli Rutin Bulanan u/ Mobil Kb 9754 HJ</v>
          </cell>
        </row>
        <row r="664">
          <cell r="B664" t="str">
            <v>312111140</v>
          </cell>
          <cell r="C664" t="str">
            <v>111140</v>
          </cell>
          <cell r="D664">
            <v>652</v>
          </cell>
          <cell r="E664">
            <v>7</v>
          </cell>
          <cell r="F664" t="str">
            <v>46/KK/PTK/II/2012</v>
          </cell>
          <cell r="H664">
            <v>111140</v>
          </cell>
          <cell r="I664" t="str">
            <v>Kas Pontianak</v>
          </cell>
          <cell r="K664">
            <v>1959870</v>
          </cell>
          <cell r="M664" t="str">
            <v>Pembayaran Biaya service</v>
          </cell>
        </row>
        <row r="665">
          <cell r="B665" t="str">
            <v>1130703</v>
          </cell>
          <cell r="C665" t="str">
            <v>130703</v>
          </cell>
          <cell r="D665">
            <v>653</v>
          </cell>
          <cell r="E665">
            <v>8</v>
          </cell>
          <cell r="F665" t="str">
            <v>47/KK/PTK/II/2012</v>
          </cell>
          <cell r="H665">
            <v>130703</v>
          </cell>
          <cell r="I665" t="str">
            <v>Melobang, Langsir danTanam</v>
          </cell>
          <cell r="J665">
            <v>7746000</v>
          </cell>
          <cell r="M665" t="str">
            <v xml:space="preserve"> Pekerjaan Borongan Tanam Kelapa Sawit 3.873 Pokok x Rp 2.000.-</v>
          </cell>
        </row>
        <row r="666">
          <cell r="B666" t="str">
            <v>313111140</v>
          </cell>
          <cell r="C666" t="str">
            <v>111140</v>
          </cell>
          <cell r="D666">
            <v>654</v>
          </cell>
          <cell r="E666">
            <v>8</v>
          </cell>
          <cell r="F666" t="str">
            <v>47/KK/PTK/II/2012</v>
          </cell>
          <cell r="H666">
            <v>111140</v>
          </cell>
          <cell r="I666" t="str">
            <v>Kas Pontianak</v>
          </cell>
          <cell r="K666">
            <v>7746000</v>
          </cell>
          <cell r="M666" t="str">
            <v>Pembayaran Pekerjaan Borongan Tanam Kelapa Sawit 3.873 Pokok x Rp 2.000.-</v>
          </cell>
        </row>
        <row r="667">
          <cell r="B667" t="str">
            <v>49650503</v>
          </cell>
          <cell r="C667" t="str">
            <v>650503</v>
          </cell>
          <cell r="D667">
            <v>655</v>
          </cell>
          <cell r="E667">
            <v>8</v>
          </cell>
          <cell r="F667" t="str">
            <v>48/KK/PTK/II/2012</v>
          </cell>
          <cell r="H667">
            <v>650503</v>
          </cell>
          <cell r="I667" t="str">
            <v>Biaya dapur</v>
          </cell>
          <cell r="J667">
            <v>3157000</v>
          </cell>
          <cell r="M667" t="str">
            <v xml:space="preserve"> Kebutuhan Sembako Untuk Konsumsi Staff dan Mandor Dibarak</v>
          </cell>
        </row>
        <row r="668">
          <cell r="B668" t="str">
            <v>314111140</v>
          </cell>
          <cell r="C668" t="str">
            <v>111140</v>
          </cell>
          <cell r="D668">
            <v>656</v>
          </cell>
          <cell r="E668">
            <v>8</v>
          </cell>
          <cell r="F668" t="str">
            <v>48/KK/PTK/II/2012</v>
          </cell>
          <cell r="H668">
            <v>111140</v>
          </cell>
          <cell r="I668" t="str">
            <v>Kas Pontianak</v>
          </cell>
          <cell r="K668">
            <v>3157000</v>
          </cell>
          <cell r="M668" t="str">
            <v>Pembelian Kebutuhan Sembako Untuk Konsumsi Staff dan Mandor Dibarak</v>
          </cell>
        </row>
        <row r="669">
          <cell r="B669" t="str">
            <v>38650501</v>
          </cell>
          <cell r="C669" t="str">
            <v>650501</v>
          </cell>
          <cell r="D669">
            <v>657</v>
          </cell>
          <cell r="E669">
            <v>8</v>
          </cell>
          <cell r="F669" t="str">
            <v>49/KK/PTK/II/2012</v>
          </cell>
          <cell r="H669">
            <v>650501</v>
          </cell>
          <cell r="I669" t="str">
            <v>Transport Staff / Pegawai</v>
          </cell>
          <cell r="J669">
            <v>480000</v>
          </cell>
          <cell r="M669" t="str">
            <v>Biaya  BBM Mobil Dinas Estate Manager</v>
          </cell>
        </row>
        <row r="670">
          <cell r="B670" t="str">
            <v>315111140</v>
          </cell>
          <cell r="C670" t="str">
            <v>111140</v>
          </cell>
          <cell r="D670">
            <v>658</v>
          </cell>
          <cell r="E670">
            <v>8</v>
          </cell>
          <cell r="F670" t="str">
            <v>49/KK/PTK/II/2012</v>
          </cell>
          <cell r="H670">
            <v>111140</v>
          </cell>
          <cell r="I670" t="str">
            <v>Kas Pontianak</v>
          </cell>
          <cell r="K670">
            <v>480000</v>
          </cell>
          <cell r="M670" t="str">
            <v xml:space="preserve"> Pembelian BBM Mobil Dinas Estate Manager</v>
          </cell>
        </row>
        <row r="671">
          <cell r="B671" t="str">
            <v>39650501</v>
          </cell>
          <cell r="C671" t="str">
            <v>650501</v>
          </cell>
          <cell r="D671">
            <v>659</v>
          </cell>
          <cell r="E671">
            <v>8</v>
          </cell>
          <cell r="F671" t="str">
            <v>50/KK/PTK/II/2012</v>
          </cell>
          <cell r="H671">
            <v>650501</v>
          </cell>
          <cell r="I671" t="str">
            <v>Transport Staff / Pegawai</v>
          </cell>
          <cell r="J671">
            <v>100000</v>
          </cell>
          <cell r="M671" t="str">
            <v>Biaya  BBM u/ Kendaraan Motor Roda Tiga Tossa</v>
          </cell>
        </row>
        <row r="672">
          <cell r="B672" t="str">
            <v>316111140</v>
          </cell>
          <cell r="C672" t="str">
            <v>111140</v>
          </cell>
          <cell r="D672">
            <v>660</v>
          </cell>
          <cell r="E672">
            <v>8</v>
          </cell>
          <cell r="F672" t="str">
            <v>50/KK/PTK/II/2012</v>
          </cell>
          <cell r="H672">
            <v>111140</v>
          </cell>
          <cell r="I672" t="str">
            <v>Kas Pontianak</v>
          </cell>
          <cell r="K672">
            <v>100000</v>
          </cell>
          <cell r="M672" t="str">
            <v xml:space="preserve"> Pembelian BBM u/ Kendaraan Motor Roda Tiga Tossa</v>
          </cell>
        </row>
        <row r="673">
          <cell r="B673" t="str">
            <v>19650615</v>
          </cell>
          <cell r="C673" t="str">
            <v>650615</v>
          </cell>
          <cell r="D673">
            <v>661</v>
          </cell>
          <cell r="E673">
            <v>8</v>
          </cell>
          <cell r="F673" t="str">
            <v>51/KK/PTK/II/2012</v>
          </cell>
          <cell r="H673">
            <v>650615</v>
          </cell>
          <cell r="I673" t="str">
            <v>Peralatan Kantor ( Suplies )</v>
          </cell>
          <cell r="J673">
            <v>132000</v>
          </cell>
          <cell r="M673" t="str">
            <v xml:space="preserve"> Material u/ Infrastruktur (Menyambung Pipa Air ke Tower Air)</v>
          </cell>
        </row>
        <row r="674">
          <cell r="B674" t="str">
            <v>317111140</v>
          </cell>
          <cell r="C674" t="str">
            <v>111140</v>
          </cell>
          <cell r="D674">
            <v>662</v>
          </cell>
          <cell r="E674">
            <v>8</v>
          </cell>
          <cell r="F674" t="str">
            <v>51/KK/PTK/II/2012</v>
          </cell>
          <cell r="H674">
            <v>111140</v>
          </cell>
          <cell r="I674" t="str">
            <v>Kas Pontianak</v>
          </cell>
          <cell r="K674">
            <v>132000</v>
          </cell>
          <cell r="M674" t="str">
            <v>Pembelian Material u/ Infrastruktur (Menyambung Pipa Air ke Tower Air)</v>
          </cell>
        </row>
        <row r="675">
          <cell r="B675" t="str">
            <v>2650603</v>
          </cell>
          <cell r="C675" t="str">
            <v>650603</v>
          </cell>
          <cell r="D675">
            <v>663</v>
          </cell>
          <cell r="E675">
            <v>8</v>
          </cell>
          <cell r="F675" t="str">
            <v>52/KK/PTK/II/2012</v>
          </cell>
          <cell r="H675">
            <v>650603</v>
          </cell>
          <cell r="I675" t="str">
            <v xml:space="preserve">Telekomunikasi </v>
          </cell>
          <cell r="J675">
            <v>60000</v>
          </cell>
          <cell r="M675" t="str">
            <v xml:space="preserve"> Kartu Internet u/ Estate Manger</v>
          </cell>
        </row>
        <row r="676">
          <cell r="B676" t="str">
            <v>318111140</v>
          </cell>
          <cell r="C676" t="str">
            <v>111140</v>
          </cell>
          <cell r="D676">
            <v>664</v>
          </cell>
          <cell r="E676">
            <v>8</v>
          </cell>
          <cell r="F676" t="str">
            <v>52/KK/PTK/II/2012</v>
          </cell>
          <cell r="H676">
            <v>111140</v>
          </cell>
          <cell r="I676" t="str">
            <v>Kas Pontianak</v>
          </cell>
          <cell r="K676">
            <v>60000</v>
          </cell>
          <cell r="M676" t="str">
            <v>Pembelian Kartu Internet u/ Estate Manger</v>
          </cell>
        </row>
        <row r="677">
          <cell r="B677" t="str">
            <v>10650704</v>
          </cell>
          <cell r="C677" t="str">
            <v>650704</v>
          </cell>
          <cell r="D677">
            <v>665</v>
          </cell>
          <cell r="E677">
            <v>8</v>
          </cell>
          <cell r="F677" t="str">
            <v>53/KK/PTK/II/2012</v>
          </cell>
          <cell r="H677">
            <v>650704</v>
          </cell>
          <cell r="I677" t="str">
            <v>Pemeliharaan Kendaraan</v>
          </cell>
          <cell r="J677">
            <v>42000</v>
          </cell>
          <cell r="M677" t="str">
            <v>Biaya Servis Sepeda Motor Ast Infrastruktur an Bp Manogar KB 5977 WN</v>
          </cell>
        </row>
        <row r="678">
          <cell r="B678" t="str">
            <v>319111140</v>
          </cell>
          <cell r="C678" t="str">
            <v>111140</v>
          </cell>
          <cell r="D678">
            <v>666</v>
          </cell>
          <cell r="E678">
            <v>8</v>
          </cell>
          <cell r="F678" t="str">
            <v>53/KK/PTK/II/2012</v>
          </cell>
          <cell r="H678">
            <v>111140</v>
          </cell>
          <cell r="I678" t="str">
            <v>Kas Pontianak</v>
          </cell>
          <cell r="K678">
            <v>42000</v>
          </cell>
          <cell r="M678" t="str">
            <v>Pembayaran Biaya Servis Sepeda Motor Ast Infrastruktur an Bp Manogar KB 5977 WN</v>
          </cell>
        </row>
        <row r="679">
          <cell r="B679" t="str">
            <v>20650605</v>
          </cell>
          <cell r="C679" t="str">
            <v>650605</v>
          </cell>
          <cell r="D679">
            <v>667</v>
          </cell>
          <cell r="E679">
            <v>8</v>
          </cell>
          <cell r="F679" t="str">
            <v>54/KK/PTK/II/2012</v>
          </cell>
          <cell r="H679">
            <v>650605</v>
          </cell>
          <cell r="I679" t="str">
            <v>Tamu dan Representase sosial</v>
          </cell>
          <cell r="J679">
            <v>355500</v>
          </cell>
          <cell r="M679" t="str">
            <v>Biaya - Biaya Operasional Humas</v>
          </cell>
        </row>
        <row r="680">
          <cell r="B680" t="str">
            <v>320111140</v>
          </cell>
          <cell r="C680" t="str">
            <v>111140</v>
          </cell>
          <cell r="D680">
            <v>668</v>
          </cell>
          <cell r="E680">
            <v>8</v>
          </cell>
          <cell r="F680" t="str">
            <v>54/KK/PTK/II/2012</v>
          </cell>
          <cell r="H680">
            <v>111140</v>
          </cell>
          <cell r="I680" t="str">
            <v>Kas Pontianak</v>
          </cell>
          <cell r="K680">
            <v>355500</v>
          </cell>
          <cell r="M680" t="str">
            <v>Pembayaran Biaya - Biaya Operasional Humas</v>
          </cell>
        </row>
        <row r="681">
          <cell r="B681" t="str">
            <v>20650615</v>
          </cell>
          <cell r="C681" t="str">
            <v>650615</v>
          </cell>
          <cell r="D681">
            <v>669</v>
          </cell>
          <cell r="E681">
            <v>8</v>
          </cell>
          <cell r="F681" t="str">
            <v>55/KK/PTK/II/2012</v>
          </cell>
          <cell r="H681">
            <v>650615</v>
          </cell>
          <cell r="I681" t="str">
            <v>Peralatan Kantor ( Suplies )</v>
          </cell>
          <cell r="J681">
            <v>10000</v>
          </cell>
          <cell r="M681" t="str">
            <v xml:space="preserve"> Cat dan Kuas u/ Patok</v>
          </cell>
        </row>
        <row r="682">
          <cell r="B682" t="str">
            <v>321111140</v>
          </cell>
          <cell r="C682" t="str">
            <v>111140</v>
          </cell>
          <cell r="D682">
            <v>670</v>
          </cell>
          <cell r="E682">
            <v>8</v>
          </cell>
          <cell r="F682" t="str">
            <v>55/KK/PTK/II/2012</v>
          </cell>
          <cell r="H682">
            <v>111140</v>
          </cell>
          <cell r="I682" t="str">
            <v>Kas Pontianak</v>
          </cell>
          <cell r="K682">
            <v>10000</v>
          </cell>
          <cell r="M682" t="str">
            <v>Pembelian Cat dan Kuas u/ Patok</v>
          </cell>
        </row>
        <row r="683">
          <cell r="B683" t="str">
            <v>11650704</v>
          </cell>
          <cell r="C683" t="str">
            <v>650704</v>
          </cell>
          <cell r="D683">
            <v>671</v>
          </cell>
          <cell r="E683">
            <v>8</v>
          </cell>
          <cell r="F683" t="str">
            <v>56/KK/PTK/II/2012</v>
          </cell>
          <cell r="H683">
            <v>650704</v>
          </cell>
          <cell r="I683" t="str">
            <v>Pemeliharaan Kendaraan</v>
          </cell>
          <cell r="J683">
            <v>285000</v>
          </cell>
          <cell r="M683" t="str">
            <v>Biaya Ganti Ban, Bucu dan Pompa Ban u/ Jonder</v>
          </cell>
        </row>
        <row r="684">
          <cell r="B684" t="str">
            <v>322111140</v>
          </cell>
          <cell r="C684" t="str">
            <v>111140</v>
          </cell>
          <cell r="D684">
            <v>672</v>
          </cell>
          <cell r="E684">
            <v>8</v>
          </cell>
          <cell r="F684" t="str">
            <v>56/KK/PTK/II/2012</v>
          </cell>
          <cell r="H684">
            <v>111140</v>
          </cell>
          <cell r="I684" t="str">
            <v>Kas Pontianak</v>
          </cell>
          <cell r="K684">
            <v>285000</v>
          </cell>
          <cell r="M684" t="str">
            <v>Pembayaran Biaya Ganti Ban, Bucu dan Pompa Ban u/ Jonder</v>
          </cell>
        </row>
        <row r="685">
          <cell r="B685" t="str">
            <v>12650704</v>
          </cell>
          <cell r="C685" t="str">
            <v>650704</v>
          </cell>
          <cell r="D685">
            <v>673</v>
          </cell>
          <cell r="E685">
            <v>8</v>
          </cell>
          <cell r="F685" t="str">
            <v>57/KK/PTK/II/2012</v>
          </cell>
          <cell r="H685">
            <v>650704</v>
          </cell>
          <cell r="I685" t="str">
            <v>Pemeliharaan Kendaraan</v>
          </cell>
          <cell r="J685">
            <v>375700</v>
          </cell>
          <cell r="M685" t="str">
            <v>Service Mobil KB 9754 HJ</v>
          </cell>
        </row>
        <row r="686">
          <cell r="B686" t="str">
            <v>323111140</v>
          </cell>
          <cell r="C686" t="str">
            <v>111140</v>
          </cell>
          <cell r="D686">
            <v>674</v>
          </cell>
          <cell r="E686">
            <v>8</v>
          </cell>
          <cell r="F686" t="str">
            <v>57/KK/PTK/II/2012</v>
          </cell>
          <cell r="H686">
            <v>111140</v>
          </cell>
          <cell r="I686" t="str">
            <v>Kas Pontianak</v>
          </cell>
          <cell r="K686">
            <v>375700</v>
          </cell>
          <cell r="M686" t="str">
            <v>Pembayaran Biaya Service Mobil KB 9754 HJ</v>
          </cell>
        </row>
        <row r="687">
          <cell r="B687" t="str">
            <v>14650401</v>
          </cell>
          <cell r="C687" t="str">
            <v>650401</v>
          </cell>
          <cell r="D687">
            <v>675</v>
          </cell>
          <cell r="E687">
            <v>9</v>
          </cell>
          <cell r="F687" t="str">
            <v>58/KK/PTK/II/2012</v>
          </cell>
          <cell r="H687">
            <v>650401</v>
          </cell>
          <cell r="I687" t="str">
            <v>Perjalanan dan Penginapan</v>
          </cell>
          <cell r="J687">
            <v>892000</v>
          </cell>
          <cell r="M687" t="str">
            <v>Perjalanan Dinas Bp Kastubi (EM) dan Bp Umar Abu (SSL) u/ Menghadiri Ultah Kab PTK di Mempawah</v>
          </cell>
        </row>
        <row r="688">
          <cell r="B688" t="str">
            <v>324111140</v>
          </cell>
          <cell r="C688" t="str">
            <v>111140</v>
          </cell>
          <cell r="D688">
            <v>676</v>
          </cell>
          <cell r="E688">
            <v>9</v>
          </cell>
          <cell r="F688" t="str">
            <v>58/KK/PTK/II/2012</v>
          </cell>
          <cell r="H688">
            <v>111140</v>
          </cell>
          <cell r="I688" t="str">
            <v>Kas Pontianak</v>
          </cell>
          <cell r="K688">
            <v>892000</v>
          </cell>
          <cell r="M688" t="str">
            <v>Pembayaran Perjalanan Dinas Bp Kastubi (EM) dan Bp Umar Abu (SSL) u/ Menghadiri Ultah Kab PTK di Mempawah</v>
          </cell>
        </row>
        <row r="689">
          <cell r="B689" t="str">
            <v>3130401</v>
          </cell>
          <cell r="C689" t="str">
            <v>130401</v>
          </cell>
          <cell r="D689">
            <v>677</v>
          </cell>
          <cell r="E689">
            <v>9</v>
          </cell>
          <cell r="F689" t="str">
            <v>59/KK/PTK/II/2012</v>
          </cell>
          <cell r="H689">
            <v>130401</v>
          </cell>
          <cell r="I689" t="str">
            <v>Jalan Utama Lebar 9 m</v>
          </cell>
          <cell r="J689">
            <v>5098000</v>
          </cell>
          <cell r="M689" t="str">
            <v xml:space="preserve"> Kayu Sempengan u/ Maping Jalan Meaheng</v>
          </cell>
        </row>
        <row r="690">
          <cell r="B690" t="str">
            <v>325111140</v>
          </cell>
          <cell r="C690" t="str">
            <v>111140</v>
          </cell>
          <cell r="D690">
            <v>678</v>
          </cell>
          <cell r="E690">
            <v>9</v>
          </cell>
          <cell r="F690" t="str">
            <v>59/KK/PTK/II/2012</v>
          </cell>
          <cell r="H690">
            <v>111140</v>
          </cell>
          <cell r="I690" t="str">
            <v>Kas Pontianak</v>
          </cell>
          <cell r="K690">
            <v>5098000</v>
          </cell>
          <cell r="M690" t="str">
            <v>Pembelian Kayu Sempengan u/ Maping Jalan Meaheng</v>
          </cell>
        </row>
        <row r="691">
          <cell r="B691" t="str">
            <v>26213200</v>
          </cell>
          <cell r="C691" t="str">
            <v>213200</v>
          </cell>
          <cell r="D691">
            <v>679</v>
          </cell>
          <cell r="E691">
            <v>9</v>
          </cell>
          <cell r="F691" t="str">
            <v>60/KK/PTK/II/2012</v>
          </cell>
          <cell r="H691">
            <v>213200</v>
          </cell>
          <cell r="I691" t="str">
            <v>Biaya Yg Masih Harus Dibayar lainnya</v>
          </cell>
          <cell r="J691">
            <v>388750</v>
          </cell>
          <cell r="M691" t="str">
            <v>Biaya Sewa Mesin Foto Copy Bulan Jan 2012</v>
          </cell>
        </row>
        <row r="692">
          <cell r="B692" t="str">
            <v>326111140</v>
          </cell>
          <cell r="C692" t="str">
            <v>111140</v>
          </cell>
          <cell r="D692">
            <v>680</v>
          </cell>
          <cell r="E692">
            <v>9</v>
          </cell>
          <cell r="F692" t="str">
            <v>60/KK/PTK/II/2012</v>
          </cell>
          <cell r="H692">
            <v>111140</v>
          </cell>
          <cell r="I692" t="str">
            <v>Kas Pontianak</v>
          </cell>
          <cell r="K692">
            <v>388750</v>
          </cell>
          <cell r="M692" t="str">
            <v>Pembayaran Biaya Sewa Mesin Foto Copy Bulan Jan 2012</v>
          </cell>
        </row>
        <row r="693">
          <cell r="B693" t="str">
            <v>15650401</v>
          </cell>
          <cell r="C693" t="str">
            <v>650401</v>
          </cell>
          <cell r="D693">
            <v>681</v>
          </cell>
          <cell r="E693">
            <v>9</v>
          </cell>
          <cell r="F693" t="str">
            <v>61/KK/PTK/II/2012</v>
          </cell>
          <cell r="H693">
            <v>650401</v>
          </cell>
          <cell r="I693" t="str">
            <v>Perjalanan dan Penginapan</v>
          </cell>
          <cell r="J693">
            <v>609200</v>
          </cell>
          <cell r="M693" t="str">
            <v>Biaya Perjalanan Dinas Bp Denny Siahaan ke Jakarta</v>
          </cell>
        </row>
        <row r="694">
          <cell r="B694" t="str">
            <v>327111140</v>
          </cell>
          <cell r="C694" t="str">
            <v>111140</v>
          </cell>
          <cell r="D694">
            <v>682</v>
          </cell>
          <cell r="E694">
            <v>9</v>
          </cell>
          <cell r="F694" t="str">
            <v>61/KK/PTK/II/2012</v>
          </cell>
          <cell r="H694">
            <v>111140</v>
          </cell>
          <cell r="I694" t="str">
            <v>Kas Pontianak</v>
          </cell>
          <cell r="K694">
            <v>609200</v>
          </cell>
          <cell r="M694" t="str">
            <v>Pembayaran Biaya Perjalanan Dinas Bp Denny Siahaan ke Jakarta</v>
          </cell>
        </row>
        <row r="695">
          <cell r="B695" t="str">
            <v>40650501</v>
          </cell>
          <cell r="C695" t="str">
            <v>650501</v>
          </cell>
          <cell r="D695">
            <v>683</v>
          </cell>
          <cell r="E695">
            <v>9</v>
          </cell>
          <cell r="F695" t="str">
            <v>62/KK/PTK/II/2012</v>
          </cell>
          <cell r="H695">
            <v>650501</v>
          </cell>
          <cell r="I695" t="str">
            <v>Transport Staff / Pegawai</v>
          </cell>
          <cell r="J695">
            <v>200000</v>
          </cell>
          <cell r="M695" t="str">
            <v xml:space="preserve"> BBM Mobil KB 9754 HJ</v>
          </cell>
        </row>
        <row r="696">
          <cell r="B696" t="str">
            <v>328111140</v>
          </cell>
          <cell r="C696" t="str">
            <v>111140</v>
          </cell>
          <cell r="D696">
            <v>684</v>
          </cell>
          <cell r="E696">
            <v>9</v>
          </cell>
          <cell r="F696" t="str">
            <v>62/KK/PTK/II/2012</v>
          </cell>
          <cell r="H696">
            <v>111140</v>
          </cell>
          <cell r="I696" t="str">
            <v>Kas Pontianak</v>
          </cell>
          <cell r="K696">
            <v>200000</v>
          </cell>
          <cell r="M696" t="str">
            <v>Pembelian BBM Mobil KB 9754 HJ</v>
          </cell>
        </row>
        <row r="697">
          <cell r="B697" t="str">
            <v>13650614</v>
          </cell>
          <cell r="C697" t="str">
            <v>650614</v>
          </cell>
          <cell r="D697">
            <v>685</v>
          </cell>
          <cell r="E697">
            <v>11</v>
          </cell>
          <cell r="F697" t="str">
            <v>63/KK/PTK/II/2012</v>
          </cell>
          <cell r="H697">
            <v>650614</v>
          </cell>
          <cell r="I697" t="str">
            <v xml:space="preserve">Pos dan pengiriman </v>
          </cell>
          <cell r="J697">
            <v>21300</v>
          </cell>
          <cell r="M697" t="str">
            <v xml:space="preserve">Ongkos Kirim Doc ke Jakarta </v>
          </cell>
        </row>
        <row r="698">
          <cell r="B698" t="str">
            <v>14650614</v>
          </cell>
          <cell r="C698" t="str">
            <v>650614</v>
          </cell>
          <cell r="D698">
            <v>686</v>
          </cell>
          <cell r="E698">
            <v>11</v>
          </cell>
          <cell r="F698" t="str">
            <v>63/KK/PTK/II/2012</v>
          </cell>
          <cell r="H698">
            <v>650614</v>
          </cell>
          <cell r="I698" t="str">
            <v xml:space="preserve">Pos dan pengiriman </v>
          </cell>
          <cell r="J698">
            <v>24300</v>
          </cell>
          <cell r="M698" t="str">
            <v>Ongkos Kirim Doc ke Bp Hanhan (Permintaan Bp Suharto )</v>
          </cell>
        </row>
        <row r="699">
          <cell r="B699" t="str">
            <v>329111140</v>
          </cell>
          <cell r="C699" t="str">
            <v>111140</v>
          </cell>
          <cell r="D699">
            <v>687</v>
          </cell>
          <cell r="E699">
            <v>11</v>
          </cell>
          <cell r="F699" t="str">
            <v>63/KK/PTK/II/2012</v>
          </cell>
          <cell r="H699">
            <v>111140</v>
          </cell>
          <cell r="I699" t="str">
            <v>Kas Pontianak</v>
          </cell>
          <cell r="K699">
            <v>45600</v>
          </cell>
          <cell r="M699" t="str">
            <v xml:space="preserve">Pembayaran Ongkos pengiriman </v>
          </cell>
        </row>
        <row r="700">
          <cell r="B700" t="str">
            <v>6650613</v>
          </cell>
          <cell r="C700" t="str">
            <v>650613</v>
          </cell>
          <cell r="D700">
            <v>688</v>
          </cell>
          <cell r="E700">
            <v>11</v>
          </cell>
          <cell r="F700" t="str">
            <v>64/KK/PTK/II/2012</v>
          </cell>
          <cell r="H700">
            <v>650613</v>
          </cell>
          <cell r="I700" t="str">
            <v>Sumbangan</v>
          </cell>
          <cell r="J700">
            <v>1400000</v>
          </cell>
          <cell r="M700" t="str">
            <v>Sumbangan 20 Sak Semen untuk Pembangunan Masjid Diparit Langgar</v>
          </cell>
        </row>
        <row r="701">
          <cell r="B701" t="str">
            <v>330111140</v>
          </cell>
          <cell r="C701" t="str">
            <v>111140</v>
          </cell>
          <cell r="D701">
            <v>689</v>
          </cell>
          <cell r="E701">
            <v>11</v>
          </cell>
          <cell r="F701" t="str">
            <v>64/KK/PTK/II/2012</v>
          </cell>
          <cell r="H701">
            <v>111140</v>
          </cell>
          <cell r="I701" t="str">
            <v>Kas Pontianak</v>
          </cell>
          <cell r="K701">
            <v>1400000</v>
          </cell>
          <cell r="M701" t="str">
            <v>Pembayarsan Sumbangan 20 Sak Semen untuk Pembangunan Masjid Diparit Langgar</v>
          </cell>
        </row>
        <row r="702">
          <cell r="B702" t="str">
            <v>21650605</v>
          </cell>
          <cell r="C702" t="str">
            <v>650605</v>
          </cell>
          <cell r="D702">
            <v>690</v>
          </cell>
          <cell r="E702">
            <v>11</v>
          </cell>
          <cell r="F702" t="str">
            <v>65/KK/PTK/II/2012</v>
          </cell>
          <cell r="H702">
            <v>650605</v>
          </cell>
          <cell r="I702" t="str">
            <v>Tamu dan Representase sosial</v>
          </cell>
          <cell r="J702">
            <v>500000</v>
          </cell>
          <cell r="M702" t="str">
            <v>Dana Selamatan Diujung Jalan Parit Langgar Ditepi Sungai Air Hitam (Tawakal Desa Wajok Hilir)</v>
          </cell>
        </row>
        <row r="703">
          <cell r="B703" t="str">
            <v>331111140</v>
          </cell>
          <cell r="C703" t="str">
            <v>111140</v>
          </cell>
          <cell r="D703">
            <v>691</v>
          </cell>
          <cell r="E703">
            <v>11</v>
          </cell>
          <cell r="F703" t="str">
            <v>65/KK/PTK/II/2012</v>
          </cell>
          <cell r="H703">
            <v>111140</v>
          </cell>
          <cell r="I703" t="str">
            <v>Kas Pontianak</v>
          </cell>
          <cell r="K703">
            <v>500000</v>
          </cell>
          <cell r="M703" t="str">
            <v>Pembayaran Dana Selamatan Diujung Jalan Parit Langgar Ditepi Sungai Air Hitam (Tawakal Desa Wajok Hilir)</v>
          </cell>
        </row>
        <row r="704">
          <cell r="B704" t="str">
            <v>7181040</v>
          </cell>
          <cell r="C704" t="str">
            <v>181040</v>
          </cell>
          <cell r="D704">
            <v>692</v>
          </cell>
          <cell r="E704">
            <v>11</v>
          </cell>
          <cell r="F704" t="str">
            <v>66/KK/PTK/II/2012</v>
          </cell>
          <cell r="H704">
            <v>181040</v>
          </cell>
          <cell r="I704" t="str">
            <v>Ganti Rugi lahan</v>
          </cell>
          <cell r="J704">
            <v>4668750</v>
          </cell>
          <cell r="M704" t="str">
            <v xml:space="preserve"> GRTT Didesa Wajok Hilir Kecamatan Siantan Seluas 2.49 Ha</v>
          </cell>
        </row>
        <row r="705">
          <cell r="B705" t="str">
            <v>8181040</v>
          </cell>
          <cell r="C705" t="str">
            <v>181040</v>
          </cell>
          <cell r="D705">
            <v>693</v>
          </cell>
          <cell r="E705">
            <v>11</v>
          </cell>
          <cell r="F705" t="str">
            <v>66/KK/PTK/II/2012</v>
          </cell>
          <cell r="H705">
            <v>181040</v>
          </cell>
          <cell r="I705" t="str">
            <v>Ganti Rugi lahan</v>
          </cell>
          <cell r="J705">
            <v>331250</v>
          </cell>
          <cell r="M705" t="str">
            <v>Tambahan Dana GRTT u/ Bp Idris</v>
          </cell>
        </row>
        <row r="706">
          <cell r="B706" t="str">
            <v>332111140</v>
          </cell>
          <cell r="C706" t="str">
            <v>111140</v>
          </cell>
          <cell r="D706">
            <v>694</v>
          </cell>
          <cell r="E706">
            <v>11</v>
          </cell>
          <cell r="F706" t="str">
            <v>66/KK/PTK/II/2012</v>
          </cell>
          <cell r="H706">
            <v>111140</v>
          </cell>
          <cell r="I706" t="str">
            <v>Kas Pontianak</v>
          </cell>
          <cell r="K706">
            <v>5000000</v>
          </cell>
          <cell r="M706" t="str">
            <v>Pembayaran GRTT</v>
          </cell>
        </row>
        <row r="707">
          <cell r="B707" t="str">
            <v>50650503</v>
          </cell>
          <cell r="C707" t="str">
            <v>650503</v>
          </cell>
          <cell r="D707">
            <v>695</v>
          </cell>
          <cell r="E707">
            <v>11</v>
          </cell>
          <cell r="F707" t="str">
            <v>67/KK/PTK/II/2012</v>
          </cell>
          <cell r="H707">
            <v>650503</v>
          </cell>
          <cell r="I707" t="str">
            <v>Biaya dapur</v>
          </cell>
          <cell r="J707">
            <v>743800</v>
          </cell>
          <cell r="M707" t="str">
            <v>Biaya Belanja Keperluan Dapur Mess A9</v>
          </cell>
        </row>
        <row r="708">
          <cell r="B708" t="str">
            <v>51650503</v>
          </cell>
          <cell r="C708" t="str">
            <v>650503</v>
          </cell>
          <cell r="D708">
            <v>696</v>
          </cell>
          <cell r="E708">
            <v>11</v>
          </cell>
          <cell r="F708" t="str">
            <v>67/KK/PTK/II/2012</v>
          </cell>
          <cell r="H708">
            <v>650503</v>
          </cell>
          <cell r="I708" t="str">
            <v>Biaya dapur</v>
          </cell>
          <cell r="J708">
            <v>1000</v>
          </cell>
          <cell r="M708" t="str">
            <v>Biaya Parkir Belanja Keperluan Dapur Mess A9</v>
          </cell>
        </row>
        <row r="709">
          <cell r="B709" t="str">
            <v>333111140</v>
          </cell>
          <cell r="C709" t="str">
            <v>111140</v>
          </cell>
          <cell r="D709">
            <v>697</v>
          </cell>
          <cell r="E709">
            <v>11</v>
          </cell>
          <cell r="F709" t="str">
            <v>67/KK/PTK/II/2012</v>
          </cell>
          <cell r="H709">
            <v>111140</v>
          </cell>
          <cell r="I709" t="str">
            <v>Kas Pontianak</v>
          </cell>
          <cell r="K709">
            <v>744800</v>
          </cell>
          <cell r="M709" t="str">
            <v>Pembayaran Biaya Parkir Belanja Keperluan Dapur Mess A9</v>
          </cell>
        </row>
        <row r="710">
          <cell r="B710" t="str">
            <v>21650615</v>
          </cell>
          <cell r="C710" t="str">
            <v>650615</v>
          </cell>
          <cell r="D710">
            <v>698</v>
          </cell>
          <cell r="E710">
            <v>11</v>
          </cell>
          <cell r="F710" t="str">
            <v>68/KK/PTK/II/2012</v>
          </cell>
          <cell r="H710">
            <v>650615</v>
          </cell>
          <cell r="I710" t="str">
            <v>Peralatan Kantor ( Suplies )</v>
          </cell>
          <cell r="J710">
            <v>22000</v>
          </cell>
          <cell r="M710" t="str">
            <v xml:space="preserve"> Cat u/ Pengecetan Kursi &amp; Meja Kerja Kepala Desa Wajok Hulu (Bp Abdul Malik) Atas nama PT.MAS</v>
          </cell>
        </row>
        <row r="711">
          <cell r="B711" t="str">
            <v>334111140</v>
          </cell>
          <cell r="C711" t="str">
            <v>111140</v>
          </cell>
          <cell r="D711">
            <v>699</v>
          </cell>
          <cell r="E711">
            <v>11</v>
          </cell>
          <cell r="F711" t="str">
            <v>68/KK/PTK/II/2012</v>
          </cell>
          <cell r="H711">
            <v>111140</v>
          </cell>
          <cell r="I711" t="str">
            <v>Kas Pontianak</v>
          </cell>
          <cell r="K711">
            <v>22000</v>
          </cell>
          <cell r="M711" t="str">
            <v>Pembelian Cat u/ Pengecetan Kursi &amp; Meja Kerja Kepala Desa Wajok Hulu (Bp Abdul Malik) Atas nama PT.MAS</v>
          </cell>
        </row>
        <row r="712">
          <cell r="B712" t="str">
            <v>7650613</v>
          </cell>
          <cell r="C712" t="str">
            <v>650613</v>
          </cell>
          <cell r="D712">
            <v>700</v>
          </cell>
          <cell r="E712">
            <v>11</v>
          </cell>
          <cell r="F712" t="str">
            <v>69/KK/PTK/II/2012</v>
          </cell>
          <cell r="H712">
            <v>650613</v>
          </cell>
          <cell r="I712" t="str">
            <v>Sumbangan</v>
          </cell>
          <cell r="J712">
            <v>220000</v>
          </cell>
          <cell r="M712" t="str">
            <v xml:space="preserve">1 Pcs Kipas Angin u/ Ruang Kerja Kepala Desa Wajok Hulu (Bp Abdul Malik) </v>
          </cell>
        </row>
        <row r="713">
          <cell r="B713" t="str">
            <v>335111140</v>
          </cell>
          <cell r="C713" t="str">
            <v>111140</v>
          </cell>
          <cell r="D713">
            <v>701</v>
          </cell>
          <cell r="E713">
            <v>11</v>
          </cell>
          <cell r="F713" t="str">
            <v>69/KK/PTK/II/2012</v>
          </cell>
          <cell r="H713">
            <v>111140</v>
          </cell>
          <cell r="I713" t="str">
            <v>Kas Pontianak</v>
          </cell>
          <cell r="K713">
            <v>220000</v>
          </cell>
          <cell r="M713" t="str">
            <v xml:space="preserve">Pembelian 1 Pcs Kipas Angin u/ Ruang Kerja Kepala Desa Wajok Hulu (Bp Abdul Malik) </v>
          </cell>
        </row>
        <row r="714">
          <cell r="B714" t="str">
            <v>17650207</v>
          </cell>
          <cell r="C714" t="str">
            <v>650207</v>
          </cell>
          <cell r="D714">
            <v>702</v>
          </cell>
          <cell r="E714">
            <v>11</v>
          </cell>
          <cell r="F714" t="str">
            <v>70/KK/PTK/II/2012</v>
          </cell>
          <cell r="H714">
            <v>650207</v>
          </cell>
          <cell r="I714" t="str">
            <v>Perobatan dan perawatan</v>
          </cell>
          <cell r="J714">
            <v>370150</v>
          </cell>
          <cell r="M714" t="str">
            <v xml:space="preserve"> Obat-Obatan u/ Pengobatan Karyawan dikebun Barak</v>
          </cell>
        </row>
        <row r="715">
          <cell r="B715" t="str">
            <v>336111140</v>
          </cell>
          <cell r="C715" t="str">
            <v>111140</v>
          </cell>
          <cell r="D715">
            <v>703</v>
          </cell>
          <cell r="E715">
            <v>11</v>
          </cell>
          <cell r="F715" t="str">
            <v>70/KK/PTK/II/2012</v>
          </cell>
          <cell r="H715">
            <v>111140</v>
          </cell>
          <cell r="I715" t="str">
            <v>Kas Pontianak</v>
          </cell>
          <cell r="K715">
            <v>370150</v>
          </cell>
          <cell r="M715" t="str">
            <v>Pembelian Obat-Obatan u/ Pengobatan Karyawan dikebun Barak</v>
          </cell>
        </row>
        <row r="716">
          <cell r="B716" t="str">
            <v>22650615</v>
          </cell>
          <cell r="C716" t="str">
            <v>650615</v>
          </cell>
          <cell r="D716">
            <v>704</v>
          </cell>
          <cell r="E716">
            <v>11</v>
          </cell>
          <cell r="F716" t="str">
            <v>70/KK/PTK/II/2012</v>
          </cell>
          <cell r="H716">
            <v>650615</v>
          </cell>
          <cell r="I716" t="str">
            <v>Peralatan Kantor ( Suplies )</v>
          </cell>
          <cell r="J716">
            <v>105000</v>
          </cell>
          <cell r="M716" t="str">
            <v xml:space="preserve"> Peralatan Masak didapur Barak Kebun Wajok (Dandang dan Sendok)</v>
          </cell>
        </row>
        <row r="717">
          <cell r="B717" t="str">
            <v>337111140</v>
          </cell>
          <cell r="C717" t="str">
            <v>111140</v>
          </cell>
          <cell r="D717">
            <v>705</v>
          </cell>
          <cell r="E717">
            <v>11</v>
          </cell>
          <cell r="F717" t="str">
            <v>70/KK/PTK/II/2012</v>
          </cell>
          <cell r="H717">
            <v>111140</v>
          </cell>
          <cell r="I717" t="str">
            <v>Kas Pontianak</v>
          </cell>
          <cell r="K717">
            <v>105000</v>
          </cell>
          <cell r="M717" t="str">
            <v>Pembelian Peralatan Masak didapur Barak Kebun Wajok (Dandang dan Sendok)</v>
          </cell>
        </row>
        <row r="718">
          <cell r="B718" t="str">
            <v>338111140</v>
          </cell>
          <cell r="C718" t="str">
            <v>111140</v>
          </cell>
          <cell r="D718">
            <v>706</v>
          </cell>
          <cell r="E718">
            <v>13</v>
          </cell>
          <cell r="F718" t="str">
            <v>2/KM/PTK/II/2012</v>
          </cell>
          <cell r="H718">
            <v>111140</v>
          </cell>
          <cell r="I718" t="str">
            <v>Kas Pontianak</v>
          </cell>
          <cell r="J718">
            <v>86000000</v>
          </cell>
          <cell r="M718" t="str">
            <v xml:space="preserve">PENGISIAN PETTY CASH </v>
          </cell>
        </row>
        <row r="719">
          <cell r="B719" t="str">
            <v>17111241</v>
          </cell>
          <cell r="C719" t="str">
            <v>111241</v>
          </cell>
          <cell r="D719">
            <v>707</v>
          </cell>
          <cell r="E719">
            <v>13</v>
          </cell>
          <cell r="F719" t="str">
            <v>2/KM/PTK/II/2012</v>
          </cell>
          <cell r="H719">
            <v>111241</v>
          </cell>
          <cell r="I719" t="str">
            <v>Ayat Silang</v>
          </cell>
          <cell r="K719">
            <v>86000000</v>
          </cell>
          <cell r="M719" t="str">
            <v xml:space="preserve">PENGISIAN PETTY CASH </v>
          </cell>
        </row>
        <row r="720">
          <cell r="B720" t="str">
            <v>8650613</v>
          </cell>
          <cell r="C720" t="str">
            <v>650613</v>
          </cell>
          <cell r="D720">
            <v>708</v>
          </cell>
          <cell r="E720">
            <v>13</v>
          </cell>
          <cell r="F720" t="str">
            <v>71/KK/PTK/II/2012</v>
          </cell>
          <cell r="H720">
            <v>650613</v>
          </cell>
          <cell r="I720" t="str">
            <v>Sumbangan</v>
          </cell>
          <cell r="J720">
            <v>1890000</v>
          </cell>
          <cell r="M720" t="str">
            <v>1 Unit Meja + 2 Unit Kursi u/ Perabot Kantor Kepala Desa Wajok Hulu (Bp Abdul Malik)</v>
          </cell>
        </row>
        <row r="721">
          <cell r="B721" t="str">
            <v>339111140</v>
          </cell>
          <cell r="C721" t="str">
            <v>111140</v>
          </cell>
          <cell r="D721">
            <v>709</v>
          </cell>
          <cell r="E721">
            <v>13</v>
          </cell>
          <cell r="F721" t="str">
            <v>71/KK/PTK/II/2012</v>
          </cell>
          <cell r="H721">
            <v>111140</v>
          </cell>
          <cell r="I721" t="str">
            <v>Kas Pontianak</v>
          </cell>
          <cell r="K721">
            <v>1890000</v>
          </cell>
          <cell r="M721" t="str">
            <v>Pembelian 1 Unit Meja + 2 Unit Kursi u/ Perabot Kantor Kepala Desa Wajok Hulu (Bp Abdul Malik)</v>
          </cell>
        </row>
        <row r="722">
          <cell r="B722" t="str">
            <v>13650704</v>
          </cell>
          <cell r="C722" t="str">
            <v>650704</v>
          </cell>
          <cell r="D722">
            <v>710</v>
          </cell>
          <cell r="E722">
            <v>13</v>
          </cell>
          <cell r="F722" t="str">
            <v>72/KK/PTK/II/2012</v>
          </cell>
          <cell r="H722">
            <v>650704</v>
          </cell>
          <cell r="I722" t="str">
            <v>Pemeliharaan Kendaraan</v>
          </cell>
          <cell r="J722">
            <v>165000</v>
          </cell>
          <cell r="M722" t="str">
            <v xml:space="preserve"> Pergantian Gir, Rantai + Oli Motor KB 4075 QJ</v>
          </cell>
        </row>
        <row r="723">
          <cell r="B723" t="str">
            <v>340111140</v>
          </cell>
          <cell r="C723" t="str">
            <v>111140</v>
          </cell>
          <cell r="D723">
            <v>711</v>
          </cell>
          <cell r="E723">
            <v>13</v>
          </cell>
          <cell r="F723" t="str">
            <v>72/KK/PTK/II/2012</v>
          </cell>
          <cell r="H723">
            <v>111140</v>
          </cell>
          <cell r="I723" t="str">
            <v>Kas Pontianak</v>
          </cell>
          <cell r="K723">
            <v>165000</v>
          </cell>
          <cell r="M723" t="str">
            <v>Biaya Pergantian Gir, Rantai + Oli Motor KB 4075 QJ</v>
          </cell>
        </row>
        <row r="724">
          <cell r="B724" t="str">
            <v>41650501</v>
          </cell>
          <cell r="C724" t="str">
            <v>650501</v>
          </cell>
          <cell r="D724">
            <v>712</v>
          </cell>
          <cell r="E724">
            <v>13</v>
          </cell>
          <cell r="F724" t="str">
            <v>73/KK/PTK/II/2012</v>
          </cell>
          <cell r="H724">
            <v>650501</v>
          </cell>
          <cell r="I724" t="str">
            <v>Transport Staff / Pegawai</v>
          </cell>
          <cell r="J724">
            <v>120000</v>
          </cell>
          <cell r="M724" t="str">
            <v>BBM Solar Mobil KB 9754 HJ</v>
          </cell>
        </row>
        <row r="725">
          <cell r="B725" t="str">
            <v>341111140</v>
          </cell>
          <cell r="C725" t="str">
            <v>111140</v>
          </cell>
          <cell r="D725">
            <v>713</v>
          </cell>
          <cell r="E725">
            <v>13</v>
          </cell>
          <cell r="F725" t="str">
            <v>73/KK/PTK/II/2012</v>
          </cell>
          <cell r="H725">
            <v>111140</v>
          </cell>
          <cell r="I725" t="str">
            <v>Kas Pontianak</v>
          </cell>
          <cell r="K725">
            <v>120000</v>
          </cell>
          <cell r="M725" t="str">
            <v>Pembelian BBM Solar Mobil KB 9754 HJ</v>
          </cell>
        </row>
        <row r="726">
          <cell r="B726" t="str">
            <v>15650614</v>
          </cell>
          <cell r="C726" t="str">
            <v>650614</v>
          </cell>
          <cell r="D726">
            <v>714</v>
          </cell>
          <cell r="E726">
            <v>13</v>
          </cell>
          <cell r="F726" t="str">
            <v>74/KK/PTK/II/2012</v>
          </cell>
          <cell r="H726">
            <v>650614</v>
          </cell>
          <cell r="I726" t="str">
            <v xml:space="preserve">Pos dan pengiriman </v>
          </cell>
          <cell r="J726">
            <v>800000</v>
          </cell>
          <cell r="M726" t="str">
            <v>Jasa Angkutan Pupuk Kaptan Dari Gudang Supplier (Siantan) ke Parit Tok Adam Sebanyak 8 Ton (Tgl 2/2/12)</v>
          </cell>
        </row>
        <row r="727">
          <cell r="B727" t="str">
            <v>16650614</v>
          </cell>
          <cell r="C727" t="str">
            <v>650614</v>
          </cell>
          <cell r="D727">
            <v>715</v>
          </cell>
          <cell r="E727">
            <v>13</v>
          </cell>
          <cell r="F727" t="str">
            <v>74/KK/PTK/II/2012</v>
          </cell>
          <cell r="H727">
            <v>650614</v>
          </cell>
          <cell r="I727" t="str">
            <v xml:space="preserve">Pos dan pengiriman </v>
          </cell>
          <cell r="J727">
            <v>400000</v>
          </cell>
          <cell r="M727" t="str">
            <v>Jasa Angkutan Pupuk Kaptan Dari Gudang Supplier (Siantan) ke Parit Tok Adam Sebanyak 4 Ton (Tgl 17/01/12)</v>
          </cell>
        </row>
        <row r="728">
          <cell r="B728" t="str">
            <v>17650614</v>
          </cell>
          <cell r="C728" t="str">
            <v>650614</v>
          </cell>
          <cell r="D728">
            <v>716</v>
          </cell>
          <cell r="E728">
            <v>13</v>
          </cell>
          <cell r="F728" t="str">
            <v>74/KK/PTK/II/2012</v>
          </cell>
          <cell r="H728">
            <v>650614</v>
          </cell>
          <cell r="I728" t="str">
            <v xml:space="preserve">Pos dan pengiriman </v>
          </cell>
          <cell r="J728">
            <v>240000</v>
          </cell>
          <cell r="M728" t="str">
            <v>Jasa Angkutan Pupuk Npk 15.15.6.4 dari Gudang Supplier (Siantan) ke Parit Tok Adam Sebanyak 2.4 Ton (Tgl 27/01/2012)</v>
          </cell>
        </row>
        <row r="729">
          <cell r="B729" t="str">
            <v>342111140</v>
          </cell>
          <cell r="C729" t="str">
            <v>111140</v>
          </cell>
          <cell r="D729">
            <v>717</v>
          </cell>
          <cell r="E729">
            <v>13</v>
          </cell>
          <cell r="F729" t="str">
            <v>74/KK/PTK/II/2012</v>
          </cell>
          <cell r="H729">
            <v>111140</v>
          </cell>
          <cell r="I729" t="str">
            <v>Kas Pontianak</v>
          </cell>
          <cell r="K729">
            <v>1440000</v>
          </cell>
          <cell r="M729" t="str">
            <v>Pembayaran Jasa Angkut Pupuk</v>
          </cell>
        </row>
        <row r="730">
          <cell r="B730" t="str">
            <v>23650615</v>
          </cell>
          <cell r="C730" t="str">
            <v>650615</v>
          </cell>
          <cell r="D730">
            <v>718</v>
          </cell>
          <cell r="E730">
            <v>13</v>
          </cell>
          <cell r="F730" t="str">
            <v>75/KK/PTK/II/2012</v>
          </cell>
          <cell r="H730">
            <v>650615</v>
          </cell>
          <cell r="I730" t="str">
            <v>Peralatan Kantor ( Suplies )</v>
          </cell>
          <cell r="J730">
            <v>50000</v>
          </cell>
          <cell r="M730" t="str">
            <v>5 Buah Sarung Tangan u/ Kegiatan Menabur Racun Tikus Bibitan</v>
          </cell>
        </row>
        <row r="731">
          <cell r="B731" t="str">
            <v>343111140</v>
          </cell>
          <cell r="C731" t="str">
            <v>111140</v>
          </cell>
          <cell r="D731">
            <v>719</v>
          </cell>
          <cell r="E731">
            <v>13</v>
          </cell>
          <cell r="F731" t="str">
            <v>75/KK/PTK/II/2012</v>
          </cell>
          <cell r="H731">
            <v>111140</v>
          </cell>
          <cell r="I731" t="str">
            <v>Kas Pontianak</v>
          </cell>
          <cell r="K731">
            <v>50000</v>
          </cell>
          <cell r="M731" t="str">
            <v>Pembelian 5 Buah Sarung Tangan u/ Kegiatan Menabur Racun Tikus Bibitan</v>
          </cell>
        </row>
        <row r="732">
          <cell r="B732" t="str">
            <v>24650615</v>
          </cell>
          <cell r="C732" t="str">
            <v>650615</v>
          </cell>
          <cell r="D732">
            <v>720</v>
          </cell>
          <cell r="E732">
            <v>13</v>
          </cell>
          <cell r="F732" t="str">
            <v>76/KK/PTK/II/2012</v>
          </cell>
          <cell r="H732">
            <v>650615</v>
          </cell>
          <cell r="I732" t="str">
            <v>Peralatan Kantor ( Suplies )</v>
          </cell>
          <cell r="J732">
            <v>165000</v>
          </cell>
          <cell r="M732" t="str">
            <v xml:space="preserve"> Pergantian Kunci Rumah Mess A8</v>
          </cell>
        </row>
        <row r="733">
          <cell r="B733" t="str">
            <v>344111140</v>
          </cell>
          <cell r="C733" t="str">
            <v>111140</v>
          </cell>
          <cell r="D733">
            <v>721</v>
          </cell>
          <cell r="E733">
            <v>13</v>
          </cell>
          <cell r="F733" t="str">
            <v>76/KK/PTK/II/2012</v>
          </cell>
          <cell r="H733">
            <v>111140</v>
          </cell>
          <cell r="I733" t="str">
            <v>Kas Pontianak</v>
          </cell>
          <cell r="K733">
            <v>165000</v>
          </cell>
          <cell r="M733" t="str">
            <v>Pembayaran Pergantian Kunci Rumah Mess A8</v>
          </cell>
        </row>
        <row r="734">
          <cell r="B734" t="str">
            <v>1650210</v>
          </cell>
          <cell r="C734" t="str">
            <v>650210</v>
          </cell>
          <cell r="D734">
            <v>722</v>
          </cell>
          <cell r="E734">
            <v>14</v>
          </cell>
          <cell r="F734" t="str">
            <v>77/KK/PTK/II/2012</v>
          </cell>
          <cell r="H734">
            <v>650210</v>
          </cell>
          <cell r="I734" t="str">
            <v>Rekreasi &amp; Hiburan</v>
          </cell>
          <cell r="J734">
            <v>1000000</v>
          </cell>
          <cell r="M734" t="str">
            <v xml:space="preserve"> Ikan, Nila, Ikan Bawal dan Bibit Udang u/ Pemeliharaan Dikebun Barak</v>
          </cell>
        </row>
        <row r="735">
          <cell r="B735" t="str">
            <v>2650210</v>
          </cell>
          <cell r="C735" t="str">
            <v>650210</v>
          </cell>
          <cell r="D735">
            <v>723</v>
          </cell>
          <cell r="E735">
            <v>14</v>
          </cell>
          <cell r="F735" t="str">
            <v>77/KK/PTK/II/2012</v>
          </cell>
          <cell r="H735">
            <v>650210</v>
          </cell>
          <cell r="I735" t="str">
            <v>Rekreasi &amp; Hiburan</v>
          </cell>
          <cell r="J735">
            <v>85000</v>
          </cell>
          <cell r="M735" t="str">
            <v xml:space="preserve"> Makanan Ikan u/ Pemeliharaan Ikan</v>
          </cell>
        </row>
        <row r="736">
          <cell r="B736" t="str">
            <v>3650210</v>
          </cell>
          <cell r="C736" t="str">
            <v>650210</v>
          </cell>
          <cell r="D736">
            <v>724</v>
          </cell>
          <cell r="E736">
            <v>14</v>
          </cell>
          <cell r="F736" t="str">
            <v>77/KK/PTK/II/2012</v>
          </cell>
          <cell r="H736">
            <v>650210</v>
          </cell>
          <cell r="I736" t="str">
            <v>Rekreasi &amp; Hiburan</v>
          </cell>
          <cell r="J736">
            <v>285000</v>
          </cell>
          <cell r="M736" t="str">
            <v>Kerambak u/ Pemeliharaan Ikan</v>
          </cell>
        </row>
        <row r="737">
          <cell r="B737" t="str">
            <v>345111140</v>
          </cell>
          <cell r="C737" t="str">
            <v>111140</v>
          </cell>
          <cell r="D737">
            <v>725</v>
          </cell>
          <cell r="E737">
            <v>14</v>
          </cell>
          <cell r="F737" t="str">
            <v>77/KK/PTK/II/2012</v>
          </cell>
          <cell r="H737">
            <v>111140</v>
          </cell>
          <cell r="I737" t="str">
            <v>Kas Pontianak</v>
          </cell>
          <cell r="K737">
            <v>1370000</v>
          </cell>
          <cell r="M737" t="str">
            <v>Pembelian Ikan, Nila, Ikan Bawal dan Bibit Udang u/ Pemeliharaan Dikebun Barak</v>
          </cell>
        </row>
        <row r="738">
          <cell r="B738" t="str">
            <v>52650503</v>
          </cell>
          <cell r="C738" t="str">
            <v>650503</v>
          </cell>
          <cell r="D738">
            <v>726</v>
          </cell>
          <cell r="E738">
            <v>14</v>
          </cell>
          <cell r="F738" t="str">
            <v>78/KK/PTK/II/2012</v>
          </cell>
          <cell r="H738">
            <v>650503</v>
          </cell>
          <cell r="I738" t="str">
            <v>Biaya dapur</v>
          </cell>
          <cell r="J738">
            <v>103500</v>
          </cell>
          <cell r="M738" t="str">
            <v>Makan Siang Bp Denny Siahaan</v>
          </cell>
        </row>
        <row r="739">
          <cell r="B739" t="str">
            <v>346111140</v>
          </cell>
          <cell r="C739" t="str">
            <v>111140</v>
          </cell>
          <cell r="D739">
            <v>727</v>
          </cell>
          <cell r="E739">
            <v>14</v>
          </cell>
          <cell r="F739" t="str">
            <v>78/KK/PTK/II/2012</v>
          </cell>
          <cell r="H739">
            <v>111140</v>
          </cell>
          <cell r="I739" t="str">
            <v>Kas Pontianak</v>
          </cell>
          <cell r="K739">
            <v>103500</v>
          </cell>
          <cell r="M739" t="str">
            <v>Biaya Makan Siang Bp Denny Siahaan</v>
          </cell>
        </row>
        <row r="740">
          <cell r="B740" t="str">
            <v>42650501</v>
          </cell>
          <cell r="C740" t="str">
            <v>650501</v>
          </cell>
          <cell r="D740">
            <v>728</v>
          </cell>
          <cell r="E740">
            <v>14</v>
          </cell>
          <cell r="F740" t="str">
            <v>79/KK/PTK/II/2012</v>
          </cell>
          <cell r="H740">
            <v>650501</v>
          </cell>
          <cell r="I740" t="str">
            <v>Transport Staff / Pegawai</v>
          </cell>
          <cell r="J740">
            <v>240000</v>
          </cell>
          <cell r="M740" t="str">
            <v>40 Liter BBM Solar Mobil KB 9754 HJ</v>
          </cell>
        </row>
        <row r="741">
          <cell r="B741" t="str">
            <v>347111140</v>
          </cell>
          <cell r="C741" t="str">
            <v>111140</v>
          </cell>
          <cell r="D741">
            <v>729</v>
          </cell>
          <cell r="E741">
            <v>14</v>
          </cell>
          <cell r="F741" t="str">
            <v>79/KK/PTK/II/2012</v>
          </cell>
          <cell r="H741">
            <v>111140</v>
          </cell>
          <cell r="I741" t="str">
            <v>Kas Pontianak</v>
          </cell>
          <cell r="K741">
            <v>240000</v>
          </cell>
          <cell r="M741" t="str">
            <v>Pembelian 40 Liter BBM Solar Mobil KB 9754 HJ</v>
          </cell>
        </row>
        <row r="742">
          <cell r="B742" t="str">
            <v>16650401</v>
          </cell>
          <cell r="C742" t="str">
            <v>650401</v>
          </cell>
          <cell r="D742">
            <v>730</v>
          </cell>
          <cell r="E742">
            <v>14</v>
          </cell>
          <cell r="F742" t="str">
            <v>80/KK/PTK/II/2012</v>
          </cell>
          <cell r="H742">
            <v>650401</v>
          </cell>
          <cell r="I742" t="str">
            <v>Perjalanan dan Penginapan</v>
          </cell>
          <cell r="J742">
            <v>1375000</v>
          </cell>
          <cell r="M742" t="str">
            <v>Biaya Perjalanan Dinas Bp Lesman Simbolon ke Jakarta</v>
          </cell>
        </row>
        <row r="743">
          <cell r="B743" t="str">
            <v>348111140</v>
          </cell>
          <cell r="C743" t="str">
            <v>111140</v>
          </cell>
          <cell r="D743">
            <v>731</v>
          </cell>
          <cell r="E743">
            <v>14</v>
          </cell>
          <cell r="F743" t="str">
            <v>80/KK/PTK/II/2012</v>
          </cell>
          <cell r="H743">
            <v>111140</v>
          </cell>
          <cell r="I743" t="str">
            <v>Kas Pontianak</v>
          </cell>
          <cell r="K743">
            <v>1375000</v>
          </cell>
          <cell r="M743" t="str">
            <v>Pembayaran Perjalanan Dinas Bp Lesman Simbolon ke Jakarta</v>
          </cell>
        </row>
        <row r="744">
          <cell r="B744" t="str">
            <v>53650503</v>
          </cell>
          <cell r="C744" t="str">
            <v>650503</v>
          </cell>
          <cell r="D744">
            <v>732</v>
          </cell>
          <cell r="E744">
            <v>14</v>
          </cell>
          <cell r="F744" t="str">
            <v>81/KK/PTK/II/2012</v>
          </cell>
          <cell r="H744">
            <v>650503</v>
          </cell>
          <cell r="I744" t="str">
            <v>Biaya dapur</v>
          </cell>
          <cell r="J744">
            <v>87000</v>
          </cell>
          <cell r="M744" t="str">
            <v>Biaya Makan Siang Bp Lesman Simbolon Tgl 01-02-2012</v>
          </cell>
        </row>
        <row r="745">
          <cell r="B745" t="str">
            <v>54650503</v>
          </cell>
          <cell r="C745" t="str">
            <v>650503</v>
          </cell>
          <cell r="D745">
            <v>733</v>
          </cell>
          <cell r="E745">
            <v>14</v>
          </cell>
          <cell r="F745" t="str">
            <v>81/KK/PTK/II/2012</v>
          </cell>
          <cell r="H745">
            <v>650503</v>
          </cell>
          <cell r="I745" t="str">
            <v>Biaya dapur</v>
          </cell>
          <cell r="J745">
            <v>244000</v>
          </cell>
          <cell r="M745" t="str">
            <v>Biaya Makan Siang Bp Lesman Simbolon Tgl 09-02-2012</v>
          </cell>
        </row>
        <row r="746">
          <cell r="B746" t="str">
            <v>349111140</v>
          </cell>
          <cell r="C746" t="str">
            <v>111140</v>
          </cell>
          <cell r="D746">
            <v>734</v>
          </cell>
          <cell r="E746">
            <v>14</v>
          </cell>
          <cell r="F746" t="str">
            <v>81/KK/PTK/II/2012</v>
          </cell>
          <cell r="H746">
            <v>111140</v>
          </cell>
          <cell r="I746" t="str">
            <v>Kas Pontianak</v>
          </cell>
          <cell r="K746">
            <v>331000</v>
          </cell>
          <cell r="M746" t="str">
            <v>Pembayaran Biaya Makan Siang Bp Lesman Simbolon dan Pak Denny  Tgl 01-02-2012</v>
          </cell>
        </row>
        <row r="747">
          <cell r="B747" t="str">
            <v>18650207</v>
          </cell>
          <cell r="C747" t="str">
            <v>650207</v>
          </cell>
          <cell r="D747">
            <v>735</v>
          </cell>
          <cell r="E747">
            <v>14</v>
          </cell>
          <cell r="F747" t="str">
            <v>82/KK/PTK/II/2012</v>
          </cell>
          <cell r="H747">
            <v>650207</v>
          </cell>
          <cell r="I747" t="str">
            <v>Perobatan dan perawatan</v>
          </cell>
          <cell r="J747">
            <v>1881000</v>
          </cell>
          <cell r="M747" t="str">
            <v>Biaya - Biaya Pemeriksaan Kesehatan Bp Lesman Simbolon</v>
          </cell>
        </row>
        <row r="748">
          <cell r="B748" t="str">
            <v>350111140</v>
          </cell>
          <cell r="C748" t="str">
            <v>111140</v>
          </cell>
          <cell r="D748">
            <v>736</v>
          </cell>
          <cell r="E748">
            <v>14</v>
          </cell>
          <cell r="F748" t="str">
            <v>82/KK/PTK/II/2012</v>
          </cell>
          <cell r="H748">
            <v>111140</v>
          </cell>
          <cell r="I748" t="str">
            <v>Kas Pontianak</v>
          </cell>
          <cell r="K748">
            <v>1881000</v>
          </cell>
          <cell r="M748" t="str">
            <v>Pembayaran Biaya Pemeriksaan Kesehatan Bp Lesman Simbolon</v>
          </cell>
        </row>
        <row r="749">
          <cell r="B749" t="str">
            <v>43650501</v>
          </cell>
          <cell r="C749" t="str">
            <v>650501</v>
          </cell>
          <cell r="D749">
            <v>737</v>
          </cell>
          <cell r="E749">
            <v>14</v>
          </cell>
          <cell r="F749" t="str">
            <v>83/KK/PTK/II/2012</v>
          </cell>
          <cell r="H749">
            <v>650501</v>
          </cell>
          <cell r="I749" t="str">
            <v>Transport Staff / Pegawai</v>
          </cell>
          <cell r="J749">
            <v>600000</v>
          </cell>
          <cell r="M749" t="str">
            <v>BBM Mobil Estate Manager (Bp Kastubi)</v>
          </cell>
        </row>
        <row r="750">
          <cell r="B750" t="str">
            <v>351111140</v>
          </cell>
          <cell r="C750" t="str">
            <v>111140</v>
          </cell>
          <cell r="D750">
            <v>738</v>
          </cell>
          <cell r="E750">
            <v>14</v>
          </cell>
          <cell r="F750" t="str">
            <v>83/KK/PTK/II/2012</v>
          </cell>
          <cell r="H750">
            <v>111140</v>
          </cell>
          <cell r="I750" t="str">
            <v>Kas Pontianak</v>
          </cell>
          <cell r="K750">
            <v>600000</v>
          </cell>
          <cell r="M750" t="str">
            <v>Biaya BBM Mobil Estate Manager (Bp Kastubi)</v>
          </cell>
        </row>
        <row r="751">
          <cell r="B751" t="str">
            <v>17650401</v>
          </cell>
          <cell r="C751" t="str">
            <v>650401</v>
          </cell>
          <cell r="D751">
            <v>739</v>
          </cell>
          <cell r="E751">
            <v>14</v>
          </cell>
          <cell r="F751" t="str">
            <v>84/KK/PTK/II/2012</v>
          </cell>
          <cell r="H751">
            <v>650401</v>
          </cell>
          <cell r="I751" t="str">
            <v>Perjalanan dan Penginapan</v>
          </cell>
          <cell r="J751">
            <v>756660</v>
          </cell>
          <cell r="M751" t="str">
            <v>Biaya Survey Bibit ke Sosok dan Sanggau (BBM + Konsumsi)</v>
          </cell>
        </row>
        <row r="752">
          <cell r="B752" t="str">
            <v>352111140</v>
          </cell>
          <cell r="C752" t="str">
            <v>111140</v>
          </cell>
          <cell r="D752">
            <v>740</v>
          </cell>
          <cell r="E752">
            <v>14</v>
          </cell>
          <cell r="F752" t="str">
            <v>84/KK/PTK/II/2012</v>
          </cell>
          <cell r="H752">
            <v>111140</v>
          </cell>
          <cell r="I752" t="str">
            <v>Kas Pontianak</v>
          </cell>
          <cell r="K752">
            <v>756660</v>
          </cell>
          <cell r="M752" t="str">
            <v>Pembayaran Biaya Survey Bibit ke Sosok dan Sanggau (BBM + Konsumsi)</v>
          </cell>
        </row>
        <row r="753">
          <cell r="B753" t="str">
            <v>22650605</v>
          </cell>
          <cell r="C753" t="str">
            <v>650605</v>
          </cell>
          <cell r="D753">
            <v>741</v>
          </cell>
          <cell r="E753">
            <v>14</v>
          </cell>
          <cell r="F753" t="str">
            <v>85/KK/PTK/II/2012</v>
          </cell>
          <cell r="H753">
            <v>650605</v>
          </cell>
          <cell r="I753" t="str">
            <v>Tamu dan Representase sosial</v>
          </cell>
          <cell r="J753">
            <v>143000</v>
          </cell>
          <cell r="M753" t="str">
            <v xml:space="preserve"> Biaya Operasional Humas Dilapngan</v>
          </cell>
        </row>
        <row r="754">
          <cell r="B754" t="str">
            <v>353111140</v>
          </cell>
          <cell r="C754" t="str">
            <v>111140</v>
          </cell>
          <cell r="D754">
            <v>742</v>
          </cell>
          <cell r="E754">
            <v>14</v>
          </cell>
          <cell r="F754" t="str">
            <v>85/KK/PTK/II/2012</v>
          </cell>
          <cell r="H754">
            <v>111140</v>
          </cell>
          <cell r="I754" t="str">
            <v>Kas Pontianak</v>
          </cell>
          <cell r="K754">
            <v>143000</v>
          </cell>
          <cell r="M754" t="str">
            <v>Pembayaran  Biaya Operasional Humas Dilapngan</v>
          </cell>
        </row>
        <row r="755">
          <cell r="B755" t="str">
            <v>55650503</v>
          </cell>
          <cell r="C755" t="str">
            <v>650503</v>
          </cell>
          <cell r="D755">
            <v>743</v>
          </cell>
          <cell r="E755">
            <v>14</v>
          </cell>
          <cell r="F755" t="str">
            <v>86/KK/PTK/II/2012</v>
          </cell>
          <cell r="H755">
            <v>650503</v>
          </cell>
          <cell r="I755" t="str">
            <v>Biaya dapur</v>
          </cell>
          <cell r="J755">
            <v>1692700</v>
          </cell>
          <cell r="M755" t="str">
            <v>Kebutuhan Sembako u/ Konsumsi Staff dan Mandor Dibarak</v>
          </cell>
        </row>
        <row r="756">
          <cell r="B756" t="str">
            <v>354111140</v>
          </cell>
          <cell r="C756" t="str">
            <v>111140</v>
          </cell>
          <cell r="D756">
            <v>744</v>
          </cell>
          <cell r="E756">
            <v>14</v>
          </cell>
          <cell r="F756" t="str">
            <v>86/KK/PTK/II/2012</v>
          </cell>
          <cell r="H756">
            <v>111140</v>
          </cell>
          <cell r="I756" t="str">
            <v>Kas Pontianak</v>
          </cell>
          <cell r="K756">
            <v>1692700</v>
          </cell>
          <cell r="M756" t="str">
            <v>Pembelian Kebutuhan Sembako u/ Konsumsi Staff dan Mandor Dibarak</v>
          </cell>
        </row>
        <row r="757">
          <cell r="B757" t="str">
            <v>18650401</v>
          </cell>
          <cell r="C757" t="str">
            <v>650401</v>
          </cell>
          <cell r="D757">
            <v>745</v>
          </cell>
          <cell r="E757">
            <v>14</v>
          </cell>
          <cell r="F757" t="str">
            <v>87/KK/PTK/II/2012</v>
          </cell>
          <cell r="H757">
            <v>650401</v>
          </cell>
          <cell r="I757" t="str">
            <v>Perjalanan dan Penginapan</v>
          </cell>
          <cell r="J757">
            <v>115000</v>
          </cell>
          <cell r="M757" t="str">
            <v>Biaya - Biaya Operasional Estate Manager - biaya makan survey bibit</v>
          </cell>
        </row>
        <row r="758">
          <cell r="B758" t="str">
            <v>19650401</v>
          </cell>
          <cell r="C758" t="str">
            <v>650401</v>
          </cell>
          <cell r="D758">
            <v>746</v>
          </cell>
          <cell r="E758">
            <v>14</v>
          </cell>
          <cell r="F758" t="str">
            <v>87/KK/PTK/II/2012</v>
          </cell>
          <cell r="H758">
            <v>650401</v>
          </cell>
          <cell r="I758" t="str">
            <v>Perjalanan dan Penginapan</v>
          </cell>
          <cell r="J758">
            <v>58000</v>
          </cell>
          <cell r="M758" t="str">
            <v>Biaya - Biaya Operasional Estate Manager - biaya makan 3 org dinas di Ptk</v>
          </cell>
        </row>
        <row r="759">
          <cell r="B759" t="str">
            <v>56650503</v>
          </cell>
          <cell r="C759" t="str">
            <v>650503</v>
          </cell>
          <cell r="D759">
            <v>747</v>
          </cell>
          <cell r="E759">
            <v>14</v>
          </cell>
          <cell r="F759" t="str">
            <v>87/KK/PTK/II/2012</v>
          </cell>
          <cell r="H759">
            <v>650503</v>
          </cell>
          <cell r="I759" t="str">
            <v>Biaya dapur</v>
          </cell>
          <cell r="J759">
            <v>97500</v>
          </cell>
          <cell r="M759" t="str">
            <v>Biaya - Biaya Operasional Estate Manager - biaya konsumsi kunjungan Bp Lesman di Tok Adam dan by konsumsi EM,KTU dan asisten di Tok Adam</v>
          </cell>
        </row>
        <row r="760">
          <cell r="B760" t="str">
            <v>14650704</v>
          </cell>
          <cell r="C760" t="str">
            <v>650704</v>
          </cell>
          <cell r="D760">
            <v>748</v>
          </cell>
          <cell r="E760">
            <v>14</v>
          </cell>
          <cell r="F760" t="str">
            <v>87/KK/PTK/II/2012</v>
          </cell>
          <cell r="H760">
            <v>650704</v>
          </cell>
          <cell r="I760" t="str">
            <v>Pemeliharaan Kendaraan</v>
          </cell>
          <cell r="J760">
            <v>73900</v>
          </cell>
          <cell r="M760" t="str">
            <v>Biaya - Biaya Operasional Estate Manager - pembelian tisu,kit pouch,ambifur car dualst utk KB 9753 HJ</v>
          </cell>
        </row>
        <row r="761">
          <cell r="B761" t="str">
            <v>16650602</v>
          </cell>
          <cell r="C761" t="str">
            <v>650602</v>
          </cell>
          <cell r="D761">
            <v>749</v>
          </cell>
          <cell r="E761">
            <v>14</v>
          </cell>
          <cell r="F761" t="str">
            <v>87/KK/PTK/II/2012</v>
          </cell>
          <cell r="H761">
            <v>650602</v>
          </cell>
          <cell r="I761" t="str">
            <v>Fotocopy , ATK dan Percetakan</v>
          </cell>
          <cell r="J761">
            <v>5000</v>
          </cell>
          <cell r="M761" t="str">
            <v>Biaya - Biaya Operasional Estate Manager - pembelian pulpen</v>
          </cell>
        </row>
        <row r="762">
          <cell r="B762" t="str">
            <v>355111140</v>
          </cell>
          <cell r="C762" t="str">
            <v>111140</v>
          </cell>
          <cell r="D762">
            <v>750</v>
          </cell>
          <cell r="E762">
            <v>14</v>
          </cell>
          <cell r="F762" t="str">
            <v>87/KK/PTK/II/2012</v>
          </cell>
          <cell r="H762">
            <v>111140</v>
          </cell>
          <cell r="I762" t="str">
            <v>Kas Pontianak</v>
          </cell>
          <cell r="K762">
            <v>349400</v>
          </cell>
          <cell r="M762" t="str">
            <v xml:space="preserve">Pembayaran  Biaya Operasional Estate Manager </v>
          </cell>
        </row>
        <row r="763">
          <cell r="B763" t="str">
            <v>25650615</v>
          </cell>
          <cell r="C763" t="str">
            <v>650615</v>
          </cell>
          <cell r="D763">
            <v>751</v>
          </cell>
          <cell r="E763">
            <v>14</v>
          </cell>
          <cell r="F763" t="str">
            <v>88/KK/PTK/II/2012</v>
          </cell>
          <cell r="H763">
            <v>650615</v>
          </cell>
          <cell r="I763" t="str">
            <v>Peralatan Kantor ( Suplies )</v>
          </cell>
          <cell r="J763">
            <v>12500</v>
          </cell>
          <cell r="M763" t="str">
            <v>Material u/ Divisi Bibitan (buat instalasi listrik)</v>
          </cell>
        </row>
        <row r="764">
          <cell r="B764" t="str">
            <v>15650704</v>
          </cell>
          <cell r="C764" t="str">
            <v>650704</v>
          </cell>
          <cell r="D764">
            <v>752</v>
          </cell>
          <cell r="E764">
            <v>14</v>
          </cell>
          <cell r="F764" t="str">
            <v>88/KK/PTK/II/2012</v>
          </cell>
          <cell r="H764">
            <v>650704</v>
          </cell>
          <cell r="I764" t="str">
            <v>Pemeliharaan Kendaraan</v>
          </cell>
          <cell r="J764">
            <v>40000</v>
          </cell>
          <cell r="M764" t="str">
            <v>oli untuk KB 2250 QJ (mtr Bp Kadariono Simanjuntak)</v>
          </cell>
        </row>
        <row r="765">
          <cell r="B765" t="str">
            <v>26650615</v>
          </cell>
          <cell r="C765" t="str">
            <v>650615</v>
          </cell>
          <cell r="D765">
            <v>753</v>
          </cell>
          <cell r="E765">
            <v>14</v>
          </cell>
          <cell r="F765" t="str">
            <v>88/KK/PTK/II/2012</v>
          </cell>
          <cell r="H765">
            <v>650615</v>
          </cell>
          <cell r="I765" t="str">
            <v>Peralatan Kantor ( Suplies )</v>
          </cell>
          <cell r="J765">
            <v>112000</v>
          </cell>
          <cell r="M765" t="str">
            <v>paku untuk pondok hujan</v>
          </cell>
        </row>
        <row r="766">
          <cell r="B766" t="str">
            <v>27650615</v>
          </cell>
          <cell r="C766" t="str">
            <v>650615</v>
          </cell>
          <cell r="D766">
            <v>754</v>
          </cell>
          <cell r="E766">
            <v>14</v>
          </cell>
          <cell r="F766" t="str">
            <v>88/KK/PTK/II/2012</v>
          </cell>
          <cell r="H766">
            <v>650615</v>
          </cell>
          <cell r="I766" t="str">
            <v>Peralatan Kantor ( Suplies )</v>
          </cell>
          <cell r="J766">
            <v>129000</v>
          </cell>
          <cell r="M766" t="str">
            <v>paku u/ Divisi Bibitan (untuk cerucuk di kolam pompa air dan steigher)</v>
          </cell>
        </row>
        <row r="767">
          <cell r="B767" t="str">
            <v>356111140</v>
          </cell>
          <cell r="C767" t="str">
            <v>111140</v>
          </cell>
          <cell r="D767">
            <v>755</v>
          </cell>
          <cell r="E767">
            <v>14</v>
          </cell>
          <cell r="F767" t="str">
            <v>88/KK/PTK/II/2012</v>
          </cell>
          <cell r="H767">
            <v>111140</v>
          </cell>
          <cell r="I767" t="str">
            <v>Kas Pontianak</v>
          </cell>
          <cell r="K767">
            <v>293500</v>
          </cell>
          <cell r="M767" t="str">
            <v xml:space="preserve">Pembelian material kebun </v>
          </cell>
        </row>
        <row r="768">
          <cell r="B768" t="str">
            <v>27213200</v>
          </cell>
          <cell r="C768" t="str">
            <v>213200</v>
          </cell>
          <cell r="D768">
            <v>756</v>
          </cell>
          <cell r="E768">
            <v>15</v>
          </cell>
          <cell r="F768" t="str">
            <v>89/KK/PTK/II/2012</v>
          </cell>
          <cell r="H768">
            <v>213200</v>
          </cell>
          <cell r="I768" t="str">
            <v>Biaya Yg Masih Harus Dibayar lainnya</v>
          </cell>
          <cell r="J768">
            <v>791900</v>
          </cell>
          <cell r="M768" t="str">
            <v>Listrik Kantor Ptk Bulan Jan 2012</v>
          </cell>
        </row>
        <row r="769">
          <cell r="B769" t="str">
            <v>28213200</v>
          </cell>
          <cell r="C769" t="str">
            <v>213200</v>
          </cell>
          <cell r="D769">
            <v>757</v>
          </cell>
          <cell r="E769">
            <v>15</v>
          </cell>
          <cell r="F769" t="str">
            <v>89/KK/PTK/II/2012</v>
          </cell>
          <cell r="H769">
            <v>213200</v>
          </cell>
          <cell r="I769" t="str">
            <v>Biaya Yg Masih Harus Dibayar lainnya</v>
          </cell>
          <cell r="J769">
            <v>442600</v>
          </cell>
          <cell r="M769" t="str">
            <v>Listrik Mess A9 Ptk Bulan Jan 2012</v>
          </cell>
        </row>
        <row r="770">
          <cell r="B770" t="str">
            <v>357111140</v>
          </cell>
          <cell r="C770" t="str">
            <v>111140</v>
          </cell>
          <cell r="D770">
            <v>758</v>
          </cell>
          <cell r="E770">
            <v>15</v>
          </cell>
          <cell r="F770" t="str">
            <v>89/KK/PTK/II/2012</v>
          </cell>
          <cell r="H770">
            <v>111140</v>
          </cell>
          <cell r="I770" t="str">
            <v>Kas Pontianak</v>
          </cell>
          <cell r="K770">
            <v>1234500</v>
          </cell>
          <cell r="M770" t="str">
            <v>Pembayaran Listrik Mess A9 Ptk dan kantor  Bulan Jan 2012</v>
          </cell>
        </row>
        <row r="771">
          <cell r="B771" t="str">
            <v>29213200</v>
          </cell>
          <cell r="C771" t="str">
            <v>213200</v>
          </cell>
          <cell r="D771">
            <v>759</v>
          </cell>
          <cell r="E771">
            <v>15</v>
          </cell>
          <cell r="F771" t="str">
            <v>90/KK/PTK/II/2012</v>
          </cell>
          <cell r="H771">
            <v>213200</v>
          </cell>
          <cell r="I771" t="str">
            <v>Biaya Yg Masih Harus Dibayar lainnya</v>
          </cell>
          <cell r="J771">
            <v>53500</v>
          </cell>
          <cell r="M771" t="str">
            <v>PDAM Mess A8 Bulan Jan 2012</v>
          </cell>
        </row>
        <row r="772">
          <cell r="B772" t="str">
            <v>30213200</v>
          </cell>
          <cell r="C772" t="str">
            <v>213200</v>
          </cell>
          <cell r="D772">
            <v>760</v>
          </cell>
          <cell r="E772">
            <v>15</v>
          </cell>
          <cell r="F772" t="str">
            <v>90/KK/PTK/II/2012</v>
          </cell>
          <cell r="H772">
            <v>213200</v>
          </cell>
          <cell r="I772" t="str">
            <v>Biaya Yg Masih Harus Dibayar lainnya</v>
          </cell>
          <cell r="J772">
            <v>62500</v>
          </cell>
          <cell r="M772" t="str">
            <v>PDAM Mess A9 Bulan Jan 2012</v>
          </cell>
        </row>
        <row r="773">
          <cell r="B773" t="str">
            <v>31213200</v>
          </cell>
          <cell r="C773" t="str">
            <v>213200</v>
          </cell>
          <cell r="D773">
            <v>761</v>
          </cell>
          <cell r="E773">
            <v>15</v>
          </cell>
          <cell r="F773" t="str">
            <v>90/KK/PTK/II/2012</v>
          </cell>
          <cell r="H773">
            <v>213200</v>
          </cell>
          <cell r="I773" t="str">
            <v>Biaya Yg Masih Harus Dibayar lainnya</v>
          </cell>
          <cell r="J773">
            <v>107000</v>
          </cell>
          <cell r="M773" t="str">
            <v>PDAM Kantor Ptk Bulan Jan 2012</v>
          </cell>
        </row>
        <row r="774">
          <cell r="B774" t="str">
            <v>10650502</v>
          </cell>
          <cell r="C774" t="str">
            <v>650502</v>
          </cell>
          <cell r="D774">
            <v>762</v>
          </cell>
          <cell r="E774">
            <v>15</v>
          </cell>
          <cell r="F774" t="str">
            <v>90/KK/PTK/II/2012</v>
          </cell>
          <cell r="H774">
            <v>650502</v>
          </cell>
          <cell r="I774" t="str">
            <v>Transport Umum</v>
          </cell>
          <cell r="J774">
            <v>1000</v>
          </cell>
          <cell r="M774" t="str">
            <v xml:space="preserve">Pembayaran Parkir </v>
          </cell>
        </row>
        <row r="775">
          <cell r="B775" t="str">
            <v>358111140</v>
          </cell>
          <cell r="C775" t="str">
            <v>111140</v>
          </cell>
          <cell r="D775">
            <v>763</v>
          </cell>
          <cell r="E775">
            <v>15</v>
          </cell>
          <cell r="F775" t="str">
            <v>90/KK/PTK/II/2012</v>
          </cell>
          <cell r="H775">
            <v>111140</v>
          </cell>
          <cell r="I775" t="str">
            <v>Kas Pontianak</v>
          </cell>
          <cell r="K775">
            <v>224000</v>
          </cell>
          <cell r="M775" t="str">
            <v>Pembayaran PDAM  Jan 2012</v>
          </cell>
        </row>
        <row r="776">
          <cell r="B776" t="str">
            <v>32213200</v>
          </cell>
          <cell r="C776" t="str">
            <v>213200</v>
          </cell>
          <cell r="D776">
            <v>764</v>
          </cell>
          <cell r="E776">
            <v>15</v>
          </cell>
          <cell r="F776" t="str">
            <v>91/KK/PTK/II/2012</v>
          </cell>
          <cell r="H776">
            <v>213200</v>
          </cell>
          <cell r="I776" t="str">
            <v>Biaya Yg Masih Harus Dibayar lainnya</v>
          </cell>
          <cell r="J776">
            <v>284000</v>
          </cell>
          <cell r="M776" t="str">
            <v>Indovision Bulan Jan 2012</v>
          </cell>
        </row>
        <row r="777">
          <cell r="B777" t="str">
            <v>33213200</v>
          </cell>
          <cell r="C777" t="str">
            <v>213200</v>
          </cell>
          <cell r="D777">
            <v>765</v>
          </cell>
          <cell r="E777">
            <v>15</v>
          </cell>
          <cell r="F777" t="str">
            <v>91/KK/PTK/II/2012</v>
          </cell>
          <cell r="H777">
            <v>213200</v>
          </cell>
          <cell r="I777" t="str">
            <v>Biaya Yg Masih Harus Dibayar lainnya</v>
          </cell>
          <cell r="J777">
            <v>828000</v>
          </cell>
          <cell r="M777" t="str">
            <v>Speddy Bulan Jan 2012</v>
          </cell>
        </row>
        <row r="778">
          <cell r="B778" t="str">
            <v>34213200</v>
          </cell>
          <cell r="C778" t="str">
            <v>213200</v>
          </cell>
          <cell r="D778">
            <v>766</v>
          </cell>
          <cell r="E778">
            <v>15</v>
          </cell>
          <cell r="F778" t="str">
            <v>91/KK/PTK/II/2012</v>
          </cell>
          <cell r="H778">
            <v>213200</v>
          </cell>
          <cell r="I778" t="str">
            <v>Biaya Yg Masih Harus Dibayar lainnya</v>
          </cell>
          <cell r="J778">
            <v>683300</v>
          </cell>
          <cell r="M778" t="str">
            <v>Telp 724111 Bulan Jan 2012</v>
          </cell>
        </row>
        <row r="779">
          <cell r="B779" t="str">
            <v>11650502</v>
          </cell>
          <cell r="C779" t="str">
            <v>650502</v>
          </cell>
          <cell r="D779">
            <v>767</v>
          </cell>
          <cell r="E779">
            <v>15</v>
          </cell>
          <cell r="F779" t="str">
            <v>91/KK/PTK/II/2012</v>
          </cell>
          <cell r="H779">
            <v>650502</v>
          </cell>
          <cell r="I779" t="str">
            <v>Transport Umum</v>
          </cell>
          <cell r="J779">
            <v>1000</v>
          </cell>
          <cell r="M779" t="str">
            <v xml:space="preserve">Parkir </v>
          </cell>
        </row>
        <row r="780">
          <cell r="B780" t="str">
            <v>359111140</v>
          </cell>
          <cell r="C780" t="str">
            <v>111140</v>
          </cell>
          <cell r="D780">
            <v>768</v>
          </cell>
          <cell r="E780">
            <v>15</v>
          </cell>
          <cell r="F780" t="str">
            <v>91/KK/PTK/II/2012</v>
          </cell>
          <cell r="H780">
            <v>111140</v>
          </cell>
          <cell r="I780" t="str">
            <v>Kas Pontianak</v>
          </cell>
          <cell r="K780">
            <v>1796300</v>
          </cell>
          <cell r="M780" t="str">
            <v>Pembayaran Indovision,Speedy dan Telpon 724111 Peer Jan 2012</v>
          </cell>
        </row>
        <row r="781">
          <cell r="B781" t="str">
            <v>35213200</v>
          </cell>
          <cell r="C781" t="str">
            <v>213200</v>
          </cell>
          <cell r="D781">
            <v>769</v>
          </cell>
          <cell r="E781">
            <v>15</v>
          </cell>
          <cell r="F781" t="str">
            <v>92/KK/PTK/II/2012</v>
          </cell>
          <cell r="H781">
            <v>213200</v>
          </cell>
          <cell r="I781" t="str">
            <v>Biaya Yg Masih Harus Dibayar lainnya</v>
          </cell>
          <cell r="J781">
            <v>55500</v>
          </cell>
          <cell r="M781" t="str">
            <v>Telp 722956 Bulan Jan 2012</v>
          </cell>
        </row>
        <row r="782">
          <cell r="B782" t="str">
            <v>36213200</v>
          </cell>
          <cell r="C782" t="str">
            <v>213200</v>
          </cell>
          <cell r="D782">
            <v>770</v>
          </cell>
          <cell r="E782">
            <v>15</v>
          </cell>
          <cell r="F782" t="str">
            <v>92/KK/PTK/II/2012</v>
          </cell>
          <cell r="H782">
            <v>213200</v>
          </cell>
          <cell r="I782" t="str">
            <v>Biaya Yg Masih Harus Dibayar lainnya</v>
          </cell>
          <cell r="J782">
            <v>177500</v>
          </cell>
          <cell r="M782" t="str">
            <v>Telp 723355 Bulan Jan 2012</v>
          </cell>
        </row>
        <row r="783">
          <cell r="B783" t="str">
            <v>37213200</v>
          </cell>
          <cell r="C783" t="str">
            <v>213200</v>
          </cell>
          <cell r="D783">
            <v>771</v>
          </cell>
          <cell r="E783">
            <v>15</v>
          </cell>
          <cell r="F783" t="str">
            <v>92/KK/PTK/II/2012</v>
          </cell>
          <cell r="H783">
            <v>213200</v>
          </cell>
          <cell r="I783" t="str">
            <v>Biaya Yg Masih Harus Dibayar lainnya</v>
          </cell>
          <cell r="J783">
            <v>74000</v>
          </cell>
          <cell r="M783" t="str">
            <v>Telp 722788 Bulan Jan 2012</v>
          </cell>
        </row>
        <row r="784">
          <cell r="B784" t="str">
            <v>38213200</v>
          </cell>
          <cell r="C784" t="str">
            <v>213200</v>
          </cell>
          <cell r="D784">
            <v>772</v>
          </cell>
          <cell r="E784">
            <v>15</v>
          </cell>
          <cell r="F784" t="str">
            <v>92/KK/PTK/II/2012</v>
          </cell>
          <cell r="H784">
            <v>213200</v>
          </cell>
          <cell r="I784" t="str">
            <v>Biaya Yg Masih Harus Dibayar lainnya</v>
          </cell>
          <cell r="J784">
            <v>112500</v>
          </cell>
          <cell r="M784" t="str">
            <v>Telp 722734 Bulan Jan 2012</v>
          </cell>
        </row>
        <row r="785">
          <cell r="B785" t="str">
            <v>39213200</v>
          </cell>
          <cell r="C785" t="str">
            <v>213200</v>
          </cell>
          <cell r="D785">
            <v>773</v>
          </cell>
          <cell r="E785">
            <v>15</v>
          </cell>
          <cell r="F785" t="str">
            <v>92/KK/PTK/II/2012</v>
          </cell>
          <cell r="H785">
            <v>213200</v>
          </cell>
          <cell r="I785" t="str">
            <v>Biaya Yg Masih Harus Dibayar lainnya</v>
          </cell>
          <cell r="J785">
            <v>115000</v>
          </cell>
          <cell r="M785" t="str">
            <v>Telp 723255 Bulan Jan 2012</v>
          </cell>
        </row>
        <row r="786">
          <cell r="B786" t="str">
            <v>360111140</v>
          </cell>
          <cell r="C786" t="str">
            <v>111140</v>
          </cell>
          <cell r="D786">
            <v>774</v>
          </cell>
          <cell r="E786">
            <v>15</v>
          </cell>
          <cell r="F786" t="str">
            <v>92/KK/PTK/II/2012</v>
          </cell>
          <cell r="H786">
            <v>111140</v>
          </cell>
          <cell r="I786" t="str">
            <v>Kas Pontianak</v>
          </cell>
          <cell r="K786">
            <v>534500</v>
          </cell>
          <cell r="M786" t="str">
            <v>Pembayaran Telpon Per Jan 2012</v>
          </cell>
        </row>
        <row r="787">
          <cell r="B787" t="str">
            <v>57650503</v>
          </cell>
          <cell r="C787" t="str">
            <v>650503</v>
          </cell>
          <cell r="D787">
            <v>775</v>
          </cell>
          <cell r="E787">
            <v>16</v>
          </cell>
          <cell r="F787" t="str">
            <v>93/KK/PTK/II/2012</v>
          </cell>
          <cell r="H787">
            <v>650503</v>
          </cell>
          <cell r="I787" t="str">
            <v>Biaya dapur</v>
          </cell>
          <cell r="J787">
            <v>123300</v>
          </cell>
          <cell r="M787" t="str">
            <v>Keperluan Kantor Ptk</v>
          </cell>
        </row>
        <row r="788">
          <cell r="B788" t="str">
            <v>361111140</v>
          </cell>
          <cell r="C788" t="str">
            <v>111140</v>
          </cell>
          <cell r="D788">
            <v>776</v>
          </cell>
          <cell r="E788">
            <v>16</v>
          </cell>
          <cell r="F788" t="str">
            <v>93/KK/PTK/II/2012</v>
          </cell>
          <cell r="H788">
            <v>111140</v>
          </cell>
          <cell r="I788" t="str">
            <v>Kas Pontianak</v>
          </cell>
          <cell r="K788">
            <v>123300</v>
          </cell>
          <cell r="M788" t="str">
            <v>Belanja Keperluan Kantor Ptk</v>
          </cell>
        </row>
        <row r="789">
          <cell r="B789" t="str">
            <v>58650503</v>
          </cell>
          <cell r="C789" t="str">
            <v>650503</v>
          </cell>
          <cell r="D789">
            <v>777</v>
          </cell>
          <cell r="E789">
            <v>16</v>
          </cell>
          <cell r="F789" t="str">
            <v>94/KK/PTK/II/2012</v>
          </cell>
          <cell r="H789">
            <v>650503</v>
          </cell>
          <cell r="I789" t="str">
            <v>Biaya dapur</v>
          </cell>
          <cell r="J789">
            <v>17000</v>
          </cell>
          <cell r="M789" t="str">
            <v>2 Galon Refill u/ Kantor Ptk</v>
          </cell>
        </row>
        <row r="790">
          <cell r="B790" t="str">
            <v>59650503</v>
          </cell>
          <cell r="C790" t="str">
            <v>650503</v>
          </cell>
          <cell r="D790">
            <v>778</v>
          </cell>
          <cell r="E790">
            <v>16</v>
          </cell>
          <cell r="F790" t="str">
            <v>94/KK/PTK/II/2012</v>
          </cell>
          <cell r="H790">
            <v>650503</v>
          </cell>
          <cell r="I790" t="str">
            <v>Biaya dapur</v>
          </cell>
          <cell r="J790">
            <v>42500</v>
          </cell>
          <cell r="M790" t="str">
            <v>5 Bgalon Refill u/ Mess A9</v>
          </cell>
        </row>
        <row r="791">
          <cell r="B791" t="str">
            <v>362111140</v>
          </cell>
          <cell r="C791" t="str">
            <v>111140</v>
          </cell>
          <cell r="D791">
            <v>779</v>
          </cell>
          <cell r="E791">
            <v>16</v>
          </cell>
          <cell r="F791" t="str">
            <v>94/KK/PTK/II/2012</v>
          </cell>
          <cell r="H791">
            <v>111140</v>
          </cell>
          <cell r="I791" t="str">
            <v>Kas Pontianak</v>
          </cell>
          <cell r="K791">
            <v>59500</v>
          </cell>
          <cell r="M791" t="str">
            <v>Pembelian 7 galon</v>
          </cell>
        </row>
        <row r="792">
          <cell r="B792" t="str">
            <v>28650615</v>
          </cell>
          <cell r="C792" t="str">
            <v>650615</v>
          </cell>
          <cell r="D792">
            <v>780</v>
          </cell>
          <cell r="E792">
            <v>17</v>
          </cell>
          <cell r="F792" t="str">
            <v>95/KK/PTK/II/2012</v>
          </cell>
          <cell r="H792">
            <v>650615</v>
          </cell>
          <cell r="I792" t="str">
            <v>Peralatan Kantor ( Suplies )</v>
          </cell>
          <cell r="J792">
            <v>3086000</v>
          </cell>
          <cell r="M792" t="str">
            <v>Sparepart u/ Peralatan Workshop Dikebun Wajok</v>
          </cell>
        </row>
        <row r="793">
          <cell r="B793" t="str">
            <v>363111140</v>
          </cell>
          <cell r="C793" t="str">
            <v>111140</v>
          </cell>
          <cell r="D793">
            <v>781</v>
          </cell>
          <cell r="E793">
            <v>17</v>
          </cell>
          <cell r="F793" t="str">
            <v>95/KK/PTK/II/2012</v>
          </cell>
          <cell r="H793">
            <v>111140</v>
          </cell>
          <cell r="I793" t="str">
            <v>Kas Pontianak</v>
          </cell>
          <cell r="K793">
            <v>3086000</v>
          </cell>
          <cell r="M793" t="str">
            <v>Pembelian Sparepart u/ Peralatan Workshop Dikebun Wajok</v>
          </cell>
        </row>
        <row r="794">
          <cell r="B794" t="str">
            <v>4889030</v>
          </cell>
          <cell r="C794" t="str">
            <v>889030</v>
          </cell>
          <cell r="D794">
            <v>782</v>
          </cell>
          <cell r="E794">
            <v>17</v>
          </cell>
          <cell r="F794" t="str">
            <v>96/KK/PTK/II/2012</v>
          </cell>
          <cell r="H794">
            <v>889030</v>
          </cell>
          <cell r="I794" t="str">
            <v>Beban bunga Leasing dan administrasi</v>
          </cell>
          <cell r="J794">
            <v>51000</v>
          </cell>
          <cell r="M794" t="str">
            <v>Denda Sepeda Motor KB 4837 QM u/ Pengambilan BPKB</v>
          </cell>
        </row>
        <row r="795">
          <cell r="B795" t="str">
            <v>5889030</v>
          </cell>
          <cell r="C795" t="str">
            <v>889030</v>
          </cell>
          <cell r="D795">
            <v>783</v>
          </cell>
          <cell r="E795">
            <v>17</v>
          </cell>
          <cell r="F795" t="str">
            <v>96/KK/PTK/II/2012</v>
          </cell>
          <cell r="H795">
            <v>889030</v>
          </cell>
          <cell r="I795" t="str">
            <v>Beban bunga Leasing dan administrasi</v>
          </cell>
          <cell r="J795">
            <v>51000</v>
          </cell>
          <cell r="M795" t="str">
            <v>Denda Sepeda Motor KB 4845 QM u/ Pengambilan BPKB</v>
          </cell>
        </row>
        <row r="796">
          <cell r="B796" t="str">
            <v>364111140</v>
          </cell>
          <cell r="C796" t="str">
            <v>111140</v>
          </cell>
          <cell r="D796">
            <v>784</v>
          </cell>
          <cell r="E796">
            <v>17</v>
          </cell>
          <cell r="F796" t="str">
            <v>96/KK/PTK/II/2012</v>
          </cell>
          <cell r="H796">
            <v>111140</v>
          </cell>
          <cell r="I796" t="str">
            <v>Kas Pontianak</v>
          </cell>
          <cell r="K796">
            <v>102000</v>
          </cell>
          <cell r="M796" t="str">
            <v>Pembayaran Denda Sepeda Motor KB 4845 QM dan KB 4837 QM u/ Pengambilan BPKB</v>
          </cell>
        </row>
        <row r="797">
          <cell r="B797" t="str">
            <v>29650615</v>
          </cell>
          <cell r="C797" t="str">
            <v>650615</v>
          </cell>
          <cell r="D797">
            <v>785</v>
          </cell>
          <cell r="E797">
            <v>17</v>
          </cell>
          <cell r="F797" t="str">
            <v>97/KK/PTK/II/2012</v>
          </cell>
          <cell r="H797">
            <v>650615</v>
          </cell>
          <cell r="I797" t="str">
            <v>Peralatan Kantor ( Suplies )</v>
          </cell>
          <cell r="J797">
            <v>150000</v>
          </cell>
          <cell r="M797" t="str">
            <v>Bendera 2 Buah u/ Dipasang Dikebun Barak</v>
          </cell>
        </row>
        <row r="798">
          <cell r="B798" t="str">
            <v>365111140</v>
          </cell>
          <cell r="C798" t="str">
            <v>111140</v>
          </cell>
          <cell r="D798">
            <v>786</v>
          </cell>
          <cell r="E798">
            <v>17</v>
          </cell>
          <cell r="F798" t="str">
            <v>97/KK/PTK/II/2012</v>
          </cell>
          <cell r="H798">
            <v>111140</v>
          </cell>
          <cell r="I798" t="str">
            <v>Kas Pontianak</v>
          </cell>
          <cell r="K798">
            <v>150000</v>
          </cell>
          <cell r="M798" t="str">
            <v>Pembelian Bendera 2 Buah u/ Dipasang Dikebun Barak</v>
          </cell>
        </row>
        <row r="799">
          <cell r="B799" t="str">
            <v>4650210</v>
          </cell>
          <cell r="C799" t="str">
            <v>650210</v>
          </cell>
          <cell r="D799">
            <v>787</v>
          </cell>
          <cell r="E799">
            <v>17</v>
          </cell>
          <cell r="F799" t="str">
            <v>98/KK/PTK/II/2012</v>
          </cell>
          <cell r="H799">
            <v>650210</v>
          </cell>
          <cell r="I799" t="str">
            <v>Rekreasi &amp; Hiburan</v>
          </cell>
          <cell r="J799">
            <v>140000</v>
          </cell>
          <cell r="M799" t="str">
            <v>Net Voli GTO UN 30.4 RRC</v>
          </cell>
        </row>
        <row r="800">
          <cell r="B800" t="str">
            <v>5650210</v>
          </cell>
          <cell r="C800" t="str">
            <v>650210</v>
          </cell>
          <cell r="D800">
            <v>788</v>
          </cell>
          <cell r="E800">
            <v>17</v>
          </cell>
          <cell r="F800" t="str">
            <v>98/KK/PTK/II/2012</v>
          </cell>
          <cell r="H800">
            <v>650210</v>
          </cell>
          <cell r="I800" t="str">
            <v>Rekreasi &amp; Hiburan</v>
          </cell>
          <cell r="J800">
            <v>190000</v>
          </cell>
          <cell r="M800" t="str">
            <v>1 Buah Bola Voli Molten V-5m 2700 u/ Dikebun Barak</v>
          </cell>
        </row>
        <row r="801">
          <cell r="B801" t="str">
            <v>366111140</v>
          </cell>
          <cell r="C801" t="str">
            <v>111140</v>
          </cell>
          <cell r="D801">
            <v>789</v>
          </cell>
          <cell r="E801">
            <v>17</v>
          </cell>
          <cell r="F801" t="str">
            <v>98/KK/PTK/II/2012</v>
          </cell>
          <cell r="H801">
            <v>111140</v>
          </cell>
          <cell r="I801" t="str">
            <v>Kas Pontianak</v>
          </cell>
          <cell r="K801">
            <v>330000</v>
          </cell>
          <cell r="M801" t="str">
            <v>Pembelian Net voli dan 1 Buah Bola Voli Molten V-5m 2700 u/ Dikebun Barak</v>
          </cell>
        </row>
        <row r="802">
          <cell r="B802" t="str">
            <v>44650501</v>
          </cell>
          <cell r="C802" t="str">
            <v>650501</v>
          </cell>
          <cell r="D802">
            <v>790</v>
          </cell>
          <cell r="E802">
            <v>17</v>
          </cell>
          <cell r="F802" t="str">
            <v>99/KK/PTK/II/2012</v>
          </cell>
          <cell r="H802">
            <v>650501</v>
          </cell>
          <cell r="I802" t="str">
            <v>Transport Staff / Pegawai</v>
          </cell>
          <cell r="J802">
            <v>220000</v>
          </cell>
          <cell r="M802" t="str">
            <v>BBM KB 9754 HJ + B 1434 SOT</v>
          </cell>
        </row>
        <row r="803">
          <cell r="B803" t="str">
            <v>60650503</v>
          </cell>
          <cell r="C803" t="str">
            <v>650503</v>
          </cell>
          <cell r="D803">
            <v>791</v>
          </cell>
          <cell r="E803">
            <v>17</v>
          </cell>
          <cell r="F803" t="str">
            <v>99/KK/PTK/II/2012</v>
          </cell>
          <cell r="H803">
            <v>650503</v>
          </cell>
          <cell r="I803" t="str">
            <v>Biaya dapur</v>
          </cell>
          <cell r="J803">
            <v>104000</v>
          </cell>
          <cell r="M803" t="str">
            <v>biaya makan Bp Lesman,Bp Denny,Bp suharto,Bp Ralis Dan Bp Umar</v>
          </cell>
        </row>
        <row r="804">
          <cell r="B804" t="str">
            <v>61650503</v>
          </cell>
          <cell r="C804" t="str">
            <v>650503</v>
          </cell>
          <cell r="D804">
            <v>792</v>
          </cell>
          <cell r="E804">
            <v>17</v>
          </cell>
          <cell r="F804" t="str">
            <v>99/KK/PTK/II/2012</v>
          </cell>
          <cell r="H804">
            <v>650503</v>
          </cell>
          <cell r="I804" t="str">
            <v>Biaya dapur</v>
          </cell>
          <cell r="J804">
            <v>15000</v>
          </cell>
          <cell r="M804" t="str">
            <v>biaya konsumsi Bp Suharto urusan ke notaris</v>
          </cell>
        </row>
        <row r="805">
          <cell r="B805" t="str">
            <v>20650401</v>
          </cell>
          <cell r="C805" t="str">
            <v>650401</v>
          </cell>
          <cell r="D805">
            <v>793</v>
          </cell>
          <cell r="E805">
            <v>17</v>
          </cell>
          <cell r="F805" t="str">
            <v>99/KK/PTK/II/2012</v>
          </cell>
          <cell r="H805">
            <v>650401</v>
          </cell>
          <cell r="I805" t="str">
            <v>Perjalanan dan Penginapan</v>
          </cell>
          <cell r="J805">
            <v>25000</v>
          </cell>
          <cell r="M805" t="str">
            <v>biaya makan siang di mempawah mengurus laporan</v>
          </cell>
        </row>
        <row r="806">
          <cell r="B806" t="str">
            <v>2650612</v>
          </cell>
          <cell r="C806" t="str">
            <v>650612</v>
          </cell>
          <cell r="D806">
            <v>794</v>
          </cell>
          <cell r="E806">
            <v>17</v>
          </cell>
          <cell r="F806" t="str">
            <v>99/KK/PTK/II/2012</v>
          </cell>
          <cell r="H806">
            <v>650612</v>
          </cell>
          <cell r="I806" t="str">
            <v>Biaya entertainment</v>
          </cell>
          <cell r="J806">
            <v>64000</v>
          </cell>
          <cell r="M806" t="str">
            <v>biaya makan tamu Bp Denny,Bp Denny,Bp Suharto</v>
          </cell>
        </row>
        <row r="807">
          <cell r="B807" t="str">
            <v>367111140</v>
          </cell>
          <cell r="C807" t="str">
            <v>111140</v>
          </cell>
          <cell r="D807">
            <v>795</v>
          </cell>
          <cell r="E807">
            <v>17</v>
          </cell>
          <cell r="F807" t="str">
            <v>99/KK/PTK/II/2012</v>
          </cell>
          <cell r="H807">
            <v>111140</v>
          </cell>
          <cell r="I807" t="str">
            <v>Kas Pontianak</v>
          </cell>
          <cell r="K807">
            <v>428000</v>
          </cell>
          <cell r="M807" t="str">
            <v>Pembayaran Biaya Operasional Pak Suharto</v>
          </cell>
        </row>
        <row r="808">
          <cell r="B808" t="str">
            <v>45650501</v>
          </cell>
          <cell r="C808" t="str">
            <v>650501</v>
          </cell>
          <cell r="D808">
            <v>796</v>
          </cell>
          <cell r="E808">
            <v>17</v>
          </cell>
          <cell r="F808" t="str">
            <v>100/KK/PTK/II/2012</v>
          </cell>
          <cell r="H808">
            <v>650501</v>
          </cell>
          <cell r="I808" t="str">
            <v>Transport Staff / Pegawai</v>
          </cell>
          <cell r="J808">
            <v>240000</v>
          </cell>
          <cell r="M808" t="str">
            <v>40 Liter Solar KB 9754 HJ</v>
          </cell>
        </row>
        <row r="809">
          <cell r="B809" t="str">
            <v>368111140</v>
          </cell>
          <cell r="C809" t="str">
            <v>111140</v>
          </cell>
          <cell r="D809">
            <v>797</v>
          </cell>
          <cell r="E809">
            <v>17</v>
          </cell>
          <cell r="F809" t="str">
            <v>100/KK/PTK/II/2012</v>
          </cell>
          <cell r="H809">
            <v>111140</v>
          </cell>
          <cell r="I809" t="str">
            <v>Kas Pontianak</v>
          </cell>
          <cell r="K809">
            <v>240000</v>
          </cell>
          <cell r="M809" t="str">
            <v>Pembelian 40 Liter Solar KB 9754 HJ</v>
          </cell>
        </row>
        <row r="810">
          <cell r="B810" t="str">
            <v>9650613</v>
          </cell>
          <cell r="C810" t="str">
            <v>650613</v>
          </cell>
          <cell r="D810">
            <v>798</v>
          </cell>
          <cell r="E810">
            <v>18</v>
          </cell>
          <cell r="F810" t="str">
            <v>101/KK/PTK/II/2012</v>
          </cell>
          <cell r="H810">
            <v>650613</v>
          </cell>
          <cell r="I810" t="str">
            <v>Sumbangan</v>
          </cell>
          <cell r="J810">
            <v>4200000</v>
          </cell>
          <cell r="M810" t="str">
            <v>Bantuan Nasi Bungkus Acara Maulid Nabi Diparit H Kadir Desa Wajok Hilir Kec. Siantan</v>
          </cell>
        </row>
        <row r="811">
          <cell r="B811" t="str">
            <v>369111140</v>
          </cell>
          <cell r="C811" t="str">
            <v>111140</v>
          </cell>
          <cell r="D811">
            <v>799</v>
          </cell>
          <cell r="E811">
            <v>18</v>
          </cell>
          <cell r="F811" t="str">
            <v>101/KK/PTK/II/2012</v>
          </cell>
          <cell r="H811">
            <v>111140</v>
          </cell>
          <cell r="I811" t="str">
            <v>Kas Pontianak</v>
          </cell>
          <cell r="K811">
            <v>4200000</v>
          </cell>
          <cell r="M811" t="str">
            <v xml:space="preserve"> Pembelian Nasi Bungkus Acara Maulid Nabi Diparit H Kadir Desa Wajok Hilir Kec. Siantan</v>
          </cell>
        </row>
        <row r="812">
          <cell r="B812" t="str">
            <v>46650501</v>
          </cell>
          <cell r="C812" t="str">
            <v>650501</v>
          </cell>
          <cell r="D812">
            <v>800</v>
          </cell>
          <cell r="E812">
            <v>18</v>
          </cell>
          <cell r="F812" t="str">
            <v>102/KK/PTK/II/2012</v>
          </cell>
          <cell r="H812">
            <v>650501</v>
          </cell>
          <cell r="I812" t="str">
            <v>Transport Staff / Pegawai</v>
          </cell>
          <cell r="J812">
            <v>240000</v>
          </cell>
          <cell r="M812" t="str">
            <v>BBM B 1573 VR</v>
          </cell>
        </row>
        <row r="813">
          <cell r="B813" t="str">
            <v>47650501</v>
          </cell>
          <cell r="C813" t="str">
            <v>650501</v>
          </cell>
          <cell r="D813">
            <v>801</v>
          </cell>
          <cell r="E813">
            <v>18</v>
          </cell>
          <cell r="F813" t="str">
            <v>102/KK/PTK/II/2012</v>
          </cell>
          <cell r="H813">
            <v>650501</v>
          </cell>
          <cell r="I813" t="str">
            <v>Transport Staff / Pegawai</v>
          </cell>
          <cell r="J813">
            <v>51600</v>
          </cell>
          <cell r="M813" t="str">
            <v>Biaya penyeberangan kapal feri</v>
          </cell>
        </row>
        <row r="814">
          <cell r="B814" t="str">
            <v>62650503</v>
          </cell>
          <cell r="C814" t="str">
            <v>650503</v>
          </cell>
          <cell r="D814">
            <v>802</v>
          </cell>
          <cell r="E814">
            <v>18</v>
          </cell>
          <cell r="F814" t="str">
            <v>102/KK/PTK/II/2012</v>
          </cell>
          <cell r="H814">
            <v>650503</v>
          </cell>
          <cell r="I814" t="str">
            <v>Biaya dapur</v>
          </cell>
          <cell r="J814">
            <v>25000</v>
          </cell>
          <cell r="M814" t="str">
            <v>pembelian air mineral</v>
          </cell>
        </row>
        <row r="815">
          <cell r="B815" t="str">
            <v>23650605</v>
          </cell>
          <cell r="C815" t="str">
            <v>650605</v>
          </cell>
          <cell r="D815">
            <v>803</v>
          </cell>
          <cell r="E815">
            <v>18</v>
          </cell>
          <cell r="F815" t="str">
            <v>102/KK/PTK/II/2012</v>
          </cell>
          <cell r="H815">
            <v>650605</v>
          </cell>
          <cell r="I815" t="str">
            <v>Tamu dan Representase sosial</v>
          </cell>
          <cell r="J815">
            <v>560000</v>
          </cell>
          <cell r="M815" t="str">
            <v>biaya makan Bp Lesman di lapangan</v>
          </cell>
        </row>
        <row r="816">
          <cell r="B816" t="str">
            <v>370111140</v>
          </cell>
          <cell r="C816" t="str">
            <v>111140</v>
          </cell>
          <cell r="D816">
            <v>804</v>
          </cell>
          <cell r="E816">
            <v>18</v>
          </cell>
          <cell r="F816" t="str">
            <v>102/KK/PTK/II/2012</v>
          </cell>
          <cell r="H816">
            <v>111140</v>
          </cell>
          <cell r="I816" t="str">
            <v>Kas Pontianak</v>
          </cell>
          <cell r="K816">
            <v>876600</v>
          </cell>
          <cell r="M816" t="str">
            <v xml:space="preserve">Pembayaran Biaya Operasional Bpk.Lesman Simbolon </v>
          </cell>
        </row>
        <row r="817">
          <cell r="B817" t="str">
            <v>10650613</v>
          </cell>
          <cell r="C817" t="str">
            <v>650613</v>
          </cell>
          <cell r="D817">
            <v>805</v>
          </cell>
          <cell r="E817">
            <v>18</v>
          </cell>
          <cell r="F817" t="str">
            <v>103/KK/PTK/II/2012</v>
          </cell>
          <cell r="H817">
            <v>650613</v>
          </cell>
          <cell r="I817" t="str">
            <v>Sumbangan</v>
          </cell>
          <cell r="J817">
            <v>4000000</v>
          </cell>
          <cell r="M817" t="str">
            <v>Bantuan Dana Untuk Pengseleksian Acara MTQ Di Desa Wajok Hilir</v>
          </cell>
        </row>
        <row r="818">
          <cell r="B818" t="str">
            <v>371111140</v>
          </cell>
          <cell r="C818" t="str">
            <v>111140</v>
          </cell>
          <cell r="D818">
            <v>806</v>
          </cell>
          <cell r="E818">
            <v>18</v>
          </cell>
          <cell r="F818" t="str">
            <v>103/KK/PTK/II/2012</v>
          </cell>
          <cell r="H818">
            <v>111140</v>
          </cell>
          <cell r="I818" t="str">
            <v>Kas Pontianak</v>
          </cell>
          <cell r="K818">
            <v>4000000</v>
          </cell>
          <cell r="M818" t="str">
            <v>Pembayaran Bantuan Dana Untuk Pengseleksian Acara MTQ Di Desa Wajok Hilir</v>
          </cell>
        </row>
        <row r="819">
          <cell r="B819" t="str">
            <v>1650302</v>
          </cell>
          <cell r="C819" t="str">
            <v>650302</v>
          </cell>
          <cell r="D819">
            <v>807</v>
          </cell>
          <cell r="E819">
            <v>18</v>
          </cell>
          <cell r="F819" t="str">
            <v>104/KK/PTK/II/2012</v>
          </cell>
          <cell r="H819">
            <v>650302</v>
          </cell>
          <cell r="I819" t="str">
            <v>Keamanan Lainnya</v>
          </cell>
          <cell r="J819">
            <v>2000000</v>
          </cell>
          <cell r="M819" t="str">
            <v>Dana Pengamanan Oleh Anggota Polsek Siantan Agar Memperlancar Alat Berat Masuk Kelokasi Kebun</v>
          </cell>
        </row>
        <row r="820">
          <cell r="B820" t="str">
            <v>372111140</v>
          </cell>
          <cell r="C820" t="str">
            <v>111140</v>
          </cell>
          <cell r="D820">
            <v>808</v>
          </cell>
          <cell r="E820">
            <v>18</v>
          </cell>
          <cell r="F820" t="str">
            <v>104/KK/PTK/II/2012</v>
          </cell>
          <cell r="H820">
            <v>111140</v>
          </cell>
          <cell r="I820" t="str">
            <v>Kas Pontianak</v>
          </cell>
          <cell r="K820">
            <v>2000000</v>
          </cell>
          <cell r="M820" t="str">
            <v>Pembayaran Dana Pengamanan Oleh Anggota Polsek Siantan Agar Memperlancar Alat Berat Masuk Kelokasi Kebun</v>
          </cell>
        </row>
        <row r="821">
          <cell r="B821" t="str">
            <v>2650302</v>
          </cell>
          <cell r="C821" t="str">
            <v>650302</v>
          </cell>
          <cell r="D821">
            <v>809</v>
          </cell>
          <cell r="E821">
            <v>18</v>
          </cell>
          <cell r="F821" t="str">
            <v>105/KK/PTK/II/2012</v>
          </cell>
          <cell r="H821">
            <v>650302</v>
          </cell>
          <cell r="I821" t="str">
            <v>Keamanan Lainnya</v>
          </cell>
          <cell r="J821">
            <v>1500000</v>
          </cell>
          <cell r="M821" t="str">
            <v>Pengawalan Alat Berat Yang Sudah Masuk Kelokasi Kebun Oleh Polsek Siantan</v>
          </cell>
        </row>
        <row r="822">
          <cell r="B822" t="str">
            <v>373111140</v>
          </cell>
          <cell r="C822" t="str">
            <v>111140</v>
          </cell>
          <cell r="D822">
            <v>810</v>
          </cell>
          <cell r="E822">
            <v>18</v>
          </cell>
          <cell r="F822" t="str">
            <v>105/KK/PTK/II/2012</v>
          </cell>
          <cell r="H822">
            <v>111140</v>
          </cell>
          <cell r="I822" t="str">
            <v>Kas Pontianak</v>
          </cell>
          <cell r="K822">
            <v>1500000</v>
          </cell>
          <cell r="M822" t="str">
            <v>Pembayaran Pengawalan Alat Berat Yang Sudah Masuk Kelokasi Kebun Oleh Polsek Siantan</v>
          </cell>
        </row>
        <row r="823">
          <cell r="B823" t="str">
            <v>63650503</v>
          </cell>
          <cell r="C823" t="str">
            <v>650503</v>
          </cell>
          <cell r="D823">
            <v>811</v>
          </cell>
          <cell r="E823">
            <v>18</v>
          </cell>
          <cell r="F823" t="str">
            <v>106/KK/PTK/II/2012</v>
          </cell>
          <cell r="H823">
            <v>650503</v>
          </cell>
          <cell r="I823" t="str">
            <v>Biaya dapur</v>
          </cell>
          <cell r="J823">
            <v>491100</v>
          </cell>
          <cell r="M823" t="str">
            <v>Biaya - Biaya belanja Keperluan Dapur Mess A9</v>
          </cell>
        </row>
        <row r="824">
          <cell r="B824" t="str">
            <v>12650502</v>
          </cell>
          <cell r="C824" t="str">
            <v>650502</v>
          </cell>
          <cell r="D824">
            <v>812</v>
          </cell>
          <cell r="E824">
            <v>18</v>
          </cell>
          <cell r="F824" t="str">
            <v>106/KK/PTK/II/2012</v>
          </cell>
          <cell r="H824">
            <v>650502</v>
          </cell>
          <cell r="I824" t="str">
            <v>Transport Umum</v>
          </cell>
          <cell r="J824">
            <v>1000</v>
          </cell>
          <cell r="M824" t="str">
            <v>Biaya Parkir u/ Belanja Dapur</v>
          </cell>
        </row>
        <row r="825">
          <cell r="B825" t="str">
            <v>48650501</v>
          </cell>
          <cell r="C825" t="str">
            <v>650501</v>
          </cell>
          <cell r="D825">
            <v>813</v>
          </cell>
          <cell r="E825">
            <v>18</v>
          </cell>
          <cell r="F825" t="str">
            <v>106/KK/PTK/II/2012</v>
          </cell>
          <cell r="H825">
            <v>650501</v>
          </cell>
          <cell r="I825" t="str">
            <v>Transport Staff / Pegawai</v>
          </cell>
          <cell r="J825">
            <v>6000</v>
          </cell>
          <cell r="M825" t="str">
            <v>Bensin u/ Belanja Dapur</v>
          </cell>
        </row>
        <row r="826">
          <cell r="B826" t="str">
            <v>374111140</v>
          </cell>
          <cell r="C826" t="str">
            <v>111140</v>
          </cell>
          <cell r="D826">
            <v>814</v>
          </cell>
          <cell r="E826">
            <v>18</v>
          </cell>
          <cell r="F826" t="str">
            <v>106/KK/PTK/II/2012</v>
          </cell>
          <cell r="H826">
            <v>111140</v>
          </cell>
          <cell r="I826" t="str">
            <v>Kas Pontianak</v>
          </cell>
          <cell r="K826">
            <v>498100</v>
          </cell>
          <cell r="M826" t="str">
            <v>Pembayaran belanja dapurMess A9</v>
          </cell>
        </row>
        <row r="827">
          <cell r="B827" t="str">
            <v>18111241</v>
          </cell>
          <cell r="C827" t="str">
            <v>111241</v>
          </cell>
          <cell r="D827">
            <v>815</v>
          </cell>
          <cell r="E827">
            <v>18</v>
          </cell>
          <cell r="F827" t="str">
            <v>107/KK/PTK/II/2012</v>
          </cell>
          <cell r="H827">
            <v>111241</v>
          </cell>
          <cell r="I827" t="str">
            <v>Ayat Silang</v>
          </cell>
          <cell r="J827">
            <v>38000000</v>
          </cell>
          <cell r="M827" t="str">
            <v>Setor Kebank u/ Pengembalian Dana Sertifikat an Bp Rayfiudin</v>
          </cell>
        </row>
        <row r="828">
          <cell r="B828" t="str">
            <v>375111140</v>
          </cell>
          <cell r="C828" t="str">
            <v>111140</v>
          </cell>
          <cell r="D828">
            <v>816</v>
          </cell>
          <cell r="E828">
            <v>18</v>
          </cell>
          <cell r="F828" t="str">
            <v>107/KK/PTK/II/2012</v>
          </cell>
          <cell r="H828">
            <v>111140</v>
          </cell>
          <cell r="I828" t="str">
            <v>Kas Pontianak</v>
          </cell>
          <cell r="K828">
            <v>38000000</v>
          </cell>
          <cell r="M828" t="str">
            <v>Setor Kebank u/ Pengembalian Dana Sertifikat an Bp Rayfiudin</v>
          </cell>
        </row>
        <row r="829">
          <cell r="B829" t="str">
            <v>40213200</v>
          </cell>
          <cell r="C829" t="str">
            <v>213200</v>
          </cell>
          <cell r="D829">
            <v>817</v>
          </cell>
          <cell r="E829">
            <v>20</v>
          </cell>
          <cell r="F829" t="str">
            <v>108/KK/PTK/II/2012</v>
          </cell>
          <cell r="H829">
            <v>213200</v>
          </cell>
          <cell r="I829" t="str">
            <v>Biaya Yg Masih Harus Dibayar lainnya</v>
          </cell>
          <cell r="J829">
            <v>450000</v>
          </cell>
          <cell r="M829" t="str">
            <v>Iuran Kebersihan, Lampu Jalan, dan Jaga Malam Bulan Jan 2012 u/ Kantor, Mess A8 dan Mess A9 @Rp 150.000</v>
          </cell>
        </row>
        <row r="830">
          <cell r="B830" t="str">
            <v>376111140</v>
          </cell>
          <cell r="C830" t="str">
            <v>111140</v>
          </cell>
          <cell r="D830">
            <v>818</v>
          </cell>
          <cell r="E830">
            <v>20</v>
          </cell>
          <cell r="F830" t="str">
            <v>108/KK/PTK/II/2012</v>
          </cell>
          <cell r="H830">
            <v>111140</v>
          </cell>
          <cell r="I830" t="str">
            <v>Kas Pontianak</v>
          </cell>
          <cell r="K830">
            <v>450000</v>
          </cell>
          <cell r="M830" t="str">
            <v>Pembayaran Iuran Kebersihan, Lampu Jalan, dan Jaga Malam Bulan Jan 2012 u/ Kantor, Mess A8 dan Mess A9 @Rp 150.000</v>
          </cell>
        </row>
        <row r="831">
          <cell r="B831" t="str">
            <v>3650901</v>
          </cell>
          <cell r="C831" t="str">
            <v>650901</v>
          </cell>
          <cell r="D831">
            <v>819</v>
          </cell>
          <cell r="E831">
            <v>20</v>
          </cell>
          <cell r="F831" t="str">
            <v>109/KK/PTK/II/2012</v>
          </cell>
          <cell r="H831">
            <v>650901</v>
          </cell>
          <cell r="I831" t="str">
            <v>Biaya Bank</v>
          </cell>
          <cell r="J831">
            <v>27500</v>
          </cell>
          <cell r="M831" t="str">
            <v>Biaya Setor via Bank Mandiri ke Rekening Bp FE Rayfiudin Bank BRI (Mempawah)</v>
          </cell>
        </row>
        <row r="832">
          <cell r="B832" t="str">
            <v>377111140</v>
          </cell>
          <cell r="C832" t="str">
            <v>111140</v>
          </cell>
          <cell r="D832">
            <v>820</v>
          </cell>
          <cell r="E832">
            <v>20</v>
          </cell>
          <cell r="F832" t="str">
            <v>109/KK/PTK/II/2012</v>
          </cell>
          <cell r="H832">
            <v>111140</v>
          </cell>
          <cell r="I832" t="str">
            <v>Kas Pontianak</v>
          </cell>
          <cell r="K832">
            <v>27500</v>
          </cell>
          <cell r="M832" t="str">
            <v>Pembayaran ADM Bank Mandiri ke Rekening Bp FE Rayfiudin Bank BRI (Mempawah)</v>
          </cell>
        </row>
        <row r="833">
          <cell r="B833" t="str">
            <v>2130101</v>
          </cell>
          <cell r="C833" t="str">
            <v>130101</v>
          </cell>
          <cell r="D833">
            <v>821</v>
          </cell>
          <cell r="E833">
            <v>20</v>
          </cell>
          <cell r="F833" t="str">
            <v>110/KK/PTK/II/2012</v>
          </cell>
          <cell r="H833">
            <v>130101</v>
          </cell>
          <cell r="I833" t="str">
            <v>Rintis Blok &amp; blok sementara</v>
          </cell>
          <cell r="J833">
            <v>1150000</v>
          </cell>
          <cell r="M833" t="str">
            <v>Biaya Operasional Tenaga Lansir dan Pemasangan Patok Lahan Sertifikat Dibukit Rel</v>
          </cell>
        </row>
        <row r="834">
          <cell r="B834" t="str">
            <v>378111140</v>
          </cell>
          <cell r="C834" t="str">
            <v>111140</v>
          </cell>
          <cell r="D834">
            <v>822</v>
          </cell>
          <cell r="E834">
            <v>20</v>
          </cell>
          <cell r="F834" t="str">
            <v>110/KK/PTK/II/2012</v>
          </cell>
          <cell r="H834">
            <v>111140</v>
          </cell>
          <cell r="I834" t="str">
            <v>Kas Pontianak</v>
          </cell>
          <cell r="K834">
            <v>1150000</v>
          </cell>
          <cell r="M834" t="str">
            <v>Pembayaran Biaya Operasional Tenaga Lansir dan Pemasangan Patok Lahan Sertifikat Dibukit Rel</v>
          </cell>
        </row>
        <row r="835">
          <cell r="B835" t="str">
            <v>41213200</v>
          </cell>
          <cell r="C835" t="str">
            <v>213200</v>
          </cell>
          <cell r="D835">
            <v>823</v>
          </cell>
          <cell r="E835">
            <v>20</v>
          </cell>
          <cell r="F835" t="str">
            <v>111/KK/PTK/II/2012</v>
          </cell>
          <cell r="H835">
            <v>213200</v>
          </cell>
          <cell r="I835" t="str">
            <v>Biaya Yg Masih Harus Dibayar lainnya</v>
          </cell>
          <cell r="J835">
            <v>500000</v>
          </cell>
          <cell r="M835" t="str">
            <v>Vocher Listrik Mess A8</v>
          </cell>
        </row>
        <row r="836">
          <cell r="B836" t="str">
            <v>379111140</v>
          </cell>
          <cell r="C836" t="str">
            <v>111140</v>
          </cell>
          <cell r="D836">
            <v>824</v>
          </cell>
          <cell r="E836">
            <v>20</v>
          </cell>
          <cell r="F836" t="str">
            <v>111/KK/PTK/II/2012</v>
          </cell>
          <cell r="H836">
            <v>111140</v>
          </cell>
          <cell r="I836" t="str">
            <v>Kas Pontianak</v>
          </cell>
          <cell r="K836">
            <v>500000</v>
          </cell>
          <cell r="M836" t="str">
            <v>Pembelian Vocher Listrik Mess A8</v>
          </cell>
        </row>
        <row r="837">
          <cell r="B837" t="str">
            <v>1165000</v>
          </cell>
          <cell r="C837" t="str">
            <v>165000</v>
          </cell>
          <cell r="D837">
            <v>825</v>
          </cell>
          <cell r="E837">
            <v>20</v>
          </cell>
          <cell r="F837" t="str">
            <v>112/KK/PTK/II/2012</v>
          </cell>
          <cell r="H837">
            <v>165000</v>
          </cell>
          <cell r="I837" t="str">
            <v>Peralatan Kantor</v>
          </cell>
          <cell r="J837">
            <v>1550000</v>
          </cell>
          <cell r="M837" t="str">
            <v>1 Unit Radio Rit Kenwood u/ Kebun (Beli Dijakarta)</v>
          </cell>
        </row>
        <row r="838">
          <cell r="B838" t="str">
            <v>380111140</v>
          </cell>
          <cell r="C838" t="str">
            <v>111140</v>
          </cell>
          <cell r="D838">
            <v>826</v>
          </cell>
          <cell r="E838">
            <v>20</v>
          </cell>
          <cell r="F838" t="str">
            <v>112/KK/PTK/II/2012</v>
          </cell>
          <cell r="H838">
            <v>111140</v>
          </cell>
          <cell r="I838" t="str">
            <v>Kas Pontianak</v>
          </cell>
          <cell r="K838">
            <v>1550000</v>
          </cell>
          <cell r="M838" t="str">
            <v>Pembelian 1 Unit Radio Rit Kenwood u/ Kebun (Beli Dijakarta)</v>
          </cell>
        </row>
        <row r="839">
          <cell r="B839" t="str">
            <v>16650704</v>
          </cell>
          <cell r="C839" t="str">
            <v>650704</v>
          </cell>
          <cell r="D839">
            <v>827</v>
          </cell>
          <cell r="E839">
            <v>21</v>
          </cell>
          <cell r="F839" t="str">
            <v>113/KK/PTK/II/2012</v>
          </cell>
          <cell r="H839">
            <v>650704</v>
          </cell>
          <cell r="I839" t="str">
            <v>Pemeliharaan Kendaraan</v>
          </cell>
          <cell r="J839">
            <v>50000</v>
          </cell>
          <cell r="M839" t="str">
            <v>Biaya Service dan Ganti Sparepart Sepeda Motor Bp Kadariono KB 2250 QJ</v>
          </cell>
        </row>
        <row r="840">
          <cell r="B840" t="str">
            <v>381111140</v>
          </cell>
          <cell r="C840" t="str">
            <v>111140</v>
          </cell>
          <cell r="D840">
            <v>828</v>
          </cell>
          <cell r="E840">
            <v>21</v>
          </cell>
          <cell r="F840" t="str">
            <v>113/KK/PTK/II/2012</v>
          </cell>
          <cell r="H840">
            <v>111140</v>
          </cell>
          <cell r="I840" t="str">
            <v>Kas Pontianak</v>
          </cell>
          <cell r="K840">
            <v>50000</v>
          </cell>
          <cell r="M840" t="str">
            <v>Pembayaran Biaya Service dan Ganti Sparepart Sepeda Motor Bp Kadariono KB 2250 QJ</v>
          </cell>
        </row>
        <row r="841">
          <cell r="B841" t="str">
            <v>17650704</v>
          </cell>
          <cell r="C841" t="str">
            <v>650704</v>
          </cell>
          <cell r="D841">
            <v>829</v>
          </cell>
          <cell r="E841">
            <v>21</v>
          </cell>
          <cell r="F841" t="str">
            <v>114/KK/PTK/II/2012</v>
          </cell>
          <cell r="H841">
            <v>650704</v>
          </cell>
          <cell r="I841" t="str">
            <v>Pemeliharaan Kendaraan</v>
          </cell>
          <cell r="J841">
            <v>25000</v>
          </cell>
          <cell r="M841" t="str">
            <v>Biaya Ganti Ban Dalam Sepeda Motor an Bp Manogar KB 5977 WN</v>
          </cell>
        </row>
        <row r="842">
          <cell r="B842" t="str">
            <v>382111140</v>
          </cell>
          <cell r="C842" t="str">
            <v>111140</v>
          </cell>
          <cell r="D842">
            <v>830</v>
          </cell>
          <cell r="E842">
            <v>21</v>
          </cell>
          <cell r="F842" t="str">
            <v>114/KK/PTK/II/2012</v>
          </cell>
          <cell r="H842">
            <v>111140</v>
          </cell>
          <cell r="I842" t="str">
            <v>Kas Pontianak</v>
          </cell>
          <cell r="K842">
            <v>25000</v>
          </cell>
          <cell r="M842" t="str">
            <v>Pembayaran Biaya Ganti Ban Dalam Sepeda Motor an Bp Manogar KB 5977 WN</v>
          </cell>
        </row>
        <row r="843">
          <cell r="B843" t="str">
            <v>17650602</v>
          </cell>
          <cell r="C843" t="str">
            <v>650602</v>
          </cell>
          <cell r="D843">
            <v>831</v>
          </cell>
          <cell r="E843">
            <v>21</v>
          </cell>
          <cell r="F843" t="str">
            <v>115/KK/PTK/II/2012</v>
          </cell>
          <cell r="H843">
            <v>650602</v>
          </cell>
          <cell r="I843" t="str">
            <v>Fotocopy , ATK dan Percetakan</v>
          </cell>
          <cell r="J843">
            <v>240000</v>
          </cell>
          <cell r="M843" t="str">
            <v>Biaya Cetak Baleho "DILARANG MASUK" Sebanyak 4 Lembar (2 x 1 meter)</v>
          </cell>
        </row>
        <row r="844">
          <cell r="B844" t="str">
            <v>383111140</v>
          </cell>
          <cell r="C844" t="str">
            <v>111140</v>
          </cell>
          <cell r="D844">
            <v>832</v>
          </cell>
          <cell r="E844">
            <v>21</v>
          </cell>
          <cell r="F844" t="str">
            <v>115/KK/PTK/II/2012</v>
          </cell>
          <cell r="H844">
            <v>111140</v>
          </cell>
          <cell r="I844" t="str">
            <v>Kas Pontianak</v>
          </cell>
          <cell r="K844">
            <v>240000</v>
          </cell>
          <cell r="M844" t="str">
            <v>Pembayaran Biaya Cetak Baleho "DILARANG MASUK" Sebanyak 4 Lembar (2 x 1 meter)</v>
          </cell>
        </row>
        <row r="845">
          <cell r="B845" t="str">
            <v>18650704</v>
          </cell>
          <cell r="C845" t="str">
            <v>650704</v>
          </cell>
          <cell r="D845">
            <v>833</v>
          </cell>
          <cell r="E845">
            <v>21</v>
          </cell>
          <cell r="F845" t="str">
            <v>116/KK/PTK/II/2012</v>
          </cell>
          <cell r="H845">
            <v>650704</v>
          </cell>
          <cell r="I845" t="str">
            <v>Pemeliharaan Kendaraan</v>
          </cell>
          <cell r="J845">
            <v>63000</v>
          </cell>
          <cell r="M845" t="str">
            <v>Biaya Servis dan Ganti Sparepart Sepeda Motor Dedi Ratno KB 5976 WN</v>
          </cell>
        </row>
        <row r="846">
          <cell r="B846" t="str">
            <v>384111140</v>
          </cell>
          <cell r="C846" t="str">
            <v>111140</v>
          </cell>
          <cell r="D846">
            <v>834</v>
          </cell>
          <cell r="E846">
            <v>21</v>
          </cell>
          <cell r="F846" t="str">
            <v>116/KK/PTK/II/2012</v>
          </cell>
          <cell r="H846">
            <v>111140</v>
          </cell>
          <cell r="I846" t="str">
            <v>Kas Pontianak</v>
          </cell>
          <cell r="K846">
            <v>63000</v>
          </cell>
          <cell r="M846" t="str">
            <v>Pembayaran Biaya Servis dan Ganti Sparepart Sepeda Motor Dedi Ratno KB 5976 WN</v>
          </cell>
        </row>
        <row r="847">
          <cell r="B847" t="str">
            <v>64650503</v>
          </cell>
          <cell r="C847" t="str">
            <v>650503</v>
          </cell>
          <cell r="D847">
            <v>835</v>
          </cell>
          <cell r="E847">
            <v>21</v>
          </cell>
          <cell r="F847" t="str">
            <v>117/KK/PTK/II/2012</v>
          </cell>
          <cell r="H847">
            <v>650503</v>
          </cell>
          <cell r="I847" t="str">
            <v>Biaya dapur</v>
          </cell>
          <cell r="J847">
            <v>27000</v>
          </cell>
          <cell r="M847" t="str">
            <v>Konsumsi u/ Karyawan Dibarak</v>
          </cell>
        </row>
        <row r="848">
          <cell r="B848" t="str">
            <v>385111140</v>
          </cell>
          <cell r="C848" t="str">
            <v>111140</v>
          </cell>
          <cell r="D848">
            <v>836</v>
          </cell>
          <cell r="E848">
            <v>21</v>
          </cell>
          <cell r="F848" t="str">
            <v>117/KK/PTK/II/2012</v>
          </cell>
          <cell r="H848">
            <v>111140</v>
          </cell>
          <cell r="I848" t="str">
            <v>Kas Pontianak</v>
          </cell>
          <cell r="K848">
            <v>27000</v>
          </cell>
          <cell r="M848" t="str">
            <v>Pembayaran Biaya Konsumsi u/ Karyawan Dibarak</v>
          </cell>
        </row>
        <row r="849">
          <cell r="B849" t="str">
            <v>21650401</v>
          </cell>
          <cell r="C849" t="str">
            <v>650401</v>
          </cell>
          <cell r="D849">
            <v>837</v>
          </cell>
          <cell r="E849">
            <v>21</v>
          </cell>
          <cell r="F849" t="str">
            <v>118/KK/PTK/II/2012</v>
          </cell>
          <cell r="H849">
            <v>650401</v>
          </cell>
          <cell r="I849" t="str">
            <v>Perjalanan dan Penginapan</v>
          </cell>
          <cell r="J849">
            <v>353150</v>
          </cell>
          <cell r="M849" t="str">
            <v>Biaya Survey Bibit Kemempawah Dengan Kapospol Wajok Hulu</v>
          </cell>
        </row>
        <row r="850">
          <cell r="B850" t="str">
            <v>386111140</v>
          </cell>
          <cell r="C850" t="str">
            <v>111140</v>
          </cell>
          <cell r="D850">
            <v>838</v>
          </cell>
          <cell r="E850">
            <v>21</v>
          </cell>
          <cell r="F850" t="str">
            <v>118/KK/PTK/II/2012</v>
          </cell>
          <cell r="H850">
            <v>111140</v>
          </cell>
          <cell r="I850" t="str">
            <v>Kas Pontianak</v>
          </cell>
          <cell r="K850">
            <v>353150</v>
          </cell>
          <cell r="M850" t="str">
            <v>Pembayaran Biaya Survey Bibit Kemempawah Dengan Kapospol Wajok Hulu</v>
          </cell>
        </row>
        <row r="851">
          <cell r="B851" t="str">
            <v>22650401</v>
          </cell>
          <cell r="C851" t="str">
            <v>650401</v>
          </cell>
          <cell r="D851">
            <v>839</v>
          </cell>
          <cell r="E851">
            <v>21</v>
          </cell>
          <cell r="F851" t="str">
            <v>119/KK/PTK/II/2012</v>
          </cell>
          <cell r="H851">
            <v>650401</v>
          </cell>
          <cell r="I851" t="str">
            <v>Perjalanan dan Penginapan</v>
          </cell>
          <cell r="J851">
            <v>849000</v>
          </cell>
          <cell r="M851" t="str">
            <v>Biaya Survey Bibit Kebengkayang dan Sanggau Ledo (Bp Kastubi, Bp Baktinas dan Hendra)</v>
          </cell>
        </row>
        <row r="852">
          <cell r="B852" t="str">
            <v>387111140</v>
          </cell>
          <cell r="C852" t="str">
            <v>111140</v>
          </cell>
          <cell r="D852">
            <v>840</v>
          </cell>
          <cell r="E852">
            <v>21</v>
          </cell>
          <cell r="F852" t="str">
            <v>119/KK/PTK/II/2012</v>
          </cell>
          <cell r="H852">
            <v>111140</v>
          </cell>
          <cell r="I852" t="str">
            <v>Kas Pontianak</v>
          </cell>
          <cell r="K852">
            <v>849000</v>
          </cell>
          <cell r="M852" t="str">
            <v>Pembayaran Biaya Survey Bibit Kebengkayang dan Sanggau Ledo (Bp Kastubi, Bp Baktinas dan Hendra)</v>
          </cell>
        </row>
        <row r="853">
          <cell r="B853" t="str">
            <v>18650602</v>
          </cell>
          <cell r="C853" t="str">
            <v>650602</v>
          </cell>
          <cell r="D853">
            <v>841</v>
          </cell>
          <cell r="E853">
            <v>21</v>
          </cell>
          <cell r="F853" t="str">
            <v>120/KK/PTK/II/2012</v>
          </cell>
          <cell r="H853">
            <v>650602</v>
          </cell>
          <cell r="I853" t="str">
            <v>Fotocopy , ATK dan Percetakan</v>
          </cell>
          <cell r="J853">
            <v>6500</v>
          </cell>
          <cell r="M853" t="str">
            <v>Buku Kwitansi dan Nota u/ Kantor Wajok</v>
          </cell>
        </row>
        <row r="854">
          <cell r="B854" t="str">
            <v>388111140</v>
          </cell>
          <cell r="C854" t="str">
            <v>111140</v>
          </cell>
          <cell r="D854">
            <v>842</v>
          </cell>
          <cell r="E854">
            <v>21</v>
          </cell>
          <cell r="F854" t="str">
            <v>120/KK/PTK/II/2012</v>
          </cell>
          <cell r="H854">
            <v>111140</v>
          </cell>
          <cell r="I854" t="str">
            <v>Kas Pontianak</v>
          </cell>
          <cell r="K854">
            <v>6500</v>
          </cell>
          <cell r="M854" t="str">
            <v>Pembelian Buku Kwitansi dan Nota u/ Kantor Wajok</v>
          </cell>
        </row>
        <row r="855">
          <cell r="B855" t="str">
            <v>24650605</v>
          </cell>
          <cell r="C855" t="str">
            <v>650605</v>
          </cell>
          <cell r="D855">
            <v>843</v>
          </cell>
          <cell r="E855">
            <v>21</v>
          </cell>
          <cell r="F855" t="str">
            <v>121/KK/PTK/II/2012</v>
          </cell>
          <cell r="H855">
            <v>650605</v>
          </cell>
          <cell r="I855" t="str">
            <v>Tamu dan Representase sosial</v>
          </cell>
          <cell r="J855">
            <v>40000</v>
          </cell>
          <cell r="M855" t="str">
            <v>Biaya - Biaya Operasional Humas</v>
          </cell>
        </row>
        <row r="856">
          <cell r="B856" t="str">
            <v>389111140</v>
          </cell>
          <cell r="C856" t="str">
            <v>111140</v>
          </cell>
          <cell r="D856">
            <v>844</v>
          </cell>
          <cell r="E856">
            <v>21</v>
          </cell>
          <cell r="F856" t="str">
            <v>121/KK/PTK/II/2012</v>
          </cell>
          <cell r="H856">
            <v>111140</v>
          </cell>
          <cell r="I856" t="str">
            <v>Kas Pontianak</v>
          </cell>
          <cell r="K856">
            <v>40000</v>
          </cell>
          <cell r="M856" t="str">
            <v>Pembayaran Biaya Operasional Humas</v>
          </cell>
        </row>
        <row r="857">
          <cell r="B857" t="str">
            <v>25650605</v>
          </cell>
          <cell r="C857" t="str">
            <v>650605</v>
          </cell>
          <cell r="D857">
            <v>845</v>
          </cell>
          <cell r="E857">
            <v>21</v>
          </cell>
          <cell r="F857" t="str">
            <v>122/KK/PTK/II/2012</v>
          </cell>
          <cell r="H857">
            <v>650605</v>
          </cell>
          <cell r="I857" t="str">
            <v>Tamu dan Representase sosial</v>
          </cell>
          <cell r="J857">
            <v>1000000</v>
          </cell>
          <cell r="M857" t="str">
            <v>Biaya Kelancaran u/ Tokoh - Tokoh Meaheng Agar Mempercepat Pembangunan Jalan Akses Kebun Melalui Jalan meaheng</v>
          </cell>
        </row>
        <row r="858">
          <cell r="B858" t="str">
            <v>390111140</v>
          </cell>
          <cell r="C858" t="str">
            <v>111140</v>
          </cell>
          <cell r="D858">
            <v>846</v>
          </cell>
          <cell r="E858">
            <v>21</v>
          </cell>
          <cell r="F858" t="str">
            <v>122/KK/PTK/II/2012</v>
          </cell>
          <cell r="H858">
            <v>111140</v>
          </cell>
          <cell r="I858" t="str">
            <v>Kas Pontianak</v>
          </cell>
          <cell r="K858">
            <v>1000000</v>
          </cell>
          <cell r="M858" t="str">
            <v>Pembayaran Biaya Kelancaran u/ Tokoh - Tokoh Meaheng Agar Mempercepat Pembangunan Jalan Akses Kebun Melalui Jalan meaheng</v>
          </cell>
        </row>
        <row r="859">
          <cell r="B859" t="str">
            <v>65650503</v>
          </cell>
          <cell r="C859" t="str">
            <v>650503</v>
          </cell>
          <cell r="D859">
            <v>847</v>
          </cell>
          <cell r="E859">
            <v>21</v>
          </cell>
          <cell r="F859" t="str">
            <v>123/KK/PTK/II/2012</v>
          </cell>
          <cell r="H859">
            <v>650503</v>
          </cell>
          <cell r="I859" t="str">
            <v>Biaya dapur</v>
          </cell>
          <cell r="J859">
            <v>1773000</v>
          </cell>
          <cell r="M859" t="str">
            <v>Kebutuhan Sembako u/ Konsumsi Staff dan mandor Dibarak</v>
          </cell>
        </row>
        <row r="860">
          <cell r="B860" t="str">
            <v>391111140</v>
          </cell>
          <cell r="C860" t="str">
            <v>111140</v>
          </cell>
          <cell r="D860">
            <v>848</v>
          </cell>
          <cell r="E860">
            <v>21</v>
          </cell>
          <cell r="F860" t="str">
            <v>123/KK/PTK/II/2012</v>
          </cell>
          <cell r="H860">
            <v>111140</v>
          </cell>
          <cell r="I860" t="str">
            <v>Kas Pontianak</v>
          </cell>
          <cell r="K860">
            <v>1773000</v>
          </cell>
          <cell r="M860" t="str">
            <v>Pembelian Kebutuhan Sembako u/ Konsumsi Staff dan mandor Dibarak</v>
          </cell>
        </row>
        <row r="861">
          <cell r="B861" t="str">
            <v>1191500</v>
          </cell>
          <cell r="C861" t="str">
            <v>191500</v>
          </cell>
          <cell r="D861">
            <v>849</v>
          </cell>
          <cell r="E861">
            <v>21</v>
          </cell>
          <cell r="F861" t="str">
            <v>124/KK/PTK/II/2012</v>
          </cell>
          <cell r="H861">
            <v>191500</v>
          </cell>
          <cell r="I861" t="str">
            <v>Pembuatan Instalasi Air</v>
          </cell>
          <cell r="J861">
            <v>147000</v>
          </cell>
          <cell r="M861" t="str">
            <v>paralon dan lem asahi  u/ Divisi Bibitan ( kekurangan instalasi air bibitan)</v>
          </cell>
        </row>
        <row r="862">
          <cell r="B862" t="str">
            <v>30650615</v>
          </cell>
          <cell r="C862" t="str">
            <v>650615</v>
          </cell>
          <cell r="D862">
            <v>850</v>
          </cell>
          <cell r="E862">
            <v>21</v>
          </cell>
          <cell r="F862" t="str">
            <v>124/KK/PTK/II/2012</v>
          </cell>
          <cell r="H862">
            <v>650615</v>
          </cell>
          <cell r="I862" t="str">
            <v>Peralatan Kantor ( Suplies )</v>
          </cell>
          <cell r="J862">
            <v>92000</v>
          </cell>
          <cell r="M862" t="str">
            <v>cat untuk penomoran polybag)</v>
          </cell>
        </row>
        <row r="863">
          <cell r="B863" t="str">
            <v>392111140</v>
          </cell>
          <cell r="C863" t="str">
            <v>111140</v>
          </cell>
          <cell r="D863">
            <v>851</v>
          </cell>
          <cell r="E863">
            <v>21</v>
          </cell>
          <cell r="F863" t="str">
            <v>124/KK/PTK/II/2012</v>
          </cell>
          <cell r="H863">
            <v>111140</v>
          </cell>
          <cell r="I863" t="str">
            <v>Kas Pontianak</v>
          </cell>
          <cell r="K863">
            <v>239000</v>
          </cell>
          <cell r="M863" t="str">
            <v>Pembelian paralon dan lem asahi  u/ Divisi Bibitan ( kekurangan instalasi air bibitan) dan Cat</v>
          </cell>
        </row>
        <row r="864">
          <cell r="B864" t="str">
            <v>49650501</v>
          </cell>
          <cell r="C864" t="str">
            <v>650501</v>
          </cell>
          <cell r="D864">
            <v>852</v>
          </cell>
          <cell r="E864">
            <v>21</v>
          </cell>
          <cell r="F864" t="str">
            <v>125/KK/PTK/II/2012</v>
          </cell>
          <cell r="H864">
            <v>650501</v>
          </cell>
          <cell r="I864" t="str">
            <v>Transport Staff / Pegawai</v>
          </cell>
          <cell r="J864">
            <v>880000</v>
          </cell>
          <cell r="M864" t="str">
            <v>BBM Mobil Dinas Estate Manager</v>
          </cell>
        </row>
        <row r="865">
          <cell r="B865" t="str">
            <v>393111140</v>
          </cell>
          <cell r="C865" t="str">
            <v>111140</v>
          </cell>
          <cell r="D865">
            <v>853</v>
          </cell>
          <cell r="E865">
            <v>21</v>
          </cell>
          <cell r="F865" t="str">
            <v>125/KK/PTK/II/2012</v>
          </cell>
          <cell r="H865">
            <v>111140</v>
          </cell>
          <cell r="I865" t="str">
            <v>Kas Pontianak</v>
          </cell>
          <cell r="K865">
            <v>880000</v>
          </cell>
          <cell r="M865" t="str">
            <v>Pembelian BBM Mobil Dinas Estate Manager</v>
          </cell>
        </row>
        <row r="866">
          <cell r="B866" t="str">
            <v>66650503</v>
          </cell>
          <cell r="C866" t="str">
            <v>650503</v>
          </cell>
          <cell r="D866">
            <v>854</v>
          </cell>
          <cell r="E866">
            <v>21</v>
          </cell>
          <cell r="F866" t="str">
            <v>126/KK/PTK/II/2012</v>
          </cell>
          <cell r="H866">
            <v>650503</v>
          </cell>
          <cell r="I866" t="str">
            <v>Biaya dapur</v>
          </cell>
          <cell r="J866">
            <v>269000</v>
          </cell>
          <cell r="M866" t="str">
            <v>Biaya makan Bp Lesman Simbolon</v>
          </cell>
        </row>
        <row r="867">
          <cell r="B867" t="str">
            <v>394111140</v>
          </cell>
          <cell r="C867" t="str">
            <v>111140</v>
          </cell>
          <cell r="D867">
            <v>855</v>
          </cell>
          <cell r="E867">
            <v>21</v>
          </cell>
          <cell r="F867" t="str">
            <v>126/KK/PTK/II/2012</v>
          </cell>
          <cell r="H867">
            <v>111140</v>
          </cell>
          <cell r="I867" t="str">
            <v>Kas Pontianak</v>
          </cell>
          <cell r="K867">
            <v>269000</v>
          </cell>
          <cell r="M867" t="str">
            <v>Pembayaran Biaya makan Bp Lesman Simbolon</v>
          </cell>
        </row>
        <row r="868">
          <cell r="B868" t="str">
            <v>4130401</v>
          </cell>
          <cell r="C868" t="str">
            <v>130401</v>
          </cell>
          <cell r="D868">
            <v>856</v>
          </cell>
          <cell r="E868">
            <v>21</v>
          </cell>
          <cell r="F868" t="str">
            <v>127/KK/PTK/II/2012</v>
          </cell>
          <cell r="H868">
            <v>130401</v>
          </cell>
          <cell r="I868" t="str">
            <v>Jalan Utama Lebar 9 m</v>
          </cell>
          <cell r="J868">
            <v>6000000</v>
          </cell>
          <cell r="M868" t="str">
            <v>Biaya Untuk Tanah Timbunan Dijalan Parit Meaheng</v>
          </cell>
        </row>
        <row r="869">
          <cell r="B869" t="str">
            <v>395111140</v>
          </cell>
          <cell r="C869" t="str">
            <v>111140</v>
          </cell>
          <cell r="D869">
            <v>857</v>
          </cell>
          <cell r="E869">
            <v>21</v>
          </cell>
          <cell r="F869" t="str">
            <v>127/KK/PTK/II/2012</v>
          </cell>
          <cell r="H869">
            <v>111140</v>
          </cell>
          <cell r="I869" t="str">
            <v>Kas Pontianak</v>
          </cell>
          <cell r="K869">
            <v>6000000</v>
          </cell>
          <cell r="M869" t="str">
            <v>Pembayaran  Biaya Untuk  Tanah Timbunan Dijalan Parit Meaheng</v>
          </cell>
        </row>
        <row r="870">
          <cell r="B870" t="str">
            <v>19650207</v>
          </cell>
          <cell r="C870" t="str">
            <v>650207</v>
          </cell>
          <cell r="D870">
            <v>858</v>
          </cell>
          <cell r="E870">
            <v>21</v>
          </cell>
          <cell r="F870" t="str">
            <v>128/KK/PTK/II/2012</v>
          </cell>
          <cell r="H870">
            <v>650207</v>
          </cell>
          <cell r="I870" t="str">
            <v>Perobatan dan perawatan</v>
          </cell>
          <cell r="J870">
            <v>272300</v>
          </cell>
          <cell r="M870" t="str">
            <v>Biaya Pengobatan Istri Bp Kastubi (Konsul dan Periksa)</v>
          </cell>
        </row>
        <row r="871">
          <cell r="B871" t="str">
            <v>396111140</v>
          </cell>
          <cell r="C871" t="str">
            <v>111140</v>
          </cell>
          <cell r="D871">
            <v>859</v>
          </cell>
          <cell r="E871">
            <v>21</v>
          </cell>
          <cell r="F871" t="str">
            <v>128/KK/PTK/II/2012</v>
          </cell>
          <cell r="H871">
            <v>111140</v>
          </cell>
          <cell r="I871" t="str">
            <v>Kas Pontianak</v>
          </cell>
          <cell r="K871">
            <v>272300</v>
          </cell>
          <cell r="M871" t="str">
            <v>Pembayaran Biaya Pengobatan Istri Bp Kastubi (Konsul dan Periksa)</v>
          </cell>
        </row>
        <row r="872">
          <cell r="B872" t="str">
            <v>50650501</v>
          </cell>
          <cell r="C872" t="str">
            <v>650501</v>
          </cell>
          <cell r="D872">
            <v>860</v>
          </cell>
          <cell r="E872">
            <v>21</v>
          </cell>
          <cell r="F872" t="str">
            <v>129/KK/PTK/II/2012</v>
          </cell>
          <cell r="H872">
            <v>650501</v>
          </cell>
          <cell r="I872" t="str">
            <v>Transport Staff / Pegawai</v>
          </cell>
          <cell r="J872">
            <v>240000</v>
          </cell>
          <cell r="M872" t="str">
            <v>40 Liter BBM Mobil B 1573 VR</v>
          </cell>
        </row>
        <row r="873">
          <cell r="B873" t="str">
            <v>397111140</v>
          </cell>
          <cell r="C873" t="str">
            <v>111140</v>
          </cell>
          <cell r="D873">
            <v>861</v>
          </cell>
          <cell r="E873">
            <v>21</v>
          </cell>
          <cell r="F873" t="str">
            <v>129/KK/PTK/II/2012</v>
          </cell>
          <cell r="H873">
            <v>111140</v>
          </cell>
          <cell r="I873" t="str">
            <v>Kas Pontianak</v>
          </cell>
          <cell r="K873">
            <v>240000</v>
          </cell>
          <cell r="M873" t="str">
            <v>Pembelian 40 Liter BBM Mobil B 1573 VR</v>
          </cell>
        </row>
        <row r="874">
          <cell r="B874" t="str">
            <v>6650210</v>
          </cell>
          <cell r="C874" t="str">
            <v>650210</v>
          </cell>
          <cell r="D874">
            <v>862</v>
          </cell>
          <cell r="E874">
            <v>21</v>
          </cell>
          <cell r="F874" t="str">
            <v>130/KK/PTK/II/2012</v>
          </cell>
          <cell r="H874">
            <v>650210</v>
          </cell>
          <cell r="I874" t="str">
            <v>Rekreasi &amp; Hiburan</v>
          </cell>
          <cell r="J874">
            <v>136000</v>
          </cell>
          <cell r="M874" t="str">
            <v>Bibit Ikan u/ Kebun Wajok</v>
          </cell>
        </row>
        <row r="875">
          <cell r="B875" t="str">
            <v>51650501</v>
          </cell>
          <cell r="C875" t="str">
            <v>650501</v>
          </cell>
          <cell r="D875">
            <v>863</v>
          </cell>
          <cell r="E875">
            <v>21</v>
          </cell>
          <cell r="F875" t="str">
            <v>130/KK/PTK/II/2012</v>
          </cell>
          <cell r="H875">
            <v>650501</v>
          </cell>
          <cell r="I875" t="str">
            <v>Transport Staff / Pegawai</v>
          </cell>
          <cell r="J875">
            <v>180000</v>
          </cell>
          <cell r="M875" t="str">
            <v>30 Liter Bensin u/ Mobil B 1343 SOT</v>
          </cell>
        </row>
        <row r="876">
          <cell r="B876" t="str">
            <v>67650503</v>
          </cell>
          <cell r="C876" t="str">
            <v>650503</v>
          </cell>
          <cell r="D876">
            <v>864</v>
          </cell>
          <cell r="E876">
            <v>21</v>
          </cell>
          <cell r="F876" t="str">
            <v>130/KK/PTK/II/2012</v>
          </cell>
          <cell r="H876">
            <v>650503</v>
          </cell>
          <cell r="I876" t="str">
            <v>Biaya dapur</v>
          </cell>
          <cell r="J876">
            <v>561000</v>
          </cell>
          <cell r="M876" t="str">
            <v>Biaya Makan + Pembelian Kue u/ Mess A9 (Bp Denny, Bp Lesman, Bp Suharto, Bp Ralis)</v>
          </cell>
        </row>
        <row r="877">
          <cell r="B877" t="str">
            <v>398111140</v>
          </cell>
          <cell r="C877" t="str">
            <v>111140</v>
          </cell>
          <cell r="D877">
            <v>865</v>
          </cell>
          <cell r="E877">
            <v>21</v>
          </cell>
          <cell r="F877" t="str">
            <v>130/KK/PTK/II/2012</v>
          </cell>
          <cell r="H877">
            <v>111140</v>
          </cell>
          <cell r="I877" t="str">
            <v>Kas Pontianak</v>
          </cell>
          <cell r="K877">
            <v>877000</v>
          </cell>
          <cell r="M877" t="str">
            <v xml:space="preserve">Pembayaran Bibit ikan, 30 liter bensin dan biaya konsumsi </v>
          </cell>
        </row>
        <row r="878">
          <cell r="B878" t="str">
            <v>2212100</v>
          </cell>
          <cell r="C878" t="str">
            <v>212100</v>
          </cell>
          <cell r="D878">
            <v>866</v>
          </cell>
          <cell r="E878">
            <v>22</v>
          </cell>
          <cell r="F878" t="str">
            <v>131/KK/PTK/II/2012</v>
          </cell>
          <cell r="H878">
            <v>212100</v>
          </cell>
          <cell r="I878" t="str">
            <v>Hutang Usaha</v>
          </cell>
          <cell r="J878">
            <v>105600</v>
          </cell>
          <cell r="M878" t="str">
            <v>PT. Cahaya Agrolev Kencana. PO NO 007/PO/MAS/1/2012</v>
          </cell>
        </row>
        <row r="879">
          <cell r="B879" t="str">
            <v>399111140</v>
          </cell>
          <cell r="C879" t="str">
            <v>111140</v>
          </cell>
          <cell r="D879">
            <v>867</v>
          </cell>
          <cell r="E879">
            <v>22</v>
          </cell>
          <cell r="F879" t="str">
            <v>131/KK/PTK/II/2012</v>
          </cell>
          <cell r="H879">
            <v>111140</v>
          </cell>
          <cell r="I879" t="str">
            <v>Kas Pontianak</v>
          </cell>
          <cell r="K879">
            <v>105600</v>
          </cell>
          <cell r="M879" t="str">
            <v>Pembayaran Supplier PT. Cahaya Agrolev Kencana. PO NO 007/PO/MAS/1/2012</v>
          </cell>
        </row>
        <row r="880">
          <cell r="B880" t="str">
            <v>18650614</v>
          </cell>
          <cell r="C880" t="str">
            <v>650614</v>
          </cell>
          <cell r="D880">
            <v>868</v>
          </cell>
          <cell r="E880">
            <v>22</v>
          </cell>
          <cell r="F880" t="str">
            <v>132/KK/PTK/II/2012</v>
          </cell>
          <cell r="H880">
            <v>650614</v>
          </cell>
          <cell r="I880" t="str">
            <v xml:space="preserve">Pos dan pengiriman </v>
          </cell>
          <cell r="J880">
            <v>21300</v>
          </cell>
          <cell r="M880" t="str">
            <v xml:space="preserve">Ongkos Kirim Doc Kejakarta </v>
          </cell>
        </row>
        <row r="881">
          <cell r="B881" t="str">
            <v>400111140</v>
          </cell>
          <cell r="C881" t="str">
            <v>111140</v>
          </cell>
          <cell r="D881">
            <v>869</v>
          </cell>
          <cell r="E881">
            <v>22</v>
          </cell>
          <cell r="F881" t="str">
            <v>132/KK/PTK/II/2012</v>
          </cell>
          <cell r="H881">
            <v>111140</v>
          </cell>
          <cell r="I881" t="str">
            <v>Kas Pontianak</v>
          </cell>
          <cell r="K881">
            <v>21300</v>
          </cell>
          <cell r="M881" t="str">
            <v xml:space="preserve">Ongkos Kirim Doc Kejakarta </v>
          </cell>
        </row>
        <row r="882">
          <cell r="B882" t="str">
            <v>1650607</v>
          </cell>
          <cell r="C882" t="str">
            <v>650607</v>
          </cell>
          <cell r="D882">
            <v>870</v>
          </cell>
          <cell r="E882">
            <v>22</v>
          </cell>
          <cell r="F882" t="str">
            <v>133/KK/PTK/II/2012</v>
          </cell>
          <cell r="H882">
            <v>650607</v>
          </cell>
          <cell r="I882" t="str">
            <v>Biaya SDM (Recruitment)</v>
          </cell>
          <cell r="J882">
            <v>1480000</v>
          </cell>
          <cell r="M882" t="str">
            <v xml:space="preserve"> Uang Transport dan Akomodasi Bp Heriyanto (Ka. Tehnik) Kalteng - Kalbar</v>
          </cell>
        </row>
        <row r="883">
          <cell r="B883" t="str">
            <v>401111140</v>
          </cell>
          <cell r="C883" t="str">
            <v>111140</v>
          </cell>
          <cell r="D883">
            <v>871</v>
          </cell>
          <cell r="E883">
            <v>22</v>
          </cell>
          <cell r="F883" t="str">
            <v>133/KK/PTK/II/2012</v>
          </cell>
          <cell r="H883">
            <v>111140</v>
          </cell>
          <cell r="I883" t="str">
            <v>Kas Pontianak</v>
          </cell>
          <cell r="K883">
            <v>1480000</v>
          </cell>
          <cell r="M883" t="str">
            <v>Pembayaran  Uang Transport dan Akomodasi Bp Heriyanto (Ka. Tehnik) Kalteng - Kalbar</v>
          </cell>
        </row>
        <row r="884">
          <cell r="B884" t="str">
            <v>2114450</v>
          </cell>
          <cell r="C884" t="str">
            <v>114450</v>
          </cell>
          <cell r="D884">
            <v>872</v>
          </cell>
          <cell r="E884">
            <v>22</v>
          </cell>
          <cell r="F884" t="str">
            <v>134/KK/PTK/II/2012</v>
          </cell>
          <cell r="H884">
            <v>114450</v>
          </cell>
          <cell r="I884" t="str">
            <v>UM Sewa</v>
          </cell>
          <cell r="J884">
            <v>4500000</v>
          </cell>
          <cell r="M884" t="str">
            <v xml:space="preserve"> Biaya Kontrakan Rumah Bp Heriyanto Ka Tehnik Selama 1 Thn (10 Feb 2012 - 10 Feb 2013)</v>
          </cell>
        </row>
        <row r="885">
          <cell r="B885" t="str">
            <v>402111140</v>
          </cell>
          <cell r="C885" t="str">
            <v>111140</v>
          </cell>
          <cell r="D885">
            <v>873</v>
          </cell>
          <cell r="E885">
            <v>22</v>
          </cell>
          <cell r="F885" t="str">
            <v>134/KK/PTK/II/2012</v>
          </cell>
          <cell r="H885">
            <v>111140</v>
          </cell>
          <cell r="I885" t="str">
            <v>Kas Pontianak</v>
          </cell>
          <cell r="K885">
            <v>4500000</v>
          </cell>
          <cell r="M885" t="str">
            <v>Pembayaran Biaya Kontrakan Rumah Bp Heriyanto Ka Tehnik Selama 1 Thn (10 Feb 2012 - 10 Feb 2013)</v>
          </cell>
        </row>
        <row r="886">
          <cell r="B886" t="str">
            <v>19650704</v>
          </cell>
          <cell r="C886" t="str">
            <v>650704</v>
          </cell>
          <cell r="D886">
            <v>874</v>
          </cell>
          <cell r="E886">
            <v>22</v>
          </cell>
          <cell r="F886" t="str">
            <v>135/KK/PTK/II/2012</v>
          </cell>
          <cell r="H886">
            <v>650704</v>
          </cell>
          <cell r="I886" t="str">
            <v>Pemeliharaan Kendaraan</v>
          </cell>
          <cell r="J886">
            <v>6939920</v>
          </cell>
          <cell r="M886" t="str">
            <v>Ban Luar Mobil KB 9754 HJ</v>
          </cell>
        </row>
        <row r="887">
          <cell r="B887" t="str">
            <v>20650704</v>
          </cell>
          <cell r="C887" t="str">
            <v>650704</v>
          </cell>
          <cell r="D887">
            <v>875</v>
          </cell>
          <cell r="E887">
            <v>22</v>
          </cell>
          <cell r="F887" t="str">
            <v>135/KK/PTK/II/2012</v>
          </cell>
          <cell r="H887">
            <v>650704</v>
          </cell>
          <cell r="I887" t="str">
            <v>Pemeliharaan Kendaraan</v>
          </cell>
          <cell r="J887">
            <v>6939920</v>
          </cell>
          <cell r="M887" t="str">
            <v>Ban Luar Mobil KB 9753 HJ</v>
          </cell>
        </row>
        <row r="888">
          <cell r="B888" t="str">
            <v>403111140</v>
          </cell>
          <cell r="C888" t="str">
            <v>111140</v>
          </cell>
          <cell r="D888">
            <v>876</v>
          </cell>
          <cell r="E888">
            <v>22</v>
          </cell>
          <cell r="F888" t="str">
            <v>135/KK/PTK/II/2012</v>
          </cell>
          <cell r="H888">
            <v>111140</v>
          </cell>
          <cell r="I888" t="str">
            <v>Kas Pontianak</v>
          </cell>
          <cell r="K888">
            <v>13879840</v>
          </cell>
          <cell r="M888" t="str">
            <v>Pembelian Ban luar Mobil</v>
          </cell>
        </row>
        <row r="889">
          <cell r="B889" t="str">
            <v>1114420</v>
          </cell>
          <cell r="C889" t="str">
            <v>114420</v>
          </cell>
          <cell r="D889">
            <v>877</v>
          </cell>
          <cell r="E889">
            <v>22</v>
          </cell>
          <cell r="F889" t="str">
            <v>136/KK/PTK/II/2012</v>
          </cell>
          <cell r="H889">
            <v>114420</v>
          </cell>
          <cell r="I889" t="str">
            <v>UM Subsidi Kenderaan / Cicilan</v>
          </cell>
          <cell r="J889">
            <v>5000000</v>
          </cell>
          <cell r="M889" t="str">
            <v>Uang Muka 1 Unit Sepeda Motor Megapro</v>
          </cell>
        </row>
        <row r="890">
          <cell r="B890" t="str">
            <v>21650704</v>
          </cell>
          <cell r="C890" t="str">
            <v>650704</v>
          </cell>
          <cell r="D890">
            <v>878</v>
          </cell>
          <cell r="E890">
            <v>22</v>
          </cell>
          <cell r="F890" t="str">
            <v>136/KK/PTK/II/2012</v>
          </cell>
          <cell r="H890">
            <v>650704</v>
          </cell>
          <cell r="I890" t="str">
            <v>Pemeliharaan Kendaraan</v>
          </cell>
          <cell r="J890">
            <v>600000</v>
          </cell>
          <cell r="M890" t="str">
            <v>Penggantian 1 Pcs Ban Cangkul Sepeda motor Megapro</v>
          </cell>
        </row>
        <row r="891">
          <cell r="B891" t="str">
            <v>404111140</v>
          </cell>
          <cell r="C891" t="str">
            <v>111140</v>
          </cell>
          <cell r="D891">
            <v>879</v>
          </cell>
          <cell r="E891">
            <v>22</v>
          </cell>
          <cell r="F891" t="str">
            <v>136/KK/PTK/II/2012</v>
          </cell>
          <cell r="H891">
            <v>111140</v>
          </cell>
          <cell r="I891" t="str">
            <v>Kas Pontianak</v>
          </cell>
          <cell r="K891">
            <v>5600000</v>
          </cell>
          <cell r="M891" t="str">
            <v xml:space="preserve">Pembayaran uang muka sepeda motor dan penggantian 1 pcs Ban </v>
          </cell>
        </row>
        <row r="892">
          <cell r="B892" t="str">
            <v>52650501</v>
          </cell>
          <cell r="C892" t="str">
            <v>650501</v>
          </cell>
          <cell r="D892">
            <v>880</v>
          </cell>
          <cell r="E892">
            <v>22</v>
          </cell>
          <cell r="F892" t="str">
            <v>137/KK/PTK/II/2012</v>
          </cell>
          <cell r="H892">
            <v>650501</v>
          </cell>
          <cell r="I892" t="str">
            <v>Transport Staff / Pegawai</v>
          </cell>
          <cell r="J892">
            <v>50000</v>
          </cell>
          <cell r="M892" t="str">
            <v>BBM u/ Kendaraan Roda 3 (Tossa)</v>
          </cell>
        </row>
        <row r="893">
          <cell r="B893" t="str">
            <v>405111140</v>
          </cell>
          <cell r="C893" t="str">
            <v>111140</v>
          </cell>
          <cell r="D893">
            <v>881</v>
          </cell>
          <cell r="E893">
            <v>22</v>
          </cell>
          <cell r="F893" t="str">
            <v>137/KK/PTK/II/2012</v>
          </cell>
          <cell r="H893">
            <v>111140</v>
          </cell>
          <cell r="I893" t="str">
            <v>Kas Pontianak</v>
          </cell>
          <cell r="K893">
            <v>50000</v>
          </cell>
          <cell r="M893" t="str">
            <v>Pembelian BBM u/ Kendaraan Roda 3 (Tossa)</v>
          </cell>
        </row>
        <row r="894">
          <cell r="B894" t="str">
            <v>406111140</v>
          </cell>
          <cell r="C894" t="str">
            <v>111140</v>
          </cell>
          <cell r="D894">
            <v>882</v>
          </cell>
          <cell r="E894">
            <v>22</v>
          </cell>
          <cell r="F894" t="str">
            <v>3/KM/PTK/II/2012</v>
          </cell>
          <cell r="H894">
            <v>111140</v>
          </cell>
          <cell r="I894" t="str">
            <v>Kas Pontianak</v>
          </cell>
          <cell r="J894">
            <v>94000000</v>
          </cell>
          <cell r="M894" t="str">
            <v xml:space="preserve">PENGISIAN PETTY CASH </v>
          </cell>
        </row>
        <row r="895">
          <cell r="B895" t="str">
            <v>19111241</v>
          </cell>
          <cell r="C895" t="str">
            <v>111241</v>
          </cell>
          <cell r="D895">
            <v>883</v>
          </cell>
          <cell r="E895">
            <v>22</v>
          </cell>
          <cell r="F895" t="str">
            <v>3/KM/PTK/II/2012</v>
          </cell>
          <cell r="H895">
            <v>111241</v>
          </cell>
          <cell r="I895" t="str">
            <v>Ayat Silang</v>
          </cell>
          <cell r="K895">
            <v>94000000</v>
          </cell>
          <cell r="M895" t="str">
            <v xml:space="preserve">PENGISIAN PETTY CASH </v>
          </cell>
        </row>
        <row r="896">
          <cell r="B896" t="str">
            <v>1113310</v>
          </cell>
          <cell r="C896" t="str">
            <v>113310</v>
          </cell>
          <cell r="D896">
            <v>884</v>
          </cell>
          <cell r="E896">
            <v>22</v>
          </cell>
          <cell r="F896" t="str">
            <v>138/KK/PTK/II/2012</v>
          </cell>
          <cell r="H896">
            <v>113310</v>
          </cell>
          <cell r="I896" t="str">
            <v>Piutang Karyawan</v>
          </cell>
          <cell r="J896">
            <v>3500000</v>
          </cell>
          <cell r="M896" t="str">
            <v>Pinjaman Karyawan an Bp Tamba (Operator Perahu 003) Dipotong 2x Selama 2 Bulan, @ Rp 1.750.000.-</v>
          </cell>
        </row>
        <row r="897">
          <cell r="B897" t="str">
            <v>407111140</v>
          </cell>
          <cell r="C897" t="str">
            <v>111140</v>
          </cell>
          <cell r="D897">
            <v>885</v>
          </cell>
          <cell r="E897">
            <v>22</v>
          </cell>
          <cell r="F897" t="str">
            <v>138/KK/PTK/II/2012</v>
          </cell>
          <cell r="H897">
            <v>111140</v>
          </cell>
          <cell r="I897" t="str">
            <v>Kas Pontianak</v>
          </cell>
          <cell r="K897">
            <v>3500000</v>
          </cell>
          <cell r="M897" t="str">
            <v>Pinjaman Karyawan an Bp Tamba (Operator Perahu 003) Dipotong 2x Selama 2 Bulan, @ Rp 1.750.000.-</v>
          </cell>
        </row>
        <row r="898">
          <cell r="B898" t="str">
            <v>68650503</v>
          </cell>
          <cell r="C898" t="str">
            <v>650503</v>
          </cell>
          <cell r="D898">
            <v>886</v>
          </cell>
          <cell r="E898">
            <v>22</v>
          </cell>
          <cell r="F898" t="str">
            <v>139/KK/PTK/II/2012</v>
          </cell>
          <cell r="H898">
            <v>650503</v>
          </cell>
          <cell r="I898" t="str">
            <v>Biaya dapur</v>
          </cell>
          <cell r="J898">
            <v>435600</v>
          </cell>
          <cell r="M898" t="str">
            <v>Biaya Makan Bp Lesman Simbolon Bersama Karyawan PT.MAS (Meeting Dikantor Ptk)</v>
          </cell>
        </row>
        <row r="899">
          <cell r="B899" t="str">
            <v>408111140</v>
          </cell>
          <cell r="C899" t="str">
            <v>111140</v>
          </cell>
          <cell r="D899">
            <v>887</v>
          </cell>
          <cell r="E899">
            <v>22</v>
          </cell>
          <cell r="F899" t="str">
            <v>139/KK/PTK/II/2012</v>
          </cell>
          <cell r="H899">
            <v>111140</v>
          </cell>
          <cell r="I899" t="str">
            <v>Kas Pontianak</v>
          </cell>
          <cell r="K899">
            <v>435600</v>
          </cell>
          <cell r="M899" t="str">
            <v>Pembayaran Biaya Makan Bp Lesman Simbolon Bersama Karyawan PT.MAS (Meeting Dikantor Ptk)</v>
          </cell>
        </row>
        <row r="900">
          <cell r="B900" t="str">
            <v>2114420</v>
          </cell>
          <cell r="C900" t="str">
            <v>114420</v>
          </cell>
          <cell r="D900">
            <v>888</v>
          </cell>
          <cell r="E900">
            <v>23</v>
          </cell>
          <cell r="F900" t="str">
            <v>140/KK/PTK/II/2012</v>
          </cell>
          <cell r="H900">
            <v>114420</v>
          </cell>
          <cell r="I900" t="str">
            <v>UM Subsidi Kenderaan / Cicilan</v>
          </cell>
          <cell r="J900">
            <v>4300000</v>
          </cell>
          <cell r="M900" t="str">
            <v>Uang Muka Motor Vega ZrDB</v>
          </cell>
        </row>
        <row r="901">
          <cell r="B901" t="str">
            <v>22650704</v>
          </cell>
          <cell r="C901" t="str">
            <v>650704</v>
          </cell>
          <cell r="D901">
            <v>889</v>
          </cell>
          <cell r="E901">
            <v>23</v>
          </cell>
          <cell r="F901" t="str">
            <v>140/KK/PTK/II/2012</v>
          </cell>
          <cell r="H901">
            <v>650704</v>
          </cell>
          <cell r="I901" t="str">
            <v>Pemeliharaan Kendaraan</v>
          </cell>
          <cell r="J901">
            <v>185000</v>
          </cell>
          <cell r="M901" t="str">
            <v>Biaya Tambahan Tukar ban Trail u/ Motor Vega ZRDB</v>
          </cell>
        </row>
        <row r="902">
          <cell r="B902" t="str">
            <v>409111140</v>
          </cell>
          <cell r="C902" t="str">
            <v>111140</v>
          </cell>
          <cell r="D902">
            <v>890</v>
          </cell>
          <cell r="E902">
            <v>23</v>
          </cell>
          <cell r="F902" t="str">
            <v>140/KK/PTK/II/2012</v>
          </cell>
          <cell r="H902">
            <v>111140</v>
          </cell>
          <cell r="I902" t="str">
            <v>Kas Pontianak</v>
          </cell>
          <cell r="K902">
            <v>4485000</v>
          </cell>
          <cell r="M902" t="str">
            <v>Pembayaran DP Motor Vega dan Tukar Ban motor Vega</v>
          </cell>
        </row>
        <row r="903">
          <cell r="B903" t="str">
            <v>69650503</v>
          </cell>
          <cell r="C903" t="str">
            <v>650503</v>
          </cell>
          <cell r="D903">
            <v>891</v>
          </cell>
          <cell r="E903">
            <v>23</v>
          </cell>
          <cell r="F903" t="str">
            <v>141/KK/PTK/II/2012</v>
          </cell>
          <cell r="H903">
            <v>650503</v>
          </cell>
          <cell r="I903" t="str">
            <v>Biaya dapur</v>
          </cell>
          <cell r="J903">
            <v>17000</v>
          </cell>
          <cell r="M903" t="str">
            <v>Refill 2 Galon Pasqua u/ Kantor Ptk</v>
          </cell>
        </row>
        <row r="904">
          <cell r="B904" t="str">
            <v>70650503</v>
          </cell>
          <cell r="C904" t="str">
            <v>650503</v>
          </cell>
          <cell r="D904">
            <v>892</v>
          </cell>
          <cell r="E904">
            <v>23</v>
          </cell>
          <cell r="F904" t="str">
            <v>141/KK/PTK/II/2012</v>
          </cell>
          <cell r="H904">
            <v>650503</v>
          </cell>
          <cell r="I904" t="str">
            <v>Biaya dapur</v>
          </cell>
          <cell r="J904">
            <v>42500</v>
          </cell>
          <cell r="M904" t="str">
            <v>Refill 5 Galon Pasqua u/ Mess A9</v>
          </cell>
        </row>
        <row r="905">
          <cell r="B905" t="str">
            <v>410111140</v>
          </cell>
          <cell r="C905" t="str">
            <v>111140</v>
          </cell>
          <cell r="D905">
            <v>893</v>
          </cell>
          <cell r="E905">
            <v>23</v>
          </cell>
          <cell r="F905" t="str">
            <v>141/KK/PTK/II/2012</v>
          </cell>
          <cell r="H905">
            <v>111140</v>
          </cell>
          <cell r="I905" t="str">
            <v>Kas Pontianak</v>
          </cell>
          <cell r="K905">
            <v>59500</v>
          </cell>
          <cell r="M905" t="str">
            <v>Pembelian Refill 7 Galon Pasqua u/ Mess A9</v>
          </cell>
        </row>
        <row r="906">
          <cell r="B906" t="str">
            <v>9181040</v>
          </cell>
          <cell r="C906" t="str">
            <v>181040</v>
          </cell>
          <cell r="D906">
            <v>894</v>
          </cell>
          <cell r="E906">
            <v>23</v>
          </cell>
          <cell r="F906" t="str">
            <v>142/KK/PTK/II/2012</v>
          </cell>
          <cell r="H906">
            <v>181040</v>
          </cell>
          <cell r="I906" t="str">
            <v>Ganti Rugi lahan</v>
          </cell>
          <cell r="J906">
            <v>12960000</v>
          </cell>
          <cell r="M906" t="str">
            <v>GRTT Disungai Durian Wajok Hulu</v>
          </cell>
        </row>
        <row r="907">
          <cell r="B907" t="str">
            <v>411111140</v>
          </cell>
          <cell r="C907" t="str">
            <v>111140</v>
          </cell>
          <cell r="D907">
            <v>895</v>
          </cell>
          <cell r="E907">
            <v>23</v>
          </cell>
          <cell r="F907" t="str">
            <v>142/KK/PTK/II/2012</v>
          </cell>
          <cell r="H907">
            <v>111140</v>
          </cell>
          <cell r="I907" t="str">
            <v>Kas Pontianak</v>
          </cell>
          <cell r="K907">
            <v>12960000</v>
          </cell>
          <cell r="M907" t="str">
            <v>Pembayaran GRTT Disungai Durian Wajok Hulu</v>
          </cell>
        </row>
        <row r="908">
          <cell r="B908" t="str">
            <v>11650613</v>
          </cell>
          <cell r="C908" t="str">
            <v>650613</v>
          </cell>
          <cell r="D908">
            <v>896</v>
          </cell>
          <cell r="E908">
            <v>23</v>
          </cell>
          <cell r="F908" t="str">
            <v>143/KK/PTK/II/2012</v>
          </cell>
          <cell r="H908">
            <v>650613</v>
          </cell>
          <cell r="I908" t="str">
            <v>Sumbangan</v>
          </cell>
          <cell r="J908">
            <v>1050000</v>
          </cell>
          <cell r="M908" t="str">
            <v>Pemberian Tanda Terimakasih Kepada Polsek Siantan dan Tokoh Masyarakat yang Telah memberikan Penyuluhan KAMTIBMAS (Keamanan, Ketertiban Masyarakat) Dikebun PT.MAS</v>
          </cell>
        </row>
        <row r="909">
          <cell r="B909" t="str">
            <v>412111140</v>
          </cell>
          <cell r="C909" t="str">
            <v>111140</v>
          </cell>
          <cell r="D909">
            <v>897</v>
          </cell>
          <cell r="E909">
            <v>23</v>
          </cell>
          <cell r="F909" t="str">
            <v>143/KK/PTK/II/2012</v>
          </cell>
          <cell r="H909">
            <v>111140</v>
          </cell>
          <cell r="I909" t="str">
            <v>Kas Pontianak</v>
          </cell>
          <cell r="K909">
            <v>1050000</v>
          </cell>
          <cell r="M909" t="str">
            <v>Pemberian Tanda Terimakasih Kepada Polsek Siantan dan Tokoh Masyarakat yang Telah memberikan Penyuluhan KAMTIBMAS (Keamanan, Ketertiban Masyarakat) Dikebun PT.MAS</v>
          </cell>
        </row>
        <row r="910">
          <cell r="B910" t="str">
            <v>12650613</v>
          </cell>
          <cell r="C910" t="str">
            <v>650613</v>
          </cell>
          <cell r="D910">
            <v>898</v>
          </cell>
          <cell r="E910">
            <v>23</v>
          </cell>
          <cell r="F910" t="str">
            <v>144/KK/PTK/II/2012</v>
          </cell>
          <cell r="H910">
            <v>650613</v>
          </cell>
          <cell r="I910" t="str">
            <v>Sumbangan</v>
          </cell>
          <cell r="J910">
            <v>1000000</v>
          </cell>
          <cell r="M910" t="str">
            <v>Bantuan Dana Acara MTQ Dikecamatan Siantan</v>
          </cell>
        </row>
        <row r="911">
          <cell r="B911" t="str">
            <v>413111140</v>
          </cell>
          <cell r="C911" t="str">
            <v>111140</v>
          </cell>
          <cell r="D911">
            <v>899</v>
          </cell>
          <cell r="E911">
            <v>23</v>
          </cell>
          <cell r="F911" t="str">
            <v>144/KK/PTK/II/2012</v>
          </cell>
          <cell r="H911">
            <v>111140</v>
          </cell>
          <cell r="I911" t="str">
            <v>Kas Pontianak</v>
          </cell>
          <cell r="K911">
            <v>1000000</v>
          </cell>
          <cell r="M911" t="str">
            <v>Pembayaran Bantuan Dana Acara MTQ Dikecamatan Siantan</v>
          </cell>
        </row>
        <row r="912">
          <cell r="B912" t="str">
            <v>13650613</v>
          </cell>
          <cell r="C912" t="str">
            <v>650613</v>
          </cell>
          <cell r="D912">
            <v>900</v>
          </cell>
          <cell r="E912">
            <v>23</v>
          </cell>
          <cell r="F912" t="str">
            <v>145/KK/PTK/II/2012</v>
          </cell>
          <cell r="H912">
            <v>650613</v>
          </cell>
          <cell r="I912" t="str">
            <v>Sumbangan</v>
          </cell>
          <cell r="J912">
            <v>3000000</v>
          </cell>
          <cell r="M912" t="str">
            <v>Sumbangan Pembuatan Pagar masjid Islam Diparit Tok Adam</v>
          </cell>
        </row>
        <row r="913">
          <cell r="B913" t="str">
            <v>414111140</v>
          </cell>
          <cell r="C913" t="str">
            <v>111140</v>
          </cell>
          <cell r="D913">
            <v>901</v>
          </cell>
          <cell r="E913">
            <v>23</v>
          </cell>
          <cell r="F913" t="str">
            <v>145/KK/PTK/II/2012</v>
          </cell>
          <cell r="H913">
            <v>111140</v>
          </cell>
          <cell r="I913" t="str">
            <v>Kas Pontianak</v>
          </cell>
          <cell r="K913">
            <v>3000000</v>
          </cell>
          <cell r="M913" t="str">
            <v>Pembayaran Sumbangan Pembuatan Pagar masjid Islam Diparit Tok Adam</v>
          </cell>
        </row>
        <row r="914">
          <cell r="B914" t="str">
            <v>53650501</v>
          </cell>
          <cell r="C914" t="str">
            <v>650501</v>
          </cell>
          <cell r="D914">
            <v>902</v>
          </cell>
          <cell r="E914">
            <v>23</v>
          </cell>
          <cell r="F914" t="str">
            <v>146/KK/PTK/II/2012</v>
          </cell>
          <cell r="H914">
            <v>650501</v>
          </cell>
          <cell r="I914" t="str">
            <v>Transport Staff / Pegawai</v>
          </cell>
          <cell r="J914">
            <v>200000</v>
          </cell>
          <cell r="M914" t="str">
            <v>BBM u/ Mobil B 1434 SOT</v>
          </cell>
        </row>
        <row r="915">
          <cell r="B915" t="str">
            <v>54650501</v>
          </cell>
          <cell r="C915" t="str">
            <v>650501</v>
          </cell>
          <cell r="D915">
            <v>903</v>
          </cell>
          <cell r="E915">
            <v>23</v>
          </cell>
          <cell r="F915" t="str">
            <v>146/KK/PTK/II/2012</v>
          </cell>
          <cell r="H915">
            <v>650501</v>
          </cell>
          <cell r="I915" t="str">
            <v>Transport Staff / Pegawai</v>
          </cell>
          <cell r="J915">
            <v>240000</v>
          </cell>
          <cell r="M915" t="str">
            <v>BBM u/ Mobil KB 9754 HJ</v>
          </cell>
        </row>
        <row r="916">
          <cell r="B916" t="str">
            <v>415111140</v>
          </cell>
          <cell r="C916" t="str">
            <v>111140</v>
          </cell>
          <cell r="D916">
            <v>904</v>
          </cell>
          <cell r="E916">
            <v>23</v>
          </cell>
          <cell r="F916" t="str">
            <v>146/KK/PTK/II/2012</v>
          </cell>
          <cell r="H916">
            <v>111140</v>
          </cell>
          <cell r="I916" t="str">
            <v>Kas Pontianak</v>
          </cell>
          <cell r="K916">
            <v>440000</v>
          </cell>
          <cell r="M916" t="str">
            <v>Pembelian BBM u/ Mobil B 1434 SOT dan KB 9754 HJ</v>
          </cell>
        </row>
        <row r="917">
          <cell r="B917" t="str">
            <v>3130101</v>
          </cell>
          <cell r="C917" t="str">
            <v>130101</v>
          </cell>
          <cell r="D917">
            <v>905</v>
          </cell>
          <cell r="E917">
            <v>23</v>
          </cell>
          <cell r="F917" t="str">
            <v>147/KK/PTK/II/2012</v>
          </cell>
          <cell r="H917">
            <v>130101</v>
          </cell>
          <cell r="I917" t="str">
            <v>Rintis Blok &amp; blok sementara</v>
          </cell>
          <cell r="J917">
            <v>17000</v>
          </cell>
          <cell r="M917" t="str">
            <v xml:space="preserve">pembelian cat untuk patok tanah serifikat </v>
          </cell>
        </row>
        <row r="918">
          <cell r="B918" t="str">
            <v>55650501</v>
          </cell>
          <cell r="C918" t="str">
            <v>650501</v>
          </cell>
          <cell r="D918">
            <v>906</v>
          </cell>
          <cell r="E918">
            <v>23</v>
          </cell>
          <cell r="F918" t="str">
            <v>147/KK/PTK/II/2012</v>
          </cell>
          <cell r="H918">
            <v>650501</v>
          </cell>
          <cell r="I918" t="str">
            <v>Transport Staff / Pegawai</v>
          </cell>
          <cell r="J918">
            <v>120000</v>
          </cell>
          <cell r="M918" t="str">
            <v>BBM KB 9754 HJ</v>
          </cell>
        </row>
        <row r="919">
          <cell r="B919" t="str">
            <v>19650602</v>
          </cell>
          <cell r="C919" t="str">
            <v>650602</v>
          </cell>
          <cell r="D919">
            <v>907</v>
          </cell>
          <cell r="E919">
            <v>23</v>
          </cell>
          <cell r="F919" t="str">
            <v>147/KK/PTK/II/2012</v>
          </cell>
          <cell r="H919">
            <v>650602</v>
          </cell>
          <cell r="I919" t="str">
            <v>Fotocopy , ATK dan Percetakan</v>
          </cell>
          <cell r="J919">
            <v>36100</v>
          </cell>
          <cell r="M919" t="str">
            <v>By fc dan pembelian ATK u/ est dept</v>
          </cell>
        </row>
        <row r="920">
          <cell r="B920" t="str">
            <v>416111140</v>
          </cell>
          <cell r="C920" t="str">
            <v>111140</v>
          </cell>
          <cell r="D920">
            <v>908</v>
          </cell>
          <cell r="E920">
            <v>23</v>
          </cell>
          <cell r="F920" t="str">
            <v>147/KK/PTK/II/2012</v>
          </cell>
          <cell r="H920">
            <v>111140</v>
          </cell>
          <cell r="I920" t="str">
            <v>Kas Pontianak</v>
          </cell>
          <cell r="K920">
            <v>173100</v>
          </cell>
          <cell r="M920" t="str">
            <v xml:space="preserve">Biaya - Biaya Operasional Bp Suharto Sitanggang Dilapangan - By beli material </v>
          </cell>
        </row>
        <row r="921">
          <cell r="B921" t="str">
            <v>7181050</v>
          </cell>
          <cell r="C921" t="str">
            <v>181050</v>
          </cell>
          <cell r="D921">
            <v>909</v>
          </cell>
          <cell r="E921">
            <v>23</v>
          </cell>
          <cell r="F921" t="str">
            <v>148/KK/PTK/II/2012</v>
          </cell>
          <cell r="H921">
            <v>181050</v>
          </cell>
          <cell r="I921" t="str">
            <v>Biaya Adm dan Pendaftaran</v>
          </cell>
          <cell r="J921">
            <v>7200000</v>
          </cell>
          <cell r="M921" t="str">
            <v>Pemberian Dana Taktis u/ Kelengkapana Data Dipanitia B Dalam Pengurusan HGU</v>
          </cell>
        </row>
        <row r="922">
          <cell r="B922" t="str">
            <v>417111140</v>
          </cell>
          <cell r="C922" t="str">
            <v>111140</v>
          </cell>
          <cell r="D922">
            <v>910</v>
          </cell>
          <cell r="E922">
            <v>23</v>
          </cell>
          <cell r="F922" t="str">
            <v>148/KK/PTK/II/2012</v>
          </cell>
          <cell r="H922">
            <v>111140</v>
          </cell>
          <cell r="I922" t="str">
            <v>Kas Pontianak</v>
          </cell>
          <cell r="K922">
            <v>7200000</v>
          </cell>
          <cell r="M922" t="str">
            <v>Pemberian Dana Taktis u/ Kelengkapana Data Dipanitia B Dalam Pengurusan HGU</v>
          </cell>
        </row>
        <row r="923">
          <cell r="B923" t="str">
            <v>71650503</v>
          </cell>
          <cell r="C923" t="str">
            <v>650503</v>
          </cell>
          <cell r="D923">
            <v>911</v>
          </cell>
          <cell r="E923">
            <v>23</v>
          </cell>
          <cell r="F923" t="str">
            <v>149/KK/PTK/II/2012</v>
          </cell>
          <cell r="H923">
            <v>650503</v>
          </cell>
          <cell r="I923" t="str">
            <v>Biaya dapur</v>
          </cell>
          <cell r="J923">
            <v>99000</v>
          </cell>
          <cell r="M923" t="str">
            <v>2 Dus Botol Mineral + Sedotan u/ Meeting Kantor Ptk</v>
          </cell>
        </row>
        <row r="924">
          <cell r="B924" t="str">
            <v>418111140</v>
          </cell>
          <cell r="C924" t="str">
            <v>111140</v>
          </cell>
          <cell r="D924">
            <v>912</v>
          </cell>
          <cell r="E924">
            <v>23</v>
          </cell>
          <cell r="F924" t="str">
            <v>149/KK/PTK/II/2012</v>
          </cell>
          <cell r="H924">
            <v>111140</v>
          </cell>
          <cell r="I924" t="str">
            <v>Kas Pontianak</v>
          </cell>
          <cell r="K924">
            <v>99000</v>
          </cell>
          <cell r="M924" t="str">
            <v>Pembelian 2 Dus Botol Mineral + Sedotan u/ Meeting Kantor Ptk</v>
          </cell>
        </row>
        <row r="925">
          <cell r="B925" t="str">
            <v>16218400</v>
          </cell>
          <cell r="C925" t="str">
            <v>218400</v>
          </cell>
          <cell r="D925">
            <v>913</v>
          </cell>
          <cell r="E925">
            <v>23</v>
          </cell>
          <cell r="F925" t="str">
            <v>150/KK/PTK/II/2012</v>
          </cell>
          <cell r="H925">
            <v>218400</v>
          </cell>
          <cell r="I925" t="str">
            <v>GR/IR</v>
          </cell>
          <cell r="J925">
            <v>285000</v>
          </cell>
          <cell r="M925" t="str">
            <v>Oli Meditran S.30 Sebanyak 15 Liter u/ Traktor</v>
          </cell>
        </row>
        <row r="926">
          <cell r="B926" t="str">
            <v>17218400</v>
          </cell>
          <cell r="C926" t="str">
            <v>218400</v>
          </cell>
          <cell r="D926">
            <v>914</v>
          </cell>
          <cell r="E926">
            <v>23</v>
          </cell>
          <cell r="F926" t="str">
            <v>150/KK/PTK/II/2012</v>
          </cell>
          <cell r="H926">
            <v>218400</v>
          </cell>
          <cell r="I926" t="str">
            <v>GR/IR</v>
          </cell>
          <cell r="J926">
            <v>380000</v>
          </cell>
          <cell r="M926" t="str">
            <v xml:space="preserve">Oli Meditran S.40 Sebanyak 20 Liter u/ Mesin Pompa </v>
          </cell>
        </row>
        <row r="927">
          <cell r="B927" t="str">
            <v>31650615</v>
          </cell>
          <cell r="C927" t="str">
            <v>650615</v>
          </cell>
          <cell r="D927">
            <v>915</v>
          </cell>
          <cell r="E927">
            <v>23</v>
          </cell>
          <cell r="F927" t="str">
            <v>150/KK/PTK/II/2012</v>
          </cell>
          <cell r="H927">
            <v>650615</v>
          </cell>
          <cell r="I927" t="str">
            <v>Peralatan Kantor ( Suplies )</v>
          </cell>
          <cell r="J927">
            <v>70000</v>
          </cell>
          <cell r="M927" t="str">
            <v>2 Buah Ken Kosong (Isi 35 Liter @ 1ken)</v>
          </cell>
        </row>
        <row r="928">
          <cell r="B928" t="str">
            <v>419111140</v>
          </cell>
          <cell r="C928" t="str">
            <v>111140</v>
          </cell>
          <cell r="D928">
            <v>916</v>
          </cell>
          <cell r="E928">
            <v>23</v>
          </cell>
          <cell r="F928" t="str">
            <v>150/KK/PTK/II/2012</v>
          </cell>
          <cell r="H928">
            <v>111140</v>
          </cell>
          <cell r="I928" t="str">
            <v>Kas Pontianak</v>
          </cell>
          <cell r="K928">
            <v>735000</v>
          </cell>
          <cell r="M928" t="str">
            <v xml:space="preserve">Pembelian oli dan ken </v>
          </cell>
        </row>
        <row r="929">
          <cell r="B929" t="str">
            <v>72650503</v>
          </cell>
          <cell r="C929" t="str">
            <v>650503</v>
          </cell>
          <cell r="D929">
            <v>917</v>
          </cell>
          <cell r="E929">
            <v>23</v>
          </cell>
          <cell r="F929" t="str">
            <v>151/KK/PTK/II/2012</v>
          </cell>
          <cell r="H929">
            <v>650503</v>
          </cell>
          <cell r="I929" t="str">
            <v>Biaya dapur</v>
          </cell>
          <cell r="J929">
            <v>85000</v>
          </cell>
          <cell r="M929" t="str">
            <v>Koffemix u/ Meeting Dikantor Ptk (Kedatangan Bp Charles Simbolon)</v>
          </cell>
        </row>
        <row r="930">
          <cell r="B930" t="str">
            <v>420111140</v>
          </cell>
          <cell r="C930" t="str">
            <v>111140</v>
          </cell>
          <cell r="D930">
            <v>918</v>
          </cell>
          <cell r="E930">
            <v>23</v>
          </cell>
          <cell r="F930" t="str">
            <v>151/KK/PTK/II/2012</v>
          </cell>
          <cell r="H930">
            <v>111140</v>
          </cell>
          <cell r="I930" t="str">
            <v>Kas Pontianak</v>
          </cell>
          <cell r="K930">
            <v>85000</v>
          </cell>
          <cell r="M930" t="str">
            <v>Pembelian Koffemix u/ Meeting Dikantor Ptk (Kedatangan Bp Charles Simbolon)</v>
          </cell>
        </row>
        <row r="931">
          <cell r="B931" t="str">
            <v>73650503</v>
          </cell>
          <cell r="C931" t="str">
            <v>650503</v>
          </cell>
          <cell r="D931">
            <v>919</v>
          </cell>
          <cell r="E931">
            <v>24</v>
          </cell>
          <cell r="F931" t="str">
            <v>152/KK/PTK/II/2012</v>
          </cell>
          <cell r="H931">
            <v>650503</v>
          </cell>
          <cell r="I931" t="str">
            <v>Biaya dapur</v>
          </cell>
          <cell r="J931">
            <v>38000</v>
          </cell>
          <cell r="M931" t="str">
            <v>makanan (Gorengan) untuk meeting Direksi (Bersama Bp Charles Simbolon) dikantor Ptk</v>
          </cell>
        </row>
        <row r="932">
          <cell r="B932" t="str">
            <v>56650501</v>
          </cell>
          <cell r="C932" t="str">
            <v>650501</v>
          </cell>
          <cell r="D932">
            <v>920</v>
          </cell>
          <cell r="E932">
            <v>24</v>
          </cell>
          <cell r="F932" t="str">
            <v>152/KK/PTK/II/2012</v>
          </cell>
          <cell r="H932">
            <v>650501</v>
          </cell>
          <cell r="I932" t="str">
            <v>Transport Staff / Pegawai</v>
          </cell>
          <cell r="J932">
            <v>12000</v>
          </cell>
          <cell r="M932" t="str">
            <v>BBM Motor KB 4770 QO</v>
          </cell>
        </row>
        <row r="933">
          <cell r="B933" t="str">
            <v>421111140</v>
          </cell>
          <cell r="C933" t="str">
            <v>111140</v>
          </cell>
          <cell r="D933">
            <v>921</v>
          </cell>
          <cell r="E933">
            <v>24</v>
          </cell>
          <cell r="F933" t="str">
            <v>152/KK/PTK/II/2012</v>
          </cell>
          <cell r="H933">
            <v>111140</v>
          </cell>
          <cell r="I933" t="str">
            <v>Kas Pontianak</v>
          </cell>
          <cell r="K933">
            <v>50000</v>
          </cell>
          <cell r="M933" t="str">
            <v>Perjalana dinas</v>
          </cell>
        </row>
        <row r="934">
          <cell r="B934" t="str">
            <v>6650702</v>
          </cell>
          <cell r="C934" t="str">
            <v>650702</v>
          </cell>
          <cell r="D934">
            <v>922</v>
          </cell>
          <cell r="E934">
            <v>24</v>
          </cell>
          <cell r="F934" t="str">
            <v>153/KK/PTK/II/2012</v>
          </cell>
          <cell r="H934">
            <v>650702</v>
          </cell>
          <cell r="I934" t="str">
            <v>Pemeliharaan alat kantor</v>
          </cell>
          <cell r="J934">
            <v>250000</v>
          </cell>
          <cell r="M934" t="str">
            <v>Biaya Service 2 Unit Ac @ Rp 125.000.- Dilantai 3 (Ruang Meeting) Kantor Ptk</v>
          </cell>
        </row>
        <row r="935">
          <cell r="B935" t="str">
            <v>422111140</v>
          </cell>
          <cell r="C935" t="str">
            <v>111140</v>
          </cell>
          <cell r="D935">
            <v>923</v>
          </cell>
          <cell r="E935">
            <v>24</v>
          </cell>
          <cell r="F935" t="str">
            <v>153/KK/PTK/II/2012</v>
          </cell>
          <cell r="H935">
            <v>111140</v>
          </cell>
          <cell r="I935" t="str">
            <v>Kas Pontianak</v>
          </cell>
          <cell r="K935">
            <v>250000</v>
          </cell>
          <cell r="M935" t="str">
            <v>Pembayaran Biaya Service 2 Unit Ac @ Rp 125.000.- Dilantai 3 (Ruang Meeting) Kantor Ptk</v>
          </cell>
        </row>
        <row r="936">
          <cell r="B936" t="str">
            <v>74650503</v>
          </cell>
          <cell r="C936" t="str">
            <v>650503</v>
          </cell>
          <cell r="D936">
            <v>924</v>
          </cell>
          <cell r="E936">
            <v>24</v>
          </cell>
          <cell r="F936" t="str">
            <v>154/KK/PTK/II/2012</v>
          </cell>
          <cell r="H936">
            <v>650503</v>
          </cell>
          <cell r="I936" t="str">
            <v>Biaya dapur</v>
          </cell>
          <cell r="J936">
            <v>499300</v>
          </cell>
          <cell r="M936" t="str">
            <v>Keperluan Dapur Mess A9</v>
          </cell>
        </row>
        <row r="937">
          <cell r="B937" t="str">
            <v>423111140</v>
          </cell>
          <cell r="C937" t="str">
            <v>111140</v>
          </cell>
          <cell r="D937">
            <v>925</v>
          </cell>
          <cell r="E937">
            <v>24</v>
          </cell>
          <cell r="F937" t="str">
            <v>154/KK/PTK/II/2012</v>
          </cell>
          <cell r="H937">
            <v>111140</v>
          </cell>
          <cell r="I937" t="str">
            <v>Kas Pontianak</v>
          </cell>
          <cell r="K937">
            <v>499300</v>
          </cell>
          <cell r="M937" t="str">
            <v>Belanja Keperluan Dapur Mess A9</v>
          </cell>
        </row>
        <row r="938">
          <cell r="B938" t="str">
            <v>20650602</v>
          </cell>
          <cell r="C938" t="str">
            <v>650602</v>
          </cell>
          <cell r="D938">
            <v>926</v>
          </cell>
          <cell r="E938">
            <v>24</v>
          </cell>
          <cell r="F938" t="str">
            <v>155/KK/PTK/II/2012</v>
          </cell>
          <cell r="H938">
            <v>650602</v>
          </cell>
          <cell r="I938" t="str">
            <v>Fotocopy , ATK dan Percetakan</v>
          </cell>
          <cell r="J938">
            <v>57600</v>
          </cell>
          <cell r="M938" t="str">
            <v>Biaya Foto Copy Laporan Keuangan Thn 2011</v>
          </cell>
        </row>
        <row r="939">
          <cell r="B939" t="str">
            <v>21650602</v>
          </cell>
          <cell r="C939" t="str">
            <v>650602</v>
          </cell>
          <cell r="D939">
            <v>927</v>
          </cell>
          <cell r="E939">
            <v>24</v>
          </cell>
          <cell r="F939" t="str">
            <v>155/KK/PTK/II/2012</v>
          </cell>
          <cell r="H939">
            <v>650602</v>
          </cell>
          <cell r="I939" t="str">
            <v>Fotocopy , ATK dan Percetakan</v>
          </cell>
          <cell r="J939">
            <v>34000</v>
          </cell>
          <cell r="M939" t="str">
            <v>Biaya Jilid Laporan Keuangan Thn 2011</v>
          </cell>
        </row>
        <row r="940">
          <cell r="B940" t="str">
            <v>424111140</v>
          </cell>
          <cell r="C940" t="str">
            <v>111140</v>
          </cell>
          <cell r="D940">
            <v>928</v>
          </cell>
          <cell r="E940">
            <v>24</v>
          </cell>
          <cell r="F940" t="str">
            <v>155/KK/PTK/II/2012</v>
          </cell>
          <cell r="H940">
            <v>111140</v>
          </cell>
          <cell r="I940" t="str">
            <v>Kas Pontianak</v>
          </cell>
          <cell r="K940">
            <v>91600</v>
          </cell>
          <cell r="M940" t="str">
            <v>Pembayaran Biaya Foto Copy Laporan Keuangan Thn 2011 dan jilid</v>
          </cell>
        </row>
        <row r="941">
          <cell r="B941" t="str">
            <v>23650704</v>
          </cell>
          <cell r="C941" t="str">
            <v>650704</v>
          </cell>
          <cell r="D941">
            <v>929</v>
          </cell>
          <cell r="E941">
            <v>25</v>
          </cell>
          <cell r="F941" t="str">
            <v>156/KK/PTK/II/2012</v>
          </cell>
          <cell r="H941">
            <v>650704</v>
          </cell>
          <cell r="I941" t="str">
            <v>Pemeliharaan Kendaraan</v>
          </cell>
          <cell r="J941">
            <v>75000</v>
          </cell>
          <cell r="M941" t="str">
            <v>Biaya Cuci Mobil Strada Triton KB 9754 HJ (Instruksi Bp Lesman Simbolon)</v>
          </cell>
        </row>
        <row r="942">
          <cell r="B942" t="str">
            <v>24650704</v>
          </cell>
          <cell r="C942" t="str">
            <v>650704</v>
          </cell>
          <cell r="D942">
            <v>930</v>
          </cell>
          <cell r="E942">
            <v>25</v>
          </cell>
          <cell r="F942" t="str">
            <v>156/KK/PTK/II/2012</v>
          </cell>
          <cell r="H942">
            <v>650704</v>
          </cell>
          <cell r="I942" t="str">
            <v>Pemeliharaan Kendaraan</v>
          </cell>
          <cell r="J942">
            <v>75000</v>
          </cell>
          <cell r="M942" t="str">
            <v>Biaya Cuci Mobil Pajero Sport KB 1261 XY / Mobil Rental (Instruksi Bp Lesman Simbolon)</v>
          </cell>
        </row>
        <row r="943">
          <cell r="B943" t="str">
            <v>425111140</v>
          </cell>
          <cell r="C943" t="str">
            <v>111140</v>
          </cell>
          <cell r="D943">
            <v>931</v>
          </cell>
          <cell r="E943">
            <v>25</v>
          </cell>
          <cell r="F943" t="str">
            <v>156/KK/PTK/II/2012</v>
          </cell>
          <cell r="H943">
            <v>111140</v>
          </cell>
          <cell r="I943" t="str">
            <v>Kas Pontianak</v>
          </cell>
          <cell r="K943">
            <v>150000</v>
          </cell>
          <cell r="M943" t="str">
            <v>Pembayaran Biaya Cuci Mobil  2 unit</v>
          </cell>
        </row>
        <row r="944">
          <cell r="B944" t="str">
            <v>75650503</v>
          </cell>
          <cell r="C944" t="str">
            <v>650503</v>
          </cell>
          <cell r="D944">
            <v>932</v>
          </cell>
          <cell r="E944">
            <v>25</v>
          </cell>
          <cell r="F944" t="str">
            <v>157/KK/PTK/II/2012</v>
          </cell>
          <cell r="H944">
            <v>650503</v>
          </cell>
          <cell r="I944" t="str">
            <v>Biaya dapur</v>
          </cell>
          <cell r="J944">
            <v>1350000</v>
          </cell>
          <cell r="M944" t="str">
            <v>Makan Siang u/ Dibawa Kekebun Barak Dalam Rangka Kunjungan Bp Charles Simbolon Berserta Direksi</v>
          </cell>
        </row>
        <row r="945">
          <cell r="B945" t="str">
            <v>76650503</v>
          </cell>
          <cell r="C945" t="str">
            <v>650503</v>
          </cell>
          <cell r="D945">
            <v>933</v>
          </cell>
          <cell r="E945">
            <v>25</v>
          </cell>
          <cell r="F945" t="str">
            <v>157/KK/PTK/II/2012</v>
          </cell>
          <cell r="H945">
            <v>650503</v>
          </cell>
          <cell r="I945" t="str">
            <v>Biaya dapur</v>
          </cell>
          <cell r="J945">
            <v>94000</v>
          </cell>
          <cell r="M945" t="str">
            <v>Minum u/ Kunjungan Bp Charles Simbolon berserta Rombongan</v>
          </cell>
        </row>
        <row r="946">
          <cell r="B946" t="str">
            <v>426111140</v>
          </cell>
          <cell r="C946" t="str">
            <v>111140</v>
          </cell>
          <cell r="D946">
            <v>934</v>
          </cell>
          <cell r="E946">
            <v>25</v>
          </cell>
          <cell r="F946" t="str">
            <v>157/KK/PTK/II/2012</v>
          </cell>
          <cell r="H946">
            <v>111140</v>
          </cell>
          <cell r="I946" t="str">
            <v>Kas Pontianak</v>
          </cell>
          <cell r="K946">
            <v>1444000</v>
          </cell>
          <cell r="M946" t="str">
            <v xml:space="preserve">Pembelian Makan Siang u/ Dibawa Kekebun Barak Dalam Rangka Kunjungan Bp Charles </v>
          </cell>
        </row>
        <row r="947">
          <cell r="B947" t="str">
            <v>18218400</v>
          </cell>
          <cell r="C947" t="str">
            <v>218400</v>
          </cell>
          <cell r="D947">
            <v>935</v>
          </cell>
          <cell r="E947">
            <v>25</v>
          </cell>
          <cell r="F947" t="str">
            <v>158/KK/PTK/II/2012</v>
          </cell>
          <cell r="H947">
            <v>218400</v>
          </cell>
          <cell r="I947" t="str">
            <v>GR/IR</v>
          </cell>
          <cell r="J947">
            <v>3150000</v>
          </cell>
          <cell r="M947" t="str">
            <v>525 Liter BBM Solar x Rp 6.000.- u/ Alat Berat Dikebun tgl 30/01/12</v>
          </cell>
        </row>
        <row r="948">
          <cell r="B948" t="str">
            <v>427111140</v>
          </cell>
          <cell r="C948" t="str">
            <v>111140</v>
          </cell>
          <cell r="D948">
            <v>936</v>
          </cell>
          <cell r="E948">
            <v>25</v>
          </cell>
          <cell r="F948" t="str">
            <v>158/KK/PTK/II/2012</v>
          </cell>
          <cell r="H948">
            <v>111140</v>
          </cell>
          <cell r="I948" t="str">
            <v>Kas Pontianak</v>
          </cell>
          <cell r="K948">
            <v>3150000</v>
          </cell>
          <cell r="M948" t="str">
            <v>Pembelian 525 Liter BBM Solar x Rp 6.000.- u/ Alat Berat Dikebun tgl 30/01/12</v>
          </cell>
        </row>
        <row r="949">
          <cell r="B949" t="str">
            <v>19218400</v>
          </cell>
          <cell r="C949" t="str">
            <v>218400</v>
          </cell>
          <cell r="D949">
            <v>937</v>
          </cell>
          <cell r="E949">
            <v>25</v>
          </cell>
          <cell r="F949" t="str">
            <v>159/KK/PTK/II/2012</v>
          </cell>
          <cell r="H949">
            <v>218400</v>
          </cell>
          <cell r="I949" t="str">
            <v>GR/IR</v>
          </cell>
          <cell r="J949">
            <v>3150000</v>
          </cell>
          <cell r="M949" t="str">
            <v>525 Liter BBM Solar x Rp 6.000.- u/ Alat Berat Dikebun tgl 01/02/12</v>
          </cell>
        </row>
        <row r="950">
          <cell r="B950" t="str">
            <v>428111140</v>
          </cell>
          <cell r="C950" t="str">
            <v>111140</v>
          </cell>
          <cell r="D950">
            <v>938</v>
          </cell>
          <cell r="E950">
            <v>25</v>
          </cell>
          <cell r="F950" t="str">
            <v>159/KK/PTK/II/2012</v>
          </cell>
          <cell r="H950">
            <v>111140</v>
          </cell>
          <cell r="I950" t="str">
            <v>Kas Pontianak</v>
          </cell>
          <cell r="K950">
            <v>3150000</v>
          </cell>
          <cell r="M950" t="str">
            <v>Pembelian 525 Liter BBM Solar x Rp 6.000.- u/ Alat Berat Dikebun tgl 01/02/12</v>
          </cell>
        </row>
        <row r="951">
          <cell r="B951" t="str">
            <v>20218400</v>
          </cell>
          <cell r="C951" t="str">
            <v>218400</v>
          </cell>
          <cell r="D951">
            <v>939</v>
          </cell>
          <cell r="E951">
            <v>25</v>
          </cell>
          <cell r="F951" t="str">
            <v>160/KK/PTK/II/2012</v>
          </cell>
          <cell r="H951">
            <v>218400</v>
          </cell>
          <cell r="I951" t="str">
            <v>GR/IR</v>
          </cell>
          <cell r="J951">
            <v>3000000</v>
          </cell>
          <cell r="M951" t="str">
            <v>500 Liter BBM Solar x Rp 6.000.- u/ Alat Berat Dikebun tgl 04/02/12</v>
          </cell>
        </row>
        <row r="952">
          <cell r="B952" t="str">
            <v>429111140</v>
          </cell>
          <cell r="C952" t="str">
            <v>111140</v>
          </cell>
          <cell r="D952">
            <v>940</v>
          </cell>
          <cell r="E952">
            <v>25</v>
          </cell>
          <cell r="F952" t="str">
            <v>160/KK/PTK/II/2012</v>
          </cell>
          <cell r="H952">
            <v>111140</v>
          </cell>
          <cell r="I952" t="str">
            <v>Kas Pontianak</v>
          </cell>
          <cell r="K952">
            <v>3000000</v>
          </cell>
          <cell r="M952" t="str">
            <v>Pembelian 500 Liter BBM Solar x Rp 6.000.- u/ Alat Berat Dikebun tgl 04/02/12</v>
          </cell>
        </row>
        <row r="953">
          <cell r="B953" t="str">
            <v>21218400</v>
          </cell>
          <cell r="C953" t="str">
            <v>218400</v>
          </cell>
          <cell r="D953">
            <v>941</v>
          </cell>
          <cell r="E953">
            <v>25</v>
          </cell>
          <cell r="F953" t="str">
            <v>161/KK/PTK/II/2012</v>
          </cell>
          <cell r="H953">
            <v>218400</v>
          </cell>
          <cell r="I953" t="str">
            <v>GR/IR</v>
          </cell>
          <cell r="J953">
            <v>3000000</v>
          </cell>
          <cell r="M953" t="str">
            <v>500 Liter BBM Solar x Rp 6.000.- u/ Alat Berat Dikebun tgl 03/02/12</v>
          </cell>
        </row>
        <row r="954">
          <cell r="B954" t="str">
            <v>430111140</v>
          </cell>
          <cell r="C954" t="str">
            <v>111140</v>
          </cell>
          <cell r="D954">
            <v>942</v>
          </cell>
          <cell r="E954">
            <v>25</v>
          </cell>
          <cell r="F954" t="str">
            <v>161/KK/PTK/II/2012</v>
          </cell>
          <cell r="H954">
            <v>111140</v>
          </cell>
          <cell r="I954" t="str">
            <v>Kas Pontianak</v>
          </cell>
          <cell r="K954">
            <v>3000000</v>
          </cell>
          <cell r="M954" t="str">
            <v>Pembelian 500 Liter BBM Solar x Rp 6.000.- u/ Alat Berat Dikebun tgl 03/02/12</v>
          </cell>
        </row>
        <row r="955">
          <cell r="B955" t="str">
            <v>14650613</v>
          </cell>
          <cell r="C955" t="str">
            <v>650613</v>
          </cell>
          <cell r="D955">
            <v>943</v>
          </cell>
          <cell r="E955">
            <v>25</v>
          </cell>
          <cell r="F955" t="str">
            <v>162/KK/PTK/II/2012</v>
          </cell>
          <cell r="H955">
            <v>650613</v>
          </cell>
          <cell r="I955" t="str">
            <v>Sumbangan</v>
          </cell>
          <cell r="J955">
            <v>1000000</v>
          </cell>
          <cell r="M955" t="str">
            <v>Sumbangan Pernikahan Bp Aloysius (Anggota Polsek Siantan) Atas Instruksi Bp Lesman Simbolon</v>
          </cell>
        </row>
        <row r="956">
          <cell r="B956" t="str">
            <v>431111140</v>
          </cell>
          <cell r="C956" t="str">
            <v>111140</v>
          </cell>
          <cell r="D956">
            <v>944</v>
          </cell>
          <cell r="E956">
            <v>25</v>
          </cell>
          <cell r="F956" t="str">
            <v>162/KK/PTK/II/2012</v>
          </cell>
          <cell r="H956">
            <v>111140</v>
          </cell>
          <cell r="I956" t="str">
            <v>Kas Pontianak</v>
          </cell>
          <cell r="K956">
            <v>1000000</v>
          </cell>
          <cell r="M956" t="str">
            <v>Pembayaran Sumbangan Pernikahan Bp Aloysius (Anggota Polsek Siantan) Atas Instruksi Bp Lesman Simbolon</v>
          </cell>
        </row>
        <row r="957">
          <cell r="B957" t="str">
            <v>432111140</v>
          </cell>
          <cell r="C957" t="str">
            <v>111140</v>
          </cell>
          <cell r="D957">
            <v>945</v>
          </cell>
          <cell r="E957">
            <v>28</v>
          </cell>
          <cell r="F957" t="str">
            <v>4/KM/PTK/II/2012</v>
          </cell>
          <cell r="H957">
            <v>111140</v>
          </cell>
          <cell r="I957" t="str">
            <v>Kas Pontianak</v>
          </cell>
          <cell r="J957">
            <v>251000000</v>
          </cell>
          <cell r="M957" t="str">
            <v xml:space="preserve">PENGISIAN PETTY CASH </v>
          </cell>
        </row>
        <row r="958">
          <cell r="B958" t="str">
            <v>20111241</v>
          </cell>
          <cell r="C958" t="str">
            <v>111241</v>
          </cell>
          <cell r="D958">
            <v>946</v>
          </cell>
          <cell r="E958">
            <v>28</v>
          </cell>
          <cell r="F958" t="str">
            <v>4/KM/PTK/II/2012</v>
          </cell>
          <cell r="H958">
            <v>111241</v>
          </cell>
          <cell r="I958" t="str">
            <v>Ayat Silang</v>
          </cell>
          <cell r="K958">
            <v>251000000</v>
          </cell>
          <cell r="M958" t="str">
            <v xml:space="preserve">PENGISIAN PETTY CASH </v>
          </cell>
        </row>
        <row r="959">
          <cell r="B959" t="str">
            <v>57650501</v>
          </cell>
          <cell r="C959" t="str">
            <v>650501</v>
          </cell>
          <cell r="D959">
            <v>947</v>
          </cell>
          <cell r="E959">
            <v>28</v>
          </cell>
          <cell r="F959" t="str">
            <v>163/KK/PTK/II/2012</v>
          </cell>
          <cell r="H959">
            <v>650501</v>
          </cell>
          <cell r="I959" t="str">
            <v>Transport Staff / Pegawai</v>
          </cell>
          <cell r="J959">
            <v>600000</v>
          </cell>
          <cell r="M959" t="str">
            <v>Biaya BBM Mobil Dinas Estate manager</v>
          </cell>
        </row>
        <row r="960">
          <cell r="B960" t="str">
            <v>433111140</v>
          </cell>
          <cell r="C960" t="str">
            <v>111140</v>
          </cell>
          <cell r="D960">
            <v>948</v>
          </cell>
          <cell r="E960">
            <v>28</v>
          </cell>
          <cell r="F960" t="str">
            <v>163/KK/PTK/II/2012</v>
          </cell>
          <cell r="H960">
            <v>111140</v>
          </cell>
          <cell r="I960" t="str">
            <v>Kas Pontianak</v>
          </cell>
          <cell r="K960">
            <v>600000</v>
          </cell>
          <cell r="M960" t="str">
            <v>Pembayaran Biaya BBM Mobil Dinas Estate manager</v>
          </cell>
        </row>
        <row r="961">
          <cell r="B961" t="str">
            <v>77650503</v>
          </cell>
          <cell r="C961" t="str">
            <v>650503</v>
          </cell>
          <cell r="D961">
            <v>949</v>
          </cell>
          <cell r="E961">
            <v>28</v>
          </cell>
          <cell r="F961" t="str">
            <v>164/KK/PTK/II/2012</v>
          </cell>
          <cell r="H961">
            <v>650503</v>
          </cell>
          <cell r="I961" t="str">
            <v>Biaya dapur</v>
          </cell>
          <cell r="J961">
            <v>2650500</v>
          </cell>
          <cell r="M961" t="str">
            <v>Kebutuhan Sembako Untuk konsumsi staff dan mandor dibarak</v>
          </cell>
        </row>
        <row r="962">
          <cell r="B962" t="str">
            <v>434111140</v>
          </cell>
          <cell r="C962" t="str">
            <v>111140</v>
          </cell>
          <cell r="D962">
            <v>950</v>
          </cell>
          <cell r="E962">
            <v>28</v>
          </cell>
          <cell r="F962" t="str">
            <v>164/KK/PTK/II/2012</v>
          </cell>
          <cell r="H962">
            <v>111140</v>
          </cell>
          <cell r="I962" t="str">
            <v>Kas Pontianak</v>
          </cell>
          <cell r="K962">
            <v>2650500</v>
          </cell>
          <cell r="M962" t="str">
            <v>Pembelian Kebutuhan Sembako Untuk konsumsi staff dan mandor dibarak</v>
          </cell>
        </row>
        <row r="963">
          <cell r="B963" t="str">
            <v>78650503</v>
          </cell>
          <cell r="C963" t="str">
            <v>650503</v>
          </cell>
          <cell r="D963">
            <v>951</v>
          </cell>
          <cell r="E963">
            <v>28</v>
          </cell>
          <cell r="F963" t="str">
            <v>165/KK/PTK/II/2012</v>
          </cell>
          <cell r="H963">
            <v>650503</v>
          </cell>
          <cell r="I963" t="str">
            <v>Biaya dapur</v>
          </cell>
          <cell r="J963">
            <v>98500</v>
          </cell>
          <cell r="M963" t="str">
            <v xml:space="preserve"> konsumsi kunjungan Bp Charles &amp; konsumsi EM,KTU,dan asisten</v>
          </cell>
        </row>
        <row r="964">
          <cell r="B964" t="str">
            <v>26650605</v>
          </cell>
          <cell r="C964" t="str">
            <v>650605</v>
          </cell>
          <cell r="D964">
            <v>952</v>
          </cell>
          <cell r="E964">
            <v>28</v>
          </cell>
          <cell r="F964" t="str">
            <v>165/KK/PTK/II/2012</v>
          </cell>
          <cell r="H964">
            <v>650605</v>
          </cell>
          <cell r="I964" t="str">
            <v>Tamu dan Representase sosial</v>
          </cell>
          <cell r="J964">
            <v>25000</v>
          </cell>
          <cell r="M964" t="str">
            <v xml:space="preserve"> konsumsi di Parit Tok Adam</v>
          </cell>
        </row>
        <row r="965">
          <cell r="B965" t="str">
            <v>435111140</v>
          </cell>
          <cell r="C965" t="str">
            <v>111140</v>
          </cell>
          <cell r="D965">
            <v>953</v>
          </cell>
          <cell r="E965">
            <v>28</v>
          </cell>
          <cell r="F965" t="str">
            <v>165/KK/PTK/II/2012</v>
          </cell>
          <cell r="H965">
            <v>111140</v>
          </cell>
          <cell r="I965" t="str">
            <v>Kas Pontianak</v>
          </cell>
          <cell r="K965">
            <v>123500</v>
          </cell>
          <cell r="M965" t="str">
            <v xml:space="preserve">Biaya operasional Estate Manager dan KTU </v>
          </cell>
        </row>
        <row r="966">
          <cell r="B966" t="str">
            <v>79650503</v>
          </cell>
          <cell r="C966" t="str">
            <v>650503</v>
          </cell>
          <cell r="D966">
            <v>954</v>
          </cell>
          <cell r="E966">
            <v>28</v>
          </cell>
          <cell r="F966" t="str">
            <v>166/KK/PTK/II/2012</v>
          </cell>
          <cell r="H966">
            <v>650503</v>
          </cell>
          <cell r="I966" t="str">
            <v>Biaya dapur</v>
          </cell>
          <cell r="J966">
            <v>111000</v>
          </cell>
          <cell r="M966" t="str">
            <v xml:space="preserve"> gas  lpg untuk dapur umum dibarak</v>
          </cell>
        </row>
        <row r="967">
          <cell r="B967" t="str">
            <v>436111140</v>
          </cell>
          <cell r="C967" t="str">
            <v>111140</v>
          </cell>
          <cell r="D967">
            <v>955</v>
          </cell>
          <cell r="E967">
            <v>28</v>
          </cell>
          <cell r="F967" t="str">
            <v>166/KK/PTK/II/2012</v>
          </cell>
          <cell r="H967">
            <v>111140</v>
          </cell>
          <cell r="I967" t="str">
            <v>Kas Pontianak</v>
          </cell>
          <cell r="K967">
            <v>111000</v>
          </cell>
          <cell r="M967" t="str">
            <v>pembelian gas  lpg untuk dapur umum dibarak</v>
          </cell>
        </row>
        <row r="968">
          <cell r="B968" t="str">
            <v>58650501</v>
          </cell>
          <cell r="C968" t="str">
            <v>650501</v>
          </cell>
          <cell r="D968">
            <v>956</v>
          </cell>
          <cell r="E968">
            <v>28</v>
          </cell>
          <cell r="F968" t="str">
            <v>167/KK/PTK/II/2012</v>
          </cell>
          <cell r="H968">
            <v>650501</v>
          </cell>
          <cell r="I968" t="str">
            <v>Transport Staff / Pegawai</v>
          </cell>
          <cell r="J968">
            <v>50000</v>
          </cell>
          <cell r="M968" t="str">
            <v>BBM Kendaraan Roda tiga - tossa</v>
          </cell>
        </row>
        <row r="969">
          <cell r="B969" t="str">
            <v>437111140</v>
          </cell>
          <cell r="C969" t="str">
            <v>111140</v>
          </cell>
          <cell r="D969">
            <v>957</v>
          </cell>
          <cell r="E969">
            <v>28</v>
          </cell>
          <cell r="F969" t="str">
            <v>167/KK/PTK/II/2012</v>
          </cell>
          <cell r="H969">
            <v>111140</v>
          </cell>
          <cell r="I969" t="str">
            <v>Kas Pontianak</v>
          </cell>
          <cell r="K969">
            <v>50000</v>
          </cell>
          <cell r="M969" t="str">
            <v>Pembayaran Biaya BBM Kendaraan Roda tiga - tossa</v>
          </cell>
        </row>
        <row r="970">
          <cell r="B970" t="str">
            <v>27650605</v>
          </cell>
          <cell r="C970" t="str">
            <v>650605</v>
          </cell>
          <cell r="D970">
            <v>958</v>
          </cell>
          <cell r="E970">
            <v>28</v>
          </cell>
          <cell r="F970" t="str">
            <v>168/KK/PTK/II/2012</v>
          </cell>
          <cell r="H970">
            <v>650605</v>
          </cell>
          <cell r="I970" t="str">
            <v>Tamu dan Representase sosial</v>
          </cell>
          <cell r="J970">
            <v>578500</v>
          </cell>
          <cell r="M970" t="str">
            <v>biaya operasional humas dilapangan</v>
          </cell>
        </row>
        <row r="971">
          <cell r="B971" t="str">
            <v>438111140</v>
          </cell>
          <cell r="C971" t="str">
            <v>111140</v>
          </cell>
          <cell r="D971">
            <v>959</v>
          </cell>
          <cell r="E971">
            <v>28</v>
          </cell>
          <cell r="F971" t="str">
            <v>168/KK/PTK/II/2012</v>
          </cell>
          <cell r="H971">
            <v>111140</v>
          </cell>
          <cell r="I971" t="str">
            <v>Kas Pontianak</v>
          </cell>
          <cell r="K971">
            <v>578500</v>
          </cell>
          <cell r="M971" t="str">
            <v>Pembayaran biaya operasional humas dilapangan</v>
          </cell>
        </row>
        <row r="972">
          <cell r="B972" t="str">
            <v>32650615</v>
          </cell>
          <cell r="C972" t="str">
            <v>650615</v>
          </cell>
          <cell r="D972">
            <v>960</v>
          </cell>
          <cell r="E972">
            <v>28</v>
          </cell>
          <cell r="F972" t="str">
            <v>169/KK/PTK/II/2012</v>
          </cell>
          <cell r="H972">
            <v>650615</v>
          </cell>
          <cell r="I972" t="str">
            <v>Peralatan Kantor ( Suplies )</v>
          </cell>
          <cell r="J972">
            <v>500000</v>
          </cell>
          <cell r="M972" t="str">
            <v>atap sagu untuk pondok hujan diareal bibitan (200 lembar x Rp 2.500)</v>
          </cell>
        </row>
        <row r="973">
          <cell r="B973" t="str">
            <v>439111140</v>
          </cell>
          <cell r="C973" t="str">
            <v>111140</v>
          </cell>
          <cell r="D973">
            <v>961</v>
          </cell>
          <cell r="E973">
            <v>28</v>
          </cell>
          <cell r="F973" t="str">
            <v>169/KK/PTK/II/2012</v>
          </cell>
          <cell r="H973">
            <v>111140</v>
          </cell>
          <cell r="I973" t="str">
            <v>Kas Pontianak</v>
          </cell>
          <cell r="K973">
            <v>500000</v>
          </cell>
          <cell r="M973" t="str">
            <v>Pembelian atap sagu untuk pondok hujan diareal bibitan (200 lembar x Rp 2.500)</v>
          </cell>
        </row>
        <row r="974">
          <cell r="B974" t="str">
            <v>22218400</v>
          </cell>
          <cell r="C974" t="str">
            <v>218400</v>
          </cell>
          <cell r="D974">
            <v>962</v>
          </cell>
          <cell r="E974">
            <v>29</v>
          </cell>
          <cell r="F974" t="str">
            <v>170/KK/PTK/II/2012</v>
          </cell>
          <cell r="H974">
            <v>218400</v>
          </cell>
          <cell r="I974" t="str">
            <v>GR/IR</v>
          </cell>
          <cell r="J974">
            <v>3150000</v>
          </cell>
          <cell r="M974" t="str">
            <v>BBM solar 525 Liter x Rp 6.000.- Tgl 07 Feb 2012</v>
          </cell>
        </row>
        <row r="975">
          <cell r="B975" t="str">
            <v>440111140</v>
          </cell>
          <cell r="C975" t="str">
            <v>111140</v>
          </cell>
          <cell r="D975">
            <v>963</v>
          </cell>
          <cell r="E975">
            <v>29</v>
          </cell>
          <cell r="F975" t="str">
            <v>170/KK/PTK/II/2012</v>
          </cell>
          <cell r="H975">
            <v>111140</v>
          </cell>
          <cell r="I975" t="str">
            <v>Kas Pontianak</v>
          </cell>
          <cell r="K975">
            <v>3150000</v>
          </cell>
          <cell r="M975" t="str">
            <v>Pembayaran BBM solar 525 Liter x Rp 6.000.- Tgl 07 Feb 2012</v>
          </cell>
        </row>
        <row r="976">
          <cell r="B976" t="str">
            <v>23218400</v>
          </cell>
          <cell r="C976" t="str">
            <v>218400</v>
          </cell>
          <cell r="D976">
            <v>964</v>
          </cell>
          <cell r="E976">
            <v>29</v>
          </cell>
          <cell r="F976" t="str">
            <v>171/KK/PTK/II/2012</v>
          </cell>
          <cell r="H976">
            <v>218400</v>
          </cell>
          <cell r="I976" t="str">
            <v>GR/IR</v>
          </cell>
          <cell r="J976">
            <v>3000000</v>
          </cell>
          <cell r="M976" t="str">
            <v>BBM solar sebanyak 500 liter x Rp 6.000.- Tgl 08 feb 2012</v>
          </cell>
        </row>
        <row r="977">
          <cell r="B977" t="str">
            <v>441111140</v>
          </cell>
          <cell r="C977" t="str">
            <v>111140</v>
          </cell>
          <cell r="D977">
            <v>965</v>
          </cell>
          <cell r="E977">
            <v>29</v>
          </cell>
          <cell r="F977" t="str">
            <v>171/KK/PTK/II/2012</v>
          </cell>
          <cell r="H977">
            <v>111140</v>
          </cell>
          <cell r="I977" t="str">
            <v>Kas Pontianak</v>
          </cell>
          <cell r="K977">
            <v>3000000</v>
          </cell>
          <cell r="M977" t="str">
            <v>Pembelian BBM solar sebanyak 500 liter x Rp 6.000.- Tgl 08 feb 2012</v>
          </cell>
        </row>
        <row r="978">
          <cell r="B978" t="str">
            <v>24218400</v>
          </cell>
          <cell r="C978" t="str">
            <v>218400</v>
          </cell>
          <cell r="D978">
            <v>966</v>
          </cell>
          <cell r="E978">
            <v>29</v>
          </cell>
          <cell r="F978" t="str">
            <v>172/KK/PTK/II/2012</v>
          </cell>
          <cell r="H978">
            <v>218400</v>
          </cell>
          <cell r="I978" t="str">
            <v>GR/IR</v>
          </cell>
          <cell r="J978">
            <v>3270000</v>
          </cell>
          <cell r="M978" t="str">
            <v>BBM solar sebanyak 545 liter x Rp 6.000.- Tgl 09 feb 2012</v>
          </cell>
        </row>
        <row r="979">
          <cell r="B979" t="str">
            <v>442111140</v>
          </cell>
          <cell r="C979" t="str">
            <v>111140</v>
          </cell>
          <cell r="D979">
            <v>967</v>
          </cell>
          <cell r="E979">
            <v>29</v>
          </cell>
          <cell r="F979" t="str">
            <v>172/KK/PTK/II/2012</v>
          </cell>
          <cell r="H979">
            <v>111140</v>
          </cell>
          <cell r="I979" t="str">
            <v>Kas Pontianak</v>
          </cell>
          <cell r="K979">
            <v>3270000</v>
          </cell>
          <cell r="M979" t="str">
            <v>Pembayaran BBM solar sebanyak 545 liter x Rp 6.000.- Tgl 09 feb 2012</v>
          </cell>
        </row>
        <row r="980">
          <cell r="B980" t="str">
            <v>25218400</v>
          </cell>
          <cell r="C980" t="str">
            <v>218400</v>
          </cell>
          <cell r="D980">
            <v>968</v>
          </cell>
          <cell r="E980">
            <v>29</v>
          </cell>
          <cell r="F980" t="str">
            <v>173/KK/PTK/II/2012</v>
          </cell>
          <cell r="H980">
            <v>218400</v>
          </cell>
          <cell r="I980" t="str">
            <v>GR/IR</v>
          </cell>
          <cell r="J980">
            <v>5400000</v>
          </cell>
          <cell r="M980" t="str">
            <v>BBM solar 900 liter x rp 6.000.- Tgl 10 feb 2012</v>
          </cell>
        </row>
        <row r="981">
          <cell r="B981" t="str">
            <v>443111140</v>
          </cell>
          <cell r="C981" t="str">
            <v>111140</v>
          </cell>
          <cell r="D981">
            <v>969</v>
          </cell>
          <cell r="E981">
            <v>29</v>
          </cell>
          <cell r="F981" t="str">
            <v>173/KK/PTK/II/2012</v>
          </cell>
          <cell r="H981">
            <v>111140</v>
          </cell>
          <cell r="I981" t="str">
            <v>Kas Pontianak</v>
          </cell>
          <cell r="K981">
            <v>5400000</v>
          </cell>
          <cell r="M981" t="str">
            <v>Pembayaran BBM solar 900 liter x rp 6.000.- Tgl 10 feb 2012</v>
          </cell>
        </row>
        <row r="982">
          <cell r="B982" t="str">
            <v>26218400</v>
          </cell>
          <cell r="C982" t="str">
            <v>218400</v>
          </cell>
          <cell r="D982">
            <v>970</v>
          </cell>
          <cell r="E982">
            <v>29</v>
          </cell>
          <cell r="F982" t="str">
            <v>174/KK/PTK/II/2012</v>
          </cell>
          <cell r="H982">
            <v>218400</v>
          </cell>
          <cell r="I982" t="str">
            <v>GR/IR</v>
          </cell>
          <cell r="J982">
            <v>1890000</v>
          </cell>
          <cell r="M982" t="str">
            <v>BBM bensin sebanyak 315 liter x Rp 6.000.- Tgl 08 Feb 2012</v>
          </cell>
        </row>
        <row r="983">
          <cell r="B983" t="str">
            <v>444111140</v>
          </cell>
          <cell r="C983" t="str">
            <v>111140</v>
          </cell>
          <cell r="D983">
            <v>971</v>
          </cell>
          <cell r="E983">
            <v>29</v>
          </cell>
          <cell r="F983" t="str">
            <v>174/KK/PTK/II/2012</v>
          </cell>
          <cell r="H983">
            <v>111140</v>
          </cell>
          <cell r="I983" t="str">
            <v>Kas Pontianak</v>
          </cell>
          <cell r="K983">
            <v>1890000</v>
          </cell>
          <cell r="M983" t="str">
            <v>pembayaran BBM bensin sebanyak 315 liter x Rp 6.000.- Tgl 08 Feb 2012</v>
          </cell>
        </row>
        <row r="984">
          <cell r="B984" t="str">
            <v>27218400</v>
          </cell>
          <cell r="C984" t="str">
            <v>218400</v>
          </cell>
          <cell r="D984">
            <v>972</v>
          </cell>
          <cell r="E984">
            <v>29</v>
          </cell>
          <cell r="F984" t="str">
            <v>175/KK/PTK/II/2012</v>
          </cell>
          <cell r="H984">
            <v>218400</v>
          </cell>
          <cell r="I984" t="str">
            <v>GR/IR</v>
          </cell>
          <cell r="J984">
            <v>1500000</v>
          </cell>
          <cell r="M984" t="str">
            <v>BBM Bensin Sebanyak 250 Liter x rp 6.000.- Tgl 10 Feb 2012</v>
          </cell>
        </row>
        <row r="985">
          <cell r="B985" t="str">
            <v>445111140</v>
          </cell>
          <cell r="C985" t="str">
            <v>111140</v>
          </cell>
          <cell r="D985">
            <v>973</v>
          </cell>
          <cell r="E985">
            <v>29</v>
          </cell>
          <cell r="F985" t="str">
            <v>175/KK/PTK/II/2012</v>
          </cell>
          <cell r="H985">
            <v>111140</v>
          </cell>
          <cell r="I985" t="str">
            <v>Kas Pontianak</v>
          </cell>
          <cell r="K985">
            <v>1500000</v>
          </cell>
          <cell r="M985" t="str">
            <v>Pembayaran BBM Bensin Sebanyak 250 Liter x rp 6.000.- Tgl 10 Feb 2012</v>
          </cell>
        </row>
        <row r="986">
          <cell r="B986" t="str">
            <v>8181050</v>
          </cell>
          <cell r="C986" t="str">
            <v>181050</v>
          </cell>
          <cell r="D986">
            <v>974</v>
          </cell>
          <cell r="E986">
            <v>29</v>
          </cell>
          <cell r="F986" t="str">
            <v>176/KK/PTK/II/2012</v>
          </cell>
          <cell r="H986">
            <v>181050</v>
          </cell>
          <cell r="I986" t="str">
            <v>Biaya Adm dan Pendaftaran</v>
          </cell>
          <cell r="J986">
            <v>29197000</v>
          </cell>
          <cell r="M986" t="str">
            <v xml:space="preserve">Fee untuk Bp Samlawi dan Bp Hamzah </v>
          </cell>
        </row>
        <row r="987">
          <cell r="B987" t="str">
            <v>446111140</v>
          </cell>
          <cell r="C987" t="str">
            <v>111140</v>
          </cell>
          <cell r="D987">
            <v>975</v>
          </cell>
          <cell r="E987">
            <v>29</v>
          </cell>
          <cell r="F987" t="str">
            <v>176/KK/PTK/II/2012</v>
          </cell>
          <cell r="H987">
            <v>111140</v>
          </cell>
          <cell r="I987" t="str">
            <v>Kas Pontianak</v>
          </cell>
          <cell r="K987">
            <v>29197000</v>
          </cell>
          <cell r="M987" t="str">
            <v xml:space="preserve">Pembayaran Fee untuk Bp Samlawi dan Bp Hamzah </v>
          </cell>
        </row>
        <row r="988">
          <cell r="B988" t="str">
            <v>1650103</v>
          </cell>
          <cell r="C988" t="str">
            <v>650103</v>
          </cell>
          <cell r="D988">
            <v>976</v>
          </cell>
          <cell r="E988">
            <v>29</v>
          </cell>
          <cell r="F988" t="str">
            <v>177/KK/PTK/II/2012</v>
          </cell>
          <cell r="H988">
            <v>650103</v>
          </cell>
          <cell r="I988" t="str">
            <v>Gaji / Upah Mandor KHT / KHL</v>
          </cell>
          <cell r="J988">
            <v>750000</v>
          </cell>
          <cell r="M988" t="str">
            <v>Gaji Pembantu Mess A9 an Mariyanti</v>
          </cell>
        </row>
        <row r="989">
          <cell r="B989" t="str">
            <v>447111140</v>
          </cell>
          <cell r="C989" t="str">
            <v>111140</v>
          </cell>
          <cell r="D989">
            <v>977</v>
          </cell>
          <cell r="E989">
            <v>29</v>
          </cell>
          <cell r="F989" t="str">
            <v>177/KK/PTK/II/2012</v>
          </cell>
          <cell r="H989">
            <v>111140</v>
          </cell>
          <cell r="I989" t="str">
            <v>Kas Pontianak</v>
          </cell>
          <cell r="K989">
            <v>750000</v>
          </cell>
          <cell r="M989" t="str">
            <v>Pembayaran Gaji Pembantu Mess A9 an Mariyanti</v>
          </cell>
        </row>
        <row r="990">
          <cell r="B990" t="str">
            <v>2650103</v>
          </cell>
          <cell r="C990" t="str">
            <v>650103</v>
          </cell>
          <cell r="D990">
            <v>978</v>
          </cell>
          <cell r="E990">
            <v>29</v>
          </cell>
          <cell r="F990" t="str">
            <v>178/KK/PTK/II/2012</v>
          </cell>
          <cell r="H990">
            <v>650103</v>
          </cell>
          <cell r="I990" t="str">
            <v>Gaji / Upah Mandor KHT / KHL</v>
          </cell>
          <cell r="J990">
            <v>750000</v>
          </cell>
          <cell r="M990" t="str">
            <v>Gaji Pembantu Mess A9 an Sheyla</v>
          </cell>
        </row>
        <row r="991">
          <cell r="B991" t="str">
            <v>448111140</v>
          </cell>
          <cell r="C991" t="str">
            <v>111140</v>
          </cell>
          <cell r="D991">
            <v>979</v>
          </cell>
          <cell r="E991">
            <v>29</v>
          </cell>
          <cell r="F991" t="str">
            <v>178/KK/PTK/II/2012</v>
          </cell>
          <cell r="H991">
            <v>111140</v>
          </cell>
          <cell r="I991" t="str">
            <v>Kas Pontianak</v>
          </cell>
          <cell r="K991">
            <v>750000</v>
          </cell>
          <cell r="M991" t="str">
            <v>Pembayaran Gaji Pembantu Mess A9 an Sheyla</v>
          </cell>
        </row>
        <row r="992">
          <cell r="B992" t="str">
            <v>3650103</v>
          </cell>
          <cell r="C992" t="str">
            <v>650103</v>
          </cell>
          <cell r="D992">
            <v>980</v>
          </cell>
          <cell r="E992">
            <v>29</v>
          </cell>
          <cell r="F992" t="str">
            <v>179/KK/PTK/II/2012</v>
          </cell>
          <cell r="H992">
            <v>650103</v>
          </cell>
          <cell r="I992" t="str">
            <v>Gaji / Upah Mandor KHT / KHL</v>
          </cell>
          <cell r="J992">
            <v>845000</v>
          </cell>
          <cell r="M992" t="str">
            <v>Gaji Office Boy Kantor Ptk Bln Feb 2012</v>
          </cell>
        </row>
        <row r="993">
          <cell r="B993" t="str">
            <v>449111140</v>
          </cell>
          <cell r="C993" t="str">
            <v>111140</v>
          </cell>
          <cell r="D993">
            <v>981</v>
          </cell>
          <cell r="E993">
            <v>29</v>
          </cell>
          <cell r="F993" t="str">
            <v>179/KK/PTK/II/2012</v>
          </cell>
          <cell r="H993">
            <v>111140</v>
          </cell>
          <cell r="I993" t="str">
            <v>Kas Pontianak</v>
          </cell>
          <cell r="K993">
            <v>845000</v>
          </cell>
          <cell r="M993" t="str">
            <v>Pembayaran Gaji Office Boy Kantor Ptk Bln Feb 2012</v>
          </cell>
        </row>
        <row r="994">
          <cell r="B994" t="str">
            <v>59650501</v>
          </cell>
          <cell r="C994" t="str">
            <v>650501</v>
          </cell>
          <cell r="D994">
            <v>982</v>
          </cell>
          <cell r="E994">
            <v>29</v>
          </cell>
          <cell r="F994" t="str">
            <v>180/KK/PTK/II/2012</v>
          </cell>
          <cell r="H994">
            <v>650501</v>
          </cell>
          <cell r="I994" t="str">
            <v>Transport Staff / Pegawai</v>
          </cell>
          <cell r="J994">
            <v>12000</v>
          </cell>
          <cell r="M994" t="str">
            <v>2 liter bensin u/ motor inventaris kantor tgl 28 feb 2012</v>
          </cell>
        </row>
        <row r="995">
          <cell r="B995" t="str">
            <v>60650501</v>
          </cell>
          <cell r="C995" t="str">
            <v>650501</v>
          </cell>
          <cell r="D995">
            <v>983</v>
          </cell>
          <cell r="E995">
            <v>29</v>
          </cell>
          <cell r="F995" t="str">
            <v>180/KK/PTK/II/2012</v>
          </cell>
          <cell r="H995">
            <v>650501</v>
          </cell>
          <cell r="I995" t="str">
            <v>Transport Staff / Pegawai</v>
          </cell>
          <cell r="J995">
            <v>12000</v>
          </cell>
          <cell r="M995" t="str">
            <v>2 liter bensin motor inventaris kantor tgl 29 feb 2012</v>
          </cell>
        </row>
        <row r="996">
          <cell r="B996" t="str">
            <v>61650501</v>
          </cell>
          <cell r="C996" t="str">
            <v>650501</v>
          </cell>
          <cell r="D996">
            <v>984</v>
          </cell>
          <cell r="E996">
            <v>29</v>
          </cell>
          <cell r="F996" t="str">
            <v>180/KK/PTK/II/2012</v>
          </cell>
          <cell r="H996">
            <v>650501</v>
          </cell>
          <cell r="I996" t="str">
            <v>Transport Staff / Pegawai</v>
          </cell>
          <cell r="J996">
            <v>30500</v>
          </cell>
          <cell r="M996" t="str">
            <v>Biaya ganti oli motor inventaris kantor KB 4770 QO</v>
          </cell>
        </row>
        <row r="997">
          <cell r="B997" t="str">
            <v>450111140</v>
          </cell>
          <cell r="C997" t="str">
            <v>111140</v>
          </cell>
          <cell r="D997">
            <v>985</v>
          </cell>
          <cell r="E997">
            <v>29</v>
          </cell>
          <cell r="F997" t="str">
            <v>180/KK/PTK/II/2012</v>
          </cell>
          <cell r="H997">
            <v>111140</v>
          </cell>
          <cell r="I997" t="str">
            <v>Kas Pontianak</v>
          </cell>
          <cell r="K997">
            <v>54500</v>
          </cell>
          <cell r="M997" t="str">
            <v>Pembelian bensin dan oli</v>
          </cell>
        </row>
        <row r="998">
          <cell r="B998" t="str">
            <v>19650614</v>
          </cell>
          <cell r="C998" t="str">
            <v>650614</v>
          </cell>
          <cell r="D998">
            <v>986</v>
          </cell>
          <cell r="E998">
            <v>29</v>
          </cell>
          <cell r="F998" t="str">
            <v>181/KK/PTK/II/2012</v>
          </cell>
          <cell r="H998">
            <v>650614</v>
          </cell>
          <cell r="I998" t="str">
            <v xml:space="preserve">Pos dan pengiriman </v>
          </cell>
          <cell r="J998">
            <v>21300</v>
          </cell>
          <cell r="M998" t="str">
            <v>Ongkos kirim dokument ke Jakarta</v>
          </cell>
        </row>
        <row r="999">
          <cell r="B999" t="str">
            <v>451111140</v>
          </cell>
          <cell r="C999" t="str">
            <v>111140</v>
          </cell>
          <cell r="D999">
            <v>987</v>
          </cell>
          <cell r="E999">
            <v>29</v>
          </cell>
          <cell r="F999" t="str">
            <v>181/KK/PTK/II/2012</v>
          </cell>
          <cell r="H999">
            <v>111140</v>
          </cell>
          <cell r="I999" t="str">
            <v>Kas Pontianak</v>
          </cell>
          <cell r="K999">
            <v>21300</v>
          </cell>
          <cell r="M999" t="str">
            <v>Pembayaran Ongkos kirim dokument ke Jakarta</v>
          </cell>
        </row>
        <row r="1000">
          <cell r="B1000" t="str">
            <v>20650207</v>
          </cell>
          <cell r="C1000" t="str">
            <v>650207</v>
          </cell>
          <cell r="D1000">
            <v>988</v>
          </cell>
          <cell r="E1000">
            <v>29</v>
          </cell>
          <cell r="F1000" t="str">
            <v>182/KK/PTK/II/2012</v>
          </cell>
          <cell r="H1000">
            <v>650207</v>
          </cell>
          <cell r="I1000" t="str">
            <v>Perobatan dan perawatan</v>
          </cell>
          <cell r="J1000">
            <v>175000</v>
          </cell>
          <cell r="M1000" t="str">
            <v>Pengobatan + konsultasi + pemeriksaan (istri) Bp Kastubi</v>
          </cell>
        </row>
        <row r="1001">
          <cell r="B1001" t="str">
            <v>452111140</v>
          </cell>
          <cell r="C1001" t="str">
            <v>111140</v>
          </cell>
          <cell r="D1001">
            <v>989</v>
          </cell>
          <cell r="E1001">
            <v>29</v>
          </cell>
          <cell r="F1001" t="str">
            <v>182/KK/PTK/II/2012</v>
          </cell>
          <cell r="H1001">
            <v>111140</v>
          </cell>
          <cell r="I1001" t="str">
            <v>Kas Pontianak</v>
          </cell>
          <cell r="K1001">
            <v>175000</v>
          </cell>
          <cell r="M1001" t="str">
            <v>Pembayaran Claim Pengobatan + konsultasi + pemeriksaan (istri) Bp Kastubi</v>
          </cell>
        </row>
        <row r="1002">
          <cell r="B1002" t="str">
            <v>21650207</v>
          </cell>
          <cell r="C1002" t="str">
            <v>650207</v>
          </cell>
          <cell r="D1002">
            <v>990</v>
          </cell>
          <cell r="E1002">
            <v>29</v>
          </cell>
          <cell r="F1002" t="str">
            <v>183/KK/PTK/II/2012</v>
          </cell>
          <cell r="H1002">
            <v>650207</v>
          </cell>
          <cell r="I1002" t="str">
            <v>Perobatan dan perawatan</v>
          </cell>
          <cell r="J1002">
            <v>391200</v>
          </cell>
          <cell r="M1002" t="str">
            <v xml:space="preserve">pengobatan (Anak) Bp Jamaluddin </v>
          </cell>
        </row>
        <row r="1003">
          <cell r="B1003" t="str">
            <v>453111140</v>
          </cell>
          <cell r="C1003" t="str">
            <v>111140</v>
          </cell>
          <cell r="D1003">
            <v>991</v>
          </cell>
          <cell r="E1003">
            <v>29</v>
          </cell>
          <cell r="F1003" t="str">
            <v>183/KK/PTK/II/2012</v>
          </cell>
          <cell r="H1003">
            <v>111140</v>
          </cell>
          <cell r="I1003" t="str">
            <v>Kas Pontianak</v>
          </cell>
          <cell r="K1003">
            <v>391200</v>
          </cell>
          <cell r="M1003" t="str">
            <v xml:space="preserve">Pembayaran Biaya claim pengobatan (Anak) Bp Jamaluddin </v>
          </cell>
        </row>
        <row r="1004">
          <cell r="B1004" t="str">
            <v>22650207</v>
          </cell>
          <cell r="C1004" t="str">
            <v>650207</v>
          </cell>
          <cell r="D1004">
            <v>992</v>
          </cell>
          <cell r="E1004">
            <v>29</v>
          </cell>
          <cell r="F1004" t="str">
            <v>184/KK/PTK/II/2012</v>
          </cell>
          <cell r="H1004">
            <v>650207</v>
          </cell>
          <cell r="I1004" t="str">
            <v>Perobatan dan perawatan</v>
          </cell>
          <cell r="J1004">
            <v>50000</v>
          </cell>
          <cell r="M1004" t="str">
            <v>Pengobatan (Anak) Bp Umar Abu</v>
          </cell>
        </row>
        <row r="1005">
          <cell r="B1005" t="str">
            <v>454111140</v>
          </cell>
          <cell r="C1005" t="str">
            <v>111140</v>
          </cell>
          <cell r="D1005">
            <v>993</v>
          </cell>
          <cell r="E1005">
            <v>29</v>
          </cell>
          <cell r="F1005" t="str">
            <v>184/KK/PTK/II/2012</v>
          </cell>
          <cell r="H1005">
            <v>111140</v>
          </cell>
          <cell r="I1005" t="str">
            <v>Kas Pontianak</v>
          </cell>
          <cell r="K1005">
            <v>50000</v>
          </cell>
          <cell r="M1005" t="str">
            <v>Pembayaran Biaya Claim Pengobatan (Anak) Bp Umar Abu</v>
          </cell>
        </row>
        <row r="1006">
          <cell r="B1006" t="str">
            <v>1192900</v>
          </cell>
          <cell r="C1006" t="str">
            <v>192900</v>
          </cell>
          <cell r="D1006">
            <v>994</v>
          </cell>
          <cell r="E1006">
            <v>29</v>
          </cell>
          <cell r="F1006" t="str">
            <v>185/KK/PTK/II/2012</v>
          </cell>
          <cell r="H1006">
            <v>192900</v>
          </cell>
          <cell r="I1006" t="str">
            <v>Pengawasan Pre Nursery</v>
          </cell>
          <cell r="J1006">
            <v>456400</v>
          </cell>
          <cell r="M1006" t="str">
            <v>Biaya pengurusan bibit kecambah (50.000 bibit0 oleh karantina tumbuhan yang masuk dibandara supadio ptk</v>
          </cell>
        </row>
        <row r="1007">
          <cell r="B1007" t="str">
            <v>455111140</v>
          </cell>
          <cell r="C1007" t="str">
            <v>111140</v>
          </cell>
          <cell r="D1007">
            <v>995</v>
          </cell>
          <cell r="E1007">
            <v>29</v>
          </cell>
          <cell r="F1007" t="str">
            <v>185/KK/PTK/II/2012</v>
          </cell>
          <cell r="H1007">
            <v>111140</v>
          </cell>
          <cell r="I1007" t="str">
            <v>Kas Pontianak</v>
          </cell>
          <cell r="K1007">
            <v>456400</v>
          </cell>
          <cell r="M1007" t="str">
            <v>Pembayaran Biaya pengurusan bibit kecambah (50.000 bibit0 oleh karantina tumbuhan yang masuk dibandara supadio ptk</v>
          </cell>
        </row>
        <row r="1008">
          <cell r="B1008" t="str">
            <v>80650503</v>
          </cell>
          <cell r="C1008" t="str">
            <v>650503</v>
          </cell>
          <cell r="D1008">
            <v>996</v>
          </cell>
          <cell r="E1008">
            <v>29</v>
          </cell>
          <cell r="F1008" t="str">
            <v>186/KK/PTK/II/2012</v>
          </cell>
          <cell r="H1008">
            <v>650503</v>
          </cell>
          <cell r="I1008" t="str">
            <v>Biaya dapur</v>
          </cell>
          <cell r="J1008">
            <v>29000</v>
          </cell>
          <cell r="M1008" t="str">
            <v>Biaya makan Bp Suharto (jemput Direksi dan jemput Bibit kecambah)</v>
          </cell>
        </row>
        <row r="1009">
          <cell r="B1009" t="str">
            <v>23650401</v>
          </cell>
          <cell r="C1009" t="str">
            <v>650401</v>
          </cell>
          <cell r="D1009">
            <v>997</v>
          </cell>
          <cell r="E1009">
            <v>29</v>
          </cell>
          <cell r="F1009" t="str">
            <v>186/KK/PTK/II/2012</v>
          </cell>
          <cell r="H1009">
            <v>650401</v>
          </cell>
          <cell r="I1009" t="str">
            <v>Perjalanan dan Penginapan</v>
          </cell>
          <cell r="J1009">
            <v>90000</v>
          </cell>
          <cell r="M1009" t="str">
            <v>Biaya airportax Direksi (Bp Charles, Bp Rozano, Bp Eng</v>
          </cell>
        </row>
        <row r="1010">
          <cell r="B1010" t="str">
            <v>3650612</v>
          </cell>
          <cell r="C1010" t="str">
            <v>650612</v>
          </cell>
          <cell r="D1010">
            <v>998</v>
          </cell>
          <cell r="E1010">
            <v>29</v>
          </cell>
          <cell r="F1010" t="str">
            <v>186/KK/PTK/II/2012</v>
          </cell>
          <cell r="H1010">
            <v>650612</v>
          </cell>
          <cell r="I1010" t="str">
            <v>Biaya entertainment</v>
          </cell>
          <cell r="J1010">
            <v>1060000</v>
          </cell>
          <cell r="M1010" t="str">
            <v>Pembelian Oleh2 u/ Direksi</v>
          </cell>
        </row>
        <row r="1011">
          <cell r="B1011" t="str">
            <v>456111140</v>
          </cell>
          <cell r="C1011" t="str">
            <v>111140</v>
          </cell>
          <cell r="D1011">
            <v>999</v>
          </cell>
          <cell r="E1011">
            <v>29</v>
          </cell>
          <cell r="F1011" t="str">
            <v>186/KK/PTK/II/2012</v>
          </cell>
          <cell r="H1011">
            <v>111140</v>
          </cell>
          <cell r="I1011" t="str">
            <v>Kas Pontianak</v>
          </cell>
          <cell r="K1011">
            <v>1179000</v>
          </cell>
          <cell r="M1011" t="str">
            <v>Pembayaran biaya operasional Pak Suharto</v>
          </cell>
        </row>
        <row r="1012">
          <cell r="B1012" t="str">
            <v>20650614</v>
          </cell>
          <cell r="C1012" t="str">
            <v>650614</v>
          </cell>
          <cell r="D1012">
            <v>1000</v>
          </cell>
          <cell r="E1012">
            <v>29</v>
          </cell>
          <cell r="F1012" t="str">
            <v>187/KK/PTK/II/2012</v>
          </cell>
          <cell r="H1012">
            <v>650614</v>
          </cell>
          <cell r="I1012" t="str">
            <v xml:space="preserve">Pos dan pengiriman </v>
          </cell>
          <cell r="J1012">
            <v>150000</v>
          </cell>
          <cell r="M1012" t="str">
            <v>Ongkos angkut pupuk kaptan dari gudang supplier (siantan) ke parit tok adam sebanyak 1.500 kg tgl 22 feb 2012</v>
          </cell>
        </row>
        <row r="1013">
          <cell r="B1013" t="str">
            <v>457111140</v>
          </cell>
          <cell r="C1013" t="str">
            <v>111140</v>
          </cell>
          <cell r="D1013">
            <v>1001</v>
          </cell>
          <cell r="E1013">
            <v>29</v>
          </cell>
          <cell r="F1013" t="str">
            <v>187/KK/PTK/II/2012</v>
          </cell>
          <cell r="H1013">
            <v>111140</v>
          </cell>
          <cell r="I1013" t="str">
            <v>Kas Pontianak</v>
          </cell>
          <cell r="K1013">
            <v>150000</v>
          </cell>
          <cell r="M1013" t="str">
            <v>Pembayaran Ongkos angkut pupuk kaptan dari gudang supplier (siantan) ke parit tok adam sebanyak 1.500 kg tgl 22 feb 2012</v>
          </cell>
        </row>
        <row r="1014">
          <cell r="B1014" t="str">
            <v>21650614</v>
          </cell>
          <cell r="C1014" t="str">
            <v>650614</v>
          </cell>
          <cell r="D1014">
            <v>1002</v>
          </cell>
          <cell r="E1014">
            <v>29</v>
          </cell>
          <cell r="F1014" t="str">
            <v>188/KK/PTK/II/2012</v>
          </cell>
          <cell r="H1014">
            <v>650614</v>
          </cell>
          <cell r="I1014" t="str">
            <v xml:space="preserve">Pos dan pengiriman </v>
          </cell>
          <cell r="J1014">
            <v>150000</v>
          </cell>
          <cell r="M1014" t="str">
            <v>Ongkos angkut pupuk kaptan dari gudang supplier (siantan) ke parit tok adam sebanyak 1.500 kg tgl 25 feb 2012</v>
          </cell>
        </row>
        <row r="1015">
          <cell r="B1015" t="str">
            <v>458111140</v>
          </cell>
          <cell r="C1015" t="str">
            <v>111140</v>
          </cell>
          <cell r="D1015">
            <v>1003</v>
          </cell>
          <cell r="E1015">
            <v>29</v>
          </cell>
          <cell r="F1015" t="str">
            <v>188/KK/PTK/II/2012</v>
          </cell>
          <cell r="H1015">
            <v>111140</v>
          </cell>
          <cell r="I1015" t="str">
            <v>Kas Pontianak</v>
          </cell>
          <cell r="K1015">
            <v>150000</v>
          </cell>
          <cell r="M1015" t="str">
            <v>Pembayaran Ongkos angkut pupuk kaptan dari gudang supplier (siantan) ke parit tok adam sebanyak 1.500 kg tgl 25 feb 2012</v>
          </cell>
        </row>
        <row r="1016">
          <cell r="B1016" t="str">
            <v>22650614</v>
          </cell>
          <cell r="C1016" t="str">
            <v>650614</v>
          </cell>
          <cell r="D1016">
            <v>1004</v>
          </cell>
          <cell r="E1016">
            <v>29</v>
          </cell>
          <cell r="F1016" t="str">
            <v>189/KK/PTK/II/2012</v>
          </cell>
          <cell r="H1016">
            <v>650614</v>
          </cell>
          <cell r="I1016" t="str">
            <v xml:space="preserve">Pos dan pengiriman </v>
          </cell>
          <cell r="J1016">
            <v>200000</v>
          </cell>
          <cell r="M1016" t="str">
            <v>Ongkos angkut pupuk kaptan dari gudang supplier (siantan) ke parit tok adam sebanyak 2.000 kg tgl 11 Jan 2012</v>
          </cell>
        </row>
        <row r="1017">
          <cell r="B1017" t="str">
            <v>459111140</v>
          </cell>
          <cell r="C1017" t="str">
            <v>111140</v>
          </cell>
          <cell r="D1017">
            <v>1005</v>
          </cell>
          <cell r="E1017">
            <v>29</v>
          </cell>
          <cell r="F1017" t="str">
            <v>189/KK/PTK/II/2012</v>
          </cell>
          <cell r="H1017">
            <v>111140</v>
          </cell>
          <cell r="I1017" t="str">
            <v>Kas Pontianak</v>
          </cell>
          <cell r="K1017">
            <v>200000</v>
          </cell>
          <cell r="M1017" t="str">
            <v>Pembayaran Ongkos angkut pupuk kaptan dari gudang supplier (siantan) ke parit tok adam sebanyak 2.000 kg tgl 11 Jan 2012</v>
          </cell>
        </row>
        <row r="1018">
          <cell r="B1018" t="str">
            <v>23650614</v>
          </cell>
          <cell r="C1018" t="str">
            <v>650614</v>
          </cell>
          <cell r="D1018">
            <v>1006</v>
          </cell>
          <cell r="E1018">
            <v>29</v>
          </cell>
          <cell r="F1018" t="str">
            <v>190/KK/PTK/II/2012</v>
          </cell>
          <cell r="H1018">
            <v>650614</v>
          </cell>
          <cell r="I1018" t="str">
            <v xml:space="preserve">Pos dan pengiriman </v>
          </cell>
          <cell r="J1018">
            <v>400000</v>
          </cell>
          <cell r="M1018" t="str">
            <v>Ongkos angkut pupuk kaptan dari gudang supplier (siantan) ke parit tok adam sebanyak 4.000 kg tgl 14 Feb 2012</v>
          </cell>
        </row>
        <row r="1019">
          <cell r="B1019" t="str">
            <v>460111140</v>
          </cell>
          <cell r="C1019" t="str">
            <v>111140</v>
          </cell>
          <cell r="D1019">
            <v>1007</v>
          </cell>
          <cell r="E1019">
            <v>29</v>
          </cell>
          <cell r="F1019" t="str">
            <v>190/KK/PTK/II/2012</v>
          </cell>
          <cell r="H1019">
            <v>111140</v>
          </cell>
          <cell r="I1019" t="str">
            <v>Kas Pontianak</v>
          </cell>
          <cell r="K1019">
            <v>400000</v>
          </cell>
          <cell r="M1019" t="str">
            <v>Pembayaran Ongkos angkut pupuk kaptan dari gudang supplier (siantan) ke parit tok adam sebanyak 4.000 kg tgl 14 Feb 2012</v>
          </cell>
        </row>
        <row r="1020">
          <cell r="B1020" t="str">
            <v>24650614</v>
          </cell>
          <cell r="C1020" t="str">
            <v>650614</v>
          </cell>
          <cell r="D1020">
            <v>1008</v>
          </cell>
          <cell r="E1020">
            <v>29</v>
          </cell>
          <cell r="F1020" t="str">
            <v>191/KK/PTK/II/2012</v>
          </cell>
          <cell r="H1020">
            <v>650614</v>
          </cell>
          <cell r="I1020" t="str">
            <v xml:space="preserve">Pos dan pengiriman </v>
          </cell>
          <cell r="J1020">
            <v>150000</v>
          </cell>
          <cell r="M1020" t="str">
            <v>Ongkos angkut pupuk kaptan dari gudang supplier (siantan) ke parit tok adam sebanyak 1.500 kg tgl 24 Feb 2012</v>
          </cell>
        </row>
        <row r="1021">
          <cell r="B1021" t="str">
            <v>461111140</v>
          </cell>
          <cell r="C1021" t="str">
            <v>111140</v>
          </cell>
          <cell r="D1021">
            <v>1009</v>
          </cell>
          <cell r="E1021">
            <v>29</v>
          </cell>
          <cell r="F1021" t="str">
            <v>191/KK/PTK/II/2012</v>
          </cell>
          <cell r="H1021">
            <v>111140</v>
          </cell>
          <cell r="I1021" t="str">
            <v>Kas Pontianak</v>
          </cell>
          <cell r="K1021">
            <v>150000</v>
          </cell>
          <cell r="M1021" t="str">
            <v>Pembayaran Ongkos angkut pupuk kaptan dari gudang supplier (siantan) ke parit tok adam sebanyak 1.500 kg tgl 24 Feb 2012</v>
          </cell>
        </row>
        <row r="1022">
          <cell r="B1022" t="str">
            <v>25650614</v>
          </cell>
          <cell r="C1022" t="str">
            <v>650614</v>
          </cell>
          <cell r="D1022">
            <v>1010</v>
          </cell>
          <cell r="E1022">
            <v>29</v>
          </cell>
          <cell r="F1022" t="str">
            <v>192/KK/PTK/II/2012</v>
          </cell>
          <cell r="H1022">
            <v>650614</v>
          </cell>
          <cell r="I1022" t="str">
            <v xml:space="preserve">Pos dan pengiriman </v>
          </cell>
          <cell r="J1022">
            <v>150000</v>
          </cell>
          <cell r="M1022" t="str">
            <v>Ongkos angkut pupuk kaptan dari gudang supplier (siantan) ke parit tok adam sebanyak 1.500 kg tgl 23 Feb 2012</v>
          </cell>
        </row>
        <row r="1023">
          <cell r="B1023" t="str">
            <v>462111140</v>
          </cell>
          <cell r="C1023" t="str">
            <v>111140</v>
          </cell>
          <cell r="D1023">
            <v>1011</v>
          </cell>
          <cell r="E1023">
            <v>29</v>
          </cell>
          <cell r="F1023" t="str">
            <v>192/KK/PTK/II/2012</v>
          </cell>
          <cell r="H1023">
            <v>111140</v>
          </cell>
          <cell r="I1023" t="str">
            <v>Kas Pontianak</v>
          </cell>
          <cell r="K1023">
            <v>150000</v>
          </cell>
          <cell r="M1023" t="str">
            <v>Pembayaran Ongkos angkut pupuk kaptan dari gudang supplier (siantan) ke parit tok adam sebanyak 1.500 kg tgl 23 Feb 2012</v>
          </cell>
        </row>
        <row r="1024">
          <cell r="B1024" t="str">
            <v>26650614</v>
          </cell>
          <cell r="C1024" t="str">
            <v>650614</v>
          </cell>
          <cell r="D1024">
            <v>1012</v>
          </cell>
          <cell r="E1024">
            <v>29</v>
          </cell>
          <cell r="F1024" t="str">
            <v>193/KK/PTK/II/2012</v>
          </cell>
          <cell r="H1024">
            <v>650614</v>
          </cell>
          <cell r="I1024" t="str">
            <v xml:space="preserve">Pos dan pengiriman </v>
          </cell>
          <cell r="J1024">
            <v>150000</v>
          </cell>
          <cell r="M1024" t="str">
            <v>Ongkos angkut pupuk kaptan dari gudang supplier (siantan) ke parit tok adam sebanyak 1.500 kg tgl 18 Feb 2012</v>
          </cell>
        </row>
        <row r="1025">
          <cell r="B1025" t="str">
            <v>463111140</v>
          </cell>
          <cell r="C1025" t="str">
            <v>111140</v>
          </cell>
          <cell r="D1025">
            <v>1013</v>
          </cell>
          <cell r="E1025">
            <v>29</v>
          </cell>
          <cell r="F1025" t="str">
            <v>193/KK/PTK/II/2012</v>
          </cell>
          <cell r="H1025">
            <v>111140</v>
          </cell>
          <cell r="I1025" t="str">
            <v>Kas Pontianak</v>
          </cell>
          <cell r="K1025">
            <v>150000</v>
          </cell>
          <cell r="M1025" t="str">
            <v>Pembayaran Ongkos angkut pupuk kaptan dari gudang supplier (siantan) ke parit tok adam sebanyak 1.500 kg tgl 18 Feb 2012</v>
          </cell>
        </row>
        <row r="1026">
          <cell r="B1026" t="str">
            <v>27650614</v>
          </cell>
          <cell r="C1026" t="str">
            <v>650614</v>
          </cell>
          <cell r="D1026">
            <v>1014</v>
          </cell>
          <cell r="E1026">
            <v>29</v>
          </cell>
          <cell r="F1026" t="str">
            <v>194/KK/PTK/II/2012</v>
          </cell>
          <cell r="H1026">
            <v>650614</v>
          </cell>
          <cell r="I1026" t="str">
            <v xml:space="preserve">Pos dan pengiriman </v>
          </cell>
          <cell r="J1026">
            <v>200000</v>
          </cell>
          <cell r="M1026" t="str">
            <v>Ongkos angkut pupuk kaptan dari gudang supplier (siantan) ke parit tok adam sebanyak 2.000 kg tgl 16 Feb 2012</v>
          </cell>
        </row>
        <row r="1027">
          <cell r="B1027" t="str">
            <v>464111140</v>
          </cell>
          <cell r="C1027" t="str">
            <v>111140</v>
          </cell>
          <cell r="D1027">
            <v>1015</v>
          </cell>
          <cell r="E1027">
            <v>29</v>
          </cell>
          <cell r="F1027" t="str">
            <v>194/KK/PTK/II/2012</v>
          </cell>
          <cell r="H1027">
            <v>111140</v>
          </cell>
          <cell r="I1027" t="str">
            <v>Kas Pontianak</v>
          </cell>
          <cell r="K1027">
            <v>200000</v>
          </cell>
          <cell r="M1027" t="str">
            <v>Pembayaran Ongkos angkut pupuk kaptan dari gudang supplier (siantan) ke parit tok adam sebanyak 2.000 kg tgl 16 Feb 2012</v>
          </cell>
        </row>
        <row r="1028">
          <cell r="B1028" t="str">
            <v>28650614</v>
          </cell>
          <cell r="C1028" t="str">
            <v>650614</v>
          </cell>
          <cell r="D1028">
            <v>1016</v>
          </cell>
          <cell r="E1028">
            <v>29</v>
          </cell>
          <cell r="F1028" t="str">
            <v>195/KK/PTK/II/2012</v>
          </cell>
          <cell r="H1028">
            <v>650614</v>
          </cell>
          <cell r="I1028" t="str">
            <v xml:space="preserve">Pos dan pengiriman </v>
          </cell>
          <cell r="J1028">
            <v>400000</v>
          </cell>
          <cell r="M1028" t="str">
            <v>Ongkos angkut pupuk kaptan dari gudang supplier (siantan) ke parit tok adam sebanyak 4.000 kg tgl 15 Feb 2012</v>
          </cell>
        </row>
        <row r="1029">
          <cell r="B1029" t="str">
            <v>465111140</v>
          </cell>
          <cell r="C1029" t="str">
            <v>111140</v>
          </cell>
          <cell r="D1029">
            <v>1017</v>
          </cell>
          <cell r="E1029">
            <v>29</v>
          </cell>
          <cell r="F1029" t="str">
            <v>195/KK/PTK/II/2012</v>
          </cell>
          <cell r="H1029">
            <v>111140</v>
          </cell>
          <cell r="I1029" t="str">
            <v>Kas Pontianak</v>
          </cell>
          <cell r="K1029">
            <v>400000</v>
          </cell>
          <cell r="M1029" t="str">
            <v>Pembayaran Ongkos angkut pupuk kaptan dari gudang supplier (siantan) ke parit tok adam sebanyak 4.000 kg tgl 15 Feb 2012</v>
          </cell>
        </row>
        <row r="1030">
          <cell r="B1030" t="str">
            <v>2165000</v>
          </cell>
          <cell r="C1030" t="str">
            <v>165000</v>
          </cell>
          <cell r="D1030">
            <v>1018</v>
          </cell>
          <cell r="E1030">
            <v>29</v>
          </cell>
          <cell r="F1030" t="str">
            <v>196/KK/PTK/II/2012</v>
          </cell>
          <cell r="H1030">
            <v>165000</v>
          </cell>
          <cell r="I1030" t="str">
            <v>Peralatan Kantor</v>
          </cell>
          <cell r="J1030">
            <v>800000</v>
          </cell>
          <cell r="M1030" t="str">
            <v>1 Unit printer canon mp 287 + 1 set u/ kebun wajok (divisi nursery dibarak)</v>
          </cell>
        </row>
        <row r="1031">
          <cell r="B1031" t="str">
            <v>3165000</v>
          </cell>
          <cell r="C1031" t="str">
            <v>165000</v>
          </cell>
          <cell r="D1031">
            <v>1019</v>
          </cell>
          <cell r="E1031">
            <v>29</v>
          </cell>
          <cell r="F1031" t="str">
            <v>196/KK/PTK/II/2012</v>
          </cell>
          <cell r="H1031">
            <v>165000</v>
          </cell>
          <cell r="I1031" t="str">
            <v>Peralatan Kantor</v>
          </cell>
          <cell r="J1031">
            <v>310000</v>
          </cell>
          <cell r="M1031" t="str">
            <v>1 buah modem vodavone exclusive (alat kerja tim surveyor)</v>
          </cell>
        </row>
        <row r="1032">
          <cell r="B1032" t="str">
            <v>466111140</v>
          </cell>
          <cell r="C1032" t="str">
            <v>111140</v>
          </cell>
          <cell r="D1032">
            <v>1020</v>
          </cell>
          <cell r="E1032">
            <v>29</v>
          </cell>
          <cell r="F1032" t="str">
            <v>196/KK/PTK/II/2012</v>
          </cell>
          <cell r="H1032">
            <v>111140</v>
          </cell>
          <cell r="I1032" t="str">
            <v>Kas Pontianak</v>
          </cell>
          <cell r="K1032">
            <v>1110000</v>
          </cell>
          <cell r="M1032" t="str">
            <v>Pembelian 1 unit printer dan 1 unit modem</v>
          </cell>
        </row>
        <row r="1033">
          <cell r="B1033" t="str">
            <v>62650501</v>
          </cell>
          <cell r="C1033" t="str">
            <v>650501</v>
          </cell>
          <cell r="D1033">
            <v>1021</v>
          </cell>
          <cell r="E1033">
            <v>29</v>
          </cell>
          <cell r="F1033" t="str">
            <v>197/KK/PTK/II/2012</v>
          </cell>
          <cell r="H1033">
            <v>650501</v>
          </cell>
          <cell r="I1033" t="str">
            <v>Transport Staff / Pegawai</v>
          </cell>
          <cell r="J1033">
            <v>220000</v>
          </cell>
          <cell r="M1033" t="str">
            <v>40 liter bbm solar u/ mobil KB 9754 HJ</v>
          </cell>
        </row>
        <row r="1034">
          <cell r="B1034" t="str">
            <v>25650704</v>
          </cell>
          <cell r="C1034" t="str">
            <v>650704</v>
          </cell>
          <cell r="D1034">
            <v>1022</v>
          </cell>
          <cell r="E1034">
            <v>29</v>
          </cell>
          <cell r="F1034" t="str">
            <v>197/KK/PTK/II/2012</v>
          </cell>
          <cell r="H1034">
            <v>650704</v>
          </cell>
          <cell r="I1034" t="str">
            <v>Pemeliharaan Kendaraan</v>
          </cell>
          <cell r="J1034">
            <v>35000</v>
          </cell>
          <cell r="M1034" t="str">
            <v>Biaya ganti oli motor Tossa</v>
          </cell>
        </row>
        <row r="1035">
          <cell r="B1035" t="str">
            <v>63650501</v>
          </cell>
          <cell r="C1035" t="str">
            <v>650501</v>
          </cell>
          <cell r="D1035">
            <v>1023</v>
          </cell>
          <cell r="E1035">
            <v>29</v>
          </cell>
          <cell r="F1035" t="str">
            <v>197/KK/PTK/II/2012</v>
          </cell>
          <cell r="H1035">
            <v>650501</v>
          </cell>
          <cell r="I1035" t="str">
            <v>Transport Staff / Pegawai</v>
          </cell>
          <cell r="J1035">
            <v>18000</v>
          </cell>
          <cell r="M1035" t="str">
            <v>3 Liter bensin motor kantor ptk</v>
          </cell>
        </row>
        <row r="1036">
          <cell r="B1036" t="str">
            <v>467111140</v>
          </cell>
          <cell r="C1036" t="str">
            <v>111140</v>
          </cell>
          <cell r="D1036">
            <v>1024</v>
          </cell>
          <cell r="E1036">
            <v>29</v>
          </cell>
          <cell r="F1036" t="str">
            <v>197/KK/PTK/II/2012</v>
          </cell>
          <cell r="H1036">
            <v>111140</v>
          </cell>
          <cell r="I1036" t="str">
            <v>Kas Pontianak</v>
          </cell>
          <cell r="K1036">
            <v>273000</v>
          </cell>
          <cell r="M1036" t="str">
            <v>Pembelian BBM dan ganti oli</v>
          </cell>
        </row>
        <row r="1037">
          <cell r="B1037" t="str">
            <v>2</v>
          </cell>
          <cell r="C1037" t="str">
            <v/>
          </cell>
          <cell r="D1037">
            <v>1025</v>
          </cell>
        </row>
        <row r="1038">
          <cell r="B1038" t="str">
            <v>3</v>
          </cell>
          <cell r="C1038" t="str">
            <v/>
          </cell>
          <cell r="D1038">
            <v>1026</v>
          </cell>
        </row>
        <row r="1039">
          <cell r="B1039" t="str">
            <v>4</v>
          </cell>
          <cell r="C1039" t="str">
            <v/>
          </cell>
          <cell r="D1039">
            <v>1027</v>
          </cell>
        </row>
        <row r="1040">
          <cell r="B1040" t="str">
            <v>5</v>
          </cell>
          <cell r="C1040" t="str">
            <v/>
          </cell>
          <cell r="D1040">
            <v>1028</v>
          </cell>
        </row>
        <row r="1041">
          <cell r="B1041" t="str">
            <v>6</v>
          </cell>
          <cell r="C1041" t="str">
            <v/>
          </cell>
          <cell r="D1041">
            <v>1029</v>
          </cell>
        </row>
        <row r="1042">
          <cell r="B1042" t="str">
            <v>7</v>
          </cell>
          <cell r="C1042" t="str">
            <v/>
          </cell>
          <cell r="D1042">
            <v>1030</v>
          </cell>
        </row>
        <row r="1043">
          <cell r="B1043" t="str">
            <v>8</v>
          </cell>
          <cell r="C1043" t="str">
            <v/>
          </cell>
          <cell r="D1043">
            <v>1031</v>
          </cell>
        </row>
        <row r="1044">
          <cell r="B1044" t="str">
            <v>9</v>
          </cell>
          <cell r="C1044" t="str">
            <v/>
          </cell>
          <cell r="D1044">
            <v>1032</v>
          </cell>
        </row>
        <row r="1045">
          <cell r="B1045" t="str">
            <v>10</v>
          </cell>
          <cell r="C1045" t="str">
            <v/>
          </cell>
          <cell r="D1045">
            <v>1033</v>
          </cell>
        </row>
        <row r="1046">
          <cell r="B1046" t="str">
            <v>11</v>
          </cell>
          <cell r="C1046" t="str">
            <v/>
          </cell>
          <cell r="D1046">
            <v>1034</v>
          </cell>
        </row>
        <row r="1047">
          <cell r="B1047" t="str">
            <v>12</v>
          </cell>
          <cell r="C1047" t="str">
            <v/>
          </cell>
          <cell r="D1047">
            <v>1035</v>
          </cell>
        </row>
        <row r="1048">
          <cell r="B1048" t="str">
            <v>13</v>
          </cell>
          <cell r="C1048" t="str">
            <v/>
          </cell>
          <cell r="D1048">
            <v>1036</v>
          </cell>
        </row>
        <row r="1049">
          <cell r="B1049" t="str">
            <v>14</v>
          </cell>
          <cell r="C1049" t="str">
            <v/>
          </cell>
          <cell r="D1049">
            <v>1037</v>
          </cell>
        </row>
        <row r="1050">
          <cell r="B1050" t="str">
            <v>15</v>
          </cell>
          <cell r="C1050" t="str">
            <v/>
          </cell>
          <cell r="D1050">
            <v>1038</v>
          </cell>
        </row>
        <row r="1051">
          <cell r="B1051" t="str">
            <v>16</v>
          </cell>
          <cell r="C1051" t="str">
            <v/>
          </cell>
          <cell r="D1051">
            <v>1039</v>
          </cell>
        </row>
        <row r="1052">
          <cell r="B1052" t="str">
            <v>17</v>
          </cell>
          <cell r="C1052" t="str">
            <v/>
          </cell>
          <cell r="D1052">
            <v>1040</v>
          </cell>
        </row>
        <row r="1053">
          <cell r="B1053" t="str">
            <v>18</v>
          </cell>
          <cell r="C1053" t="str">
            <v/>
          </cell>
          <cell r="D1053">
            <v>1041</v>
          </cell>
        </row>
        <row r="1054">
          <cell r="B1054" t="str">
            <v>19</v>
          </cell>
          <cell r="C1054" t="str">
            <v/>
          </cell>
          <cell r="D1054">
            <v>1042</v>
          </cell>
        </row>
        <row r="1055">
          <cell r="B1055" t="str">
            <v>20</v>
          </cell>
          <cell r="C1055" t="str">
            <v/>
          </cell>
          <cell r="D1055">
            <v>1043</v>
          </cell>
        </row>
        <row r="1056">
          <cell r="B1056" t="str">
            <v>21</v>
          </cell>
          <cell r="C1056" t="str">
            <v/>
          </cell>
          <cell r="D1056">
            <v>1044</v>
          </cell>
        </row>
        <row r="1057">
          <cell r="B1057" t="str">
            <v>22</v>
          </cell>
          <cell r="C1057" t="str">
            <v/>
          </cell>
          <cell r="D1057">
            <v>1045</v>
          </cell>
        </row>
        <row r="1058">
          <cell r="B1058" t="str">
            <v>23</v>
          </cell>
          <cell r="C1058" t="str">
            <v/>
          </cell>
          <cell r="D1058">
            <v>1046</v>
          </cell>
        </row>
        <row r="1059">
          <cell r="B1059" t="str">
            <v>24</v>
          </cell>
          <cell r="C1059" t="str">
            <v/>
          </cell>
          <cell r="D1059">
            <v>1047</v>
          </cell>
        </row>
        <row r="1060">
          <cell r="B1060" t="str">
            <v>25</v>
          </cell>
          <cell r="C1060" t="str">
            <v/>
          </cell>
          <cell r="D1060">
            <v>1048</v>
          </cell>
        </row>
        <row r="1061">
          <cell r="B1061" t="str">
            <v>26</v>
          </cell>
          <cell r="C1061" t="str">
            <v/>
          </cell>
          <cell r="D1061">
            <v>1049</v>
          </cell>
        </row>
        <row r="1062">
          <cell r="B1062" t="str">
            <v>27</v>
          </cell>
          <cell r="C1062" t="str">
            <v/>
          </cell>
          <cell r="D1062">
            <v>1050</v>
          </cell>
        </row>
        <row r="1063">
          <cell r="B1063" t="str">
            <v>28</v>
          </cell>
          <cell r="C1063" t="str">
            <v/>
          </cell>
          <cell r="D1063">
            <v>1051</v>
          </cell>
        </row>
        <row r="1064">
          <cell r="B1064" t="str">
            <v>29</v>
          </cell>
          <cell r="C1064" t="str">
            <v/>
          </cell>
          <cell r="D1064">
            <v>1052</v>
          </cell>
        </row>
        <row r="1065">
          <cell r="B1065" t="str">
            <v>30</v>
          </cell>
          <cell r="C1065" t="str">
            <v/>
          </cell>
          <cell r="D1065">
            <v>1053</v>
          </cell>
        </row>
        <row r="1066">
          <cell r="B1066" t="str">
            <v>31</v>
          </cell>
          <cell r="C1066" t="str">
            <v/>
          </cell>
          <cell r="D1066">
            <v>1054</v>
          </cell>
        </row>
        <row r="1067">
          <cell r="B1067" t="str">
            <v>32</v>
          </cell>
          <cell r="C1067" t="str">
            <v/>
          </cell>
          <cell r="D1067">
            <v>1055</v>
          </cell>
        </row>
        <row r="1068">
          <cell r="B1068" t="str">
            <v>33</v>
          </cell>
          <cell r="C1068" t="str">
            <v/>
          </cell>
          <cell r="D1068">
            <v>1056</v>
          </cell>
        </row>
        <row r="1069">
          <cell r="B1069" t="str">
            <v>34</v>
          </cell>
          <cell r="C1069" t="str">
            <v/>
          </cell>
          <cell r="D1069">
            <v>1057</v>
          </cell>
        </row>
        <row r="1070">
          <cell r="B1070" t="str">
            <v>35</v>
          </cell>
          <cell r="C1070" t="str">
            <v/>
          </cell>
          <cell r="D1070">
            <v>1058</v>
          </cell>
        </row>
        <row r="1071">
          <cell r="B1071" t="str">
            <v>36</v>
          </cell>
          <cell r="C1071" t="str">
            <v/>
          </cell>
          <cell r="D1071">
            <v>1059</v>
          </cell>
        </row>
        <row r="1072">
          <cell r="B1072" t="str">
            <v>37</v>
          </cell>
          <cell r="C1072" t="str">
            <v/>
          </cell>
          <cell r="D1072">
            <v>1060</v>
          </cell>
        </row>
        <row r="1073">
          <cell r="B1073" t="str">
            <v>38</v>
          </cell>
          <cell r="C1073" t="str">
            <v/>
          </cell>
          <cell r="D1073">
            <v>1061</v>
          </cell>
        </row>
        <row r="1074">
          <cell r="B1074" t="str">
            <v>39</v>
          </cell>
          <cell r="C1074" t="str">
            <v/>
          </cell>
          <cell r="D1074">
            <v>1062</v>
          </cell>
        </row>
        <row r="1075">
          <cell r="B1075" t="str">
            <v>40</v>
          </cell>
          <cell r="C1075" t="str">
            <v/>
          </cell>
          <cell r="D1075">
            <v>1063</v>
          </cell>
        </row>
        <row r="1076">
          <cell r="B1076" t="str">
            <v>41</v>
          </cell>
          <cell r="C1076" t="str">
            <v/>
          </cell>
          <cell r="D1076">
            <v>1064</v>
          </cell>
        </row>
        <row r="1077">
          <cell r="B1077" t="str">
            <v>42</v>
          </cell>
          <cell r="C1077" t="str">
            <v/>
          </cell>
          <cell r="D1077">
            <v>1065</v>
          </cell>
        </row>
        <row r="1078">
          <cell r="B1078" t="str">
            <v>43</v>
          </cell>
          <cell r="C1078" t="str">
            <v/>
          </cell>
          <cell r="D1078">
            <v>1066</v>
          </cell>
        </row>
        <row r="1079">
          <cell r="B1079" t="str">
            <v>44</v>
          </cell>
          <cell r="C1079" t="str">
            <v/>
          </cell>
          <cell r="D1079">
            <v>1067</v>
          </cell>
        </row>
        <row r="1080">
          <cell r="B1080" t="str">
            <v>45</v>
          </cell>
          <cell r="C1080" t="str">
            <v/>
          </cell>
          <cell r="D1080">
            <v>1068</v>
          </cell>
        </row>
        <row r="1081">
          <cell r="B1081" t="str">
            <v>46</v>
          </cell>
          <cell r="C1081" t="str">
            <v/>
          </cell>
          <cell r="D1081">
            <v>1069</v>
          </cell>
        </row>
        <row r="1082">
          <cell r="B1082" t="str">
            <v>47</v>
          </cell>
          <cell r="C1082" t="str">
            <v/>
          </cell>
          <cell r="D1082">
            <v>1070</v>
          </cell>
        </row>
        <row r="1083">
          <cell r="B1083" t="str">
            <v>48</v>
          </cell>
          <cell r="C1083" t="str">
            <v/>
          </cell>
          <cell r="D1083">
            <v>1071</v>
          </cell>
        </row>
        <row r="1084">
          <cell r="B1084" t="str">
            <v>49</v>
          </cell>
          <cell r="C1084" t="str">
            <v/>
          </cell>
          <cell r="D1084">
            <v>1072</v>
          </cell>
        </row>
        <row r="1085">
          <cell r="B1085" t="str">
            <v>50</v>
          </cell>
          <cell r="C1085" t="str">
            <v/>
          </cell>
          <cell r="D1085">
            <v>1073</v>
          </cell>
        </row>
        <row r="1086">
          <cell r="B1086" t="str">
            <v>51</v>
          </cell>
          <cell r="C1086" t="str">
            <v/>
          </cell>
          <cell r="D1086">
            <v>1074</v>
          </cell>
        </row>
        <row r="1087">
          <cell r="B1087" t="str">
            <v>52</v>
          </cell>
          <cell r="C1087" t="str">
            <v/>
          </cell>
          <cell r="D1087">
            <v>1075</v>
          </cell>
        </row>
        <row r="1088">
          <cell r="B1088" t="str">
            <v>53</v>
          </cell>
          <cell r="C1088" t="str">
            <v/>
          </cell>
          <cell r="D1088">
            <v>1076</v>
          </cell>
        </row>
        <row r="1089">
          <cell r="B1089" t="str">
            <v>54</v>
          </cell>
          <cell r="C1089" t="str">
            <v/>
          </cell>
          <cell r="D1089">
            <v>1077</v>
          </cell>
        </row>
        <row r="1090">
          <cell r="B1090" t="str">
            <v>55</v>
          </cell>
          <cell r="C1090" t="str">
            <v/>
          </cell>
          <cell r="D1090">
            <v>1078</v>
          </cell>
        </row>
        <row r="1091">
          <cell r="B1091" t="str">
            <v>56</v>
          </cell>
          <cell r="C1091" t="str">
            <v/>
          </cell>
          <cell r="D1091">
            <v>1079</v>
          </cell>
        </row>
        <row r="1092">
          <cell r="B1092" t="str">
            <v>57</v>
          </cell>
          <cell r="C1092" t="str">
            <v/>
          </cell>
          <cell r="D1092">
            <v>1080</v>
          </cell>
        </row>
        <row r="1093">
          <cell r="B1093" t="str">
            <v>58</v>
          </cell>
          <cell r="C1093" t="str">
            <v/>
          </cell>
          <cell r="D1093">
            <v>1081</v>
          </cell>
        </row>
        <row r="1094">
          <cell r="B1094" t="str">
            <v>59</v>
          </cell>
          <cell r="C1094" t="str">
            <v/>
          </cell>
          <cell r="D1094">
            <v>1082</v>
          </cell>
        </row>
        <row r="1095">
          <cell r="B1095" t="str">
            <v>60</v>
          </cell>
          <cell r="C1095" t="str">
            <v/>
          </cell>
          <cell r="D1095">
            <v>1083</v>
          </cell>
        </row>
        <row r="1096">
          <cell r="B1096" t="str">
            <v>61</v>
          </cell>
          <cell r="C1096" t="str">
            <v/>
          </cell>
          <cell r="D1096">
            <v>1084</v>
          </cell>
        </row>
        <row r="1097">
          <cell r="B1097" t="str">
            <v>62</v>
          </cell>
          <cell r="C1097" t="str">
            <v/>
          </cell>
          <cell r="D1097">
            <v>1085</v>
          </cell>
        </row>
        <row r="1098">
          <cell r="B1098" t="str">
            <v>63</v>
          </cell>
          <cell r="C1098" t="str">
            <v/>
          </cell>
          <cell r="D1098">
            <v>1086</v>
          </cell>
        </row>
        <row r="1099">
          <cell r="B1099" t="str">
            <v>64</v>
          </cell>
          <cell r="C1099" t="str">
            <v/>
          </cell>
          <cell r="D1099">
            <v>1087</v>
          </cell>
        </row>
        <row r="1100">
          <cell r="B1100" t="str">
            <v>65</v>
          </cell>
          <cell r="C1100" t="str">
            <v/>
          </cell>
          <cell r="D1100">
            <v>1088</v>
          </cell>
        </row>
        <row r="1101">
          <cell r="B1101" t="str">
            <v>66</v>
          </cell>
          <cell r="C1101" t="str">
            <v/>
          </cell>
          <cell r="D1101">
            <v>1089</v>
          </cell>
        </row>
        <row r="1102">
          <cell r="B1102" t="str">
            <v>67</v>
          </cell>
          <cell r="C1102" t="str">
            <v/>
          </cell>
          <cell r="D1102">
            <v>1090</v>
          </cell>
        </row>
        <row r="1103">
          <cell r="B1103" t="str">
            <v>68</v>
          </cell>
          <cell r="C1103" t="str">
            <v/>
          </cell>
          <cell r="D1103">
            <v>1091</v>
          </cell>
        </row>
        <row r="1104">
          <cell r="B1104" t="str">
            <v>69</v>
          </cell>
          <cell r="C1104" t="str">
            <v/>
          </cell>
          <cell r="D1104">
            <v>1092</v>
          </cell>
        </row>
        <row r="1105">
          <cell r="B1105" t="str">
            <v>70</v>
          </cell>
          <cell r="C1105" t="str">
            <v/>
          </cell>
          <cell r="D1105">
            <v>1093</v>
          </cell>
        </row>
        <row r="1106">
          <cell r="B1106" t="str">
            <v>71</v>
          </cell>
          <cell r="C1106" t="str">
            <v/>
          </cell>
          <cell r="D1106">
            <v>1094</v>
          </cell>
        </row>
        <row r="1107">
          <cell r="B1107" t="str">
            <v>72</v>
          </cell>
          <cell r="C1107" t="str">
            <v/>
          </cell>
          <cell r="D1107">
            <v>1095</v>
          </cell>
        </row>
        <row r="1108">
          <cell r="B1108" t="str">
            <v>73</v>
          </cell>
          <cell r="C1108" t="str">
            <v/>
          </cell>
          <cell r="D1108">
            <v>1096</v>
          </cell>
        </row>
        <row r="1109">
          <cell r="B1109" t="str">
            <v>74</v>
          </cell>
          <cell r="C1109" t="str">
            <v/>
          </cell>
          <cell r="D1109">
            <v>1097</v>
          </cell>
        </row>
        <row r="1110">
          <cell r="B1110" t="str">
            <v>75</v>
          </cell>
          <cell r="C1110" t="str">
            <v/>
          </cell>
          <cell r="D1110">
            <v>1098</v>
          </cell>
        </row>
        <row r="1111">
          <cell r="B1111" t="str">
            <v>76</v>
          </cell>
          <cell r="C1111" t="str">
            <v/>
          </cell>
          <cell r="D1111">
            <v>1099</v>
          </cell>
        </row>
        <row r="1112">
          <cell r="B1112" t="str">
            <v>77</v>
          </cell>
          <cell r="C1112" t="str">
            <v/>
          </cell>
          <cell r="D1112">
            <v>1100</v>
          </cell>
        </row>
        <row r="1113">
          <cell r="B1113" t="str">
            <v>78</v>
          </cell>
          <cell r="C1113" t="str">
            <v/>
          </cell>
          <cell r="D1113">
            <v>1101</v>
          </cell>
        </row>
        <row r="1114">
          <cell r="B1114" t="str">
            <v>79</v>
          </cell>
          <cell r="C1114" t="str">
            <v/>
          </cell>
          <cell r="D1114">
            <v>1102</v>
          </cell>
        </row>
        <row r="1115">
          <cell r="B1115" t="str">
            <v>80</v>
          </cell>
          <cell r="C1115" t="str">
            <v/>
          </cell>
          <cell r="D1115">
            <v>1103</v>
          </cell>
        </row>
        <row r="1116">
          <cell r="B1116" t="str">
            <v>81</v>
          </cell>
          <cell r="C1116" t="str">
            <v/>
          </cell>
          <cell r="D1116">
            <v>1104</v>
          </cell>
        </row>
        <row r="1117">
          <cell r="B1117" t="str">
            <v>82</v>
          </cell>
          <cell r="C1117" t="str">
            <v/>
          </cell>
          <cell r="D1117">
            <v>1105</v>
          </cell>
        </row>
        <row r="1118">
          <cell r="B1118" t="str">
            <v>83</v>
          </cell>
          <cell r="C1118" t="str">
            <v/>
          </cell>
          <cell r="D1118">
            <v>1106</v>
          </cell>
        </row>
        <row r="1119">
          <cell r="B1119" t="str">
            <v>84</v>
          </cell>
          <cell r="C1119" t="str">
            <v/>
          </cell>
          <cell r="D1119">
            <v>1107</v>
          </cell>
        </row>
        <row r="1120">
          <cell r="B1120" t="str">
            <v>85</v>
          </cell>
          <cell r="C1120" t="str">
            <v/>
          </cell>
          <cell r="D1120">
            <v>1108</v>
          </cell>
        </row>
        <row r="1121">
          <cell r="B1121" t="str">
            <v>86</v>
          </cell>
          <cell r="C1121" t="str">
            <v/>
          </cell>
          <cell r="D1121">
            <v>1109</v>
          </cell>
        </row>
        <row r="1122">
          <cell r="B1122" t="str">
            <v>87</v>
          </cell>
          <cell r="C1122" t="str">
            <v/>
          </cell>
          <cell r="D1122">
            <v>1110</v>
          </cell>
        </row>
        <row r="1123">
          <cell r="B1123" t="str">
            <v>88</v>
          </cell>
          <cell r="C1123" t="str">
            <v/>
          </cell>
          <cell r="D1123">
            <v>1111</v>
          </cell>
        </row>
        <row r="1124">
          <cell r="B1124" t="str">
            <v>89</v>
          </cell>
          <cell r="C1124" t="str">
            <v/>
          </cell>
          <cell r="D1124">
            <v>1112</v>
          </cell>
        </row>
        <row r="1125">
          <cell r="B1125" t="str">
            <v>90</v>
          </cell>
          <cell r="C1125" t="str">
            <v/>
          </cell>
          <cell r="D1125">
            <v>1113</v>
          </cell>
        </row>
        <row r="1126">
          <cell r="B1126" t="str">
            <v>91</v>
          </cell>
          <cell r="C1126" t="str">
            <v/>
          </cell>
          <cell r="D1126">
            <v>1114</v>
          </cell>
        </row>
        <row r="1127">
          <cell r="B1127" t="str">
            <v>92</v>
          </cell>
          <cell r="C1127" t="str">
            <v/>
          </cell>
          <cell r="D1127">
            <v>1115</v>
          </cell>
        </row>
        <row r="1128">
          <cell r="B1128" t="str">
            <v>93</v>
          </cell>
          <cell r="C1128" t="str">
            <v/>
          </cell>
          <cell r="D1128">
            <v>1116</v>
          </cell>
        </row>
        <row r="1129">
          <cell r="B1129" t="str">
            <v>94</v>
          </cell>
          <cell r="C1129" t="str">
            <v/>
          </cell>
          <cell r="D1129">
            <v>1117</v>
          </cell>
        </row>
        <row r="1130">
          <cell r="B1130" t="str">
            <v>95</v>
          </cell>
          <cell r="C1130" t="str">
            <v/>
          </cell>
          <cell r="D1130">
            <v>1118</v>
          </cell>
        </row>
        <row r="1131">
          <cell r="B1131" t="str">
            <v>96</v>
          </cell>
          <cell r="C1131" t="str">
            <v/>
          </cell>
          <cell r="D1131">
            <v>1119</v>
          </cell>
        </row>
        <row r="1132">
          <cell r="B1132" t="str">
            <v>97</v>
          </cell>
          <cell r="C1132" t="str">
            <v/>
          </cell>
          <cell r="D1132">
            <v>1120</v>
          </cell>
        </row>
        <row r="1133">
          <cell r="B1133" t="str">
            <v>98</v>
          </cell>
          <cell r="C1133" t="str">
            <v/>
          </cell>
          <cell r="D1133">
            <v>1121</v>
          </cell>
        </row>
        <row r="1134">
          <cell r="B1134" t="str">
            <v>99</v>
          </cell>
          <cell r="C1134" t="str">
            <v/>
          </cell>
          <cell r="D1134">
            <v>1122</v>
          </cell>
        </row>
        <row r="1135">
          <cell r="B1135" t="str">
            <v>100</v>
          </cell>
          <cell r="C1135" t="str">
            <v/>
          </cell>
          <cell r="D1135">
            <v>1123</v>
          </cell>
        </row>
        <row r="1136">
          <cell r="B1136" t="str">
            <v>101</v>
          </cell>
          <cell r="C1136" t="str">
            <v/>
          </cell>
          <cell r="D1136">
            <v>1124</v>
          </cell>
        </row>
        <row r="1137">
          <cell r="B1137" t="str">
            <v>102</v>
          </cell>
          <cell r="C1137" t="str">
            <v/>
          </cell>
          <cell r="D1137">
            <v>1125</v>
          </cell>
        </row>
        <row r="1138">
          <cell r="B1138" t="str">
            <v>103</v>
          </cell>
          <cell r="C1138" t="str">
            <v/>
          </cell>
          <cell r="D1138">
            <v>1126</v>
          </cell>
        </row>
        <row r="1139">
          <cell r="B1139" t="str">
            <v>104</v>
          </cell>
          <cell r="C1139" t="str">
            <v/>
          </cell>
          <cell r="D1139">
            <v>1127</v>
          </cell>
        </row>
        <row r="1140">
          <cell r="B1140" t="str">
            <v>105</v>
          </cell>
          <cell r="C1140" t="str">
            <v/>
          </cell>
          <cell r="D1140">
            <v>1128</v>
          </cell>
        </row>
        <row r="1141">
          <cell r="B1141" t="str">
            <v>106</v>
          </cell>
          <cell r="C1141" t="str">
            <v/>
          </cell>
          <cell r="D1141">
            <v>1129</v>
          </cell>
        </row>
        <row r="1142">
          <cell r="B1142" t="str">
            <v>107</v>
          </cell>
          <cell r="C1142" t="str">
            <v/>
          </cell>
          <cell r="D1142">
            <v>1130</v>
          </cell>
        </row>
        <row r="1143">
          <cell r="B1143" t="str">
            <v>108</v>
          </cell>
          <cell r="C1143" t="str">
            <v/>
          </cell>
          <cell r="D1143">
            <v>1131</v>
          </cell>
        </row>
        <row r="1144">
          <cell r="B1144" t="str">
            <v>109</v>
          </cell>
          <cell r="C1144" t="str">
            <v/>
          </cell>
          <cell r="D1144">
            <v>1132</v>
          </cell>
        </row>
        <row r="1145">
          <cell r="B1145" t="str">
            <v>110</v>
          </cell>
          <cell r="C1145" t="str">
            <v/>
          </cell>
          <cell r="D1145">
            <v>1133</v>
          </cell>
        </row>
        <row r="1146">
          <cell r="B1146" t="str">
            <v>111</v>
          </cell>
          <cell r="C1146" t="str">
            <v/>
          </cell>
          <cell r="D1146">
            <v>1134</v>
          </cell>
        </row>
        <row r="1147">
          <cell r="B1147" t="str">
            <v>112</v>
          </cell>
          <cell r="C1147" t="str">
            <v/>
          </cell>
          <cell r="D1147">
            <v>1135</v>
          </cell>
        </row>
        <row r="1148">
          <cell r="B1148" t="str">
            <v>113</v>
          </cell>
          <cell r="C1148" t="str">
            <v/>
          </cell>
          <cell r="D1148">
            <v>1136</v>
          </cell>
        </row>
        <row r="1149">
          <cell r="B1149" t="str">
            <v>114</v>
          </cell>
          <cell r="C1149" t="str">
            <v/>
          </cell>
          <cell r="D1149">
            <v>1137</v>
          </cell>
        </row>
        <row r="1150">
          <cell r="B1150" t="str">
            <v>115</v>
          </cell>
          <cell r="C1150" t="str">
            <v/>
          </cell>
          <cell r="D1150">
            <v>1138</v>
          </cell>
        </row>
        <row r="1151">
          <cell r="B1151" t="str">
            <v>116</v>
          </cell>
          <cell r="C1151" t="str">
            <v/>
          </cell>
          <cell r="D1151">
            <v>1139</v>
          </cell>
        </row>
        <row r="1152">
          <cell r="B1152" t="str">
            <v>117</v>
          </cell>
          <cell r="C1152" t="str">
            <v/>
          </cell>
          <cell r="D1152">
            <v>1140</v>
          </cell>
        </row>
        <row r="1153">
          <cell r="B1153" t="str">
            <v>118</v>
          </cell>
          <cell r="C1153" t="str">
            <v/>
          </cell>
          <cell r="D1153">
            <v>1141</v>
          </cell>
        </row>
        <row r="1154">
          <cell r="B1154" t="str">
            <v>119</v>
          </cell>
          <cell r="C1154" t="str">
            <v/>
          </cell>
          <cell r="D1154">
            <v>1142</v>
          </cell>
        </row>
        <row r="1155">
          <cell r="B1155" t="str">
            <v>120</v>
          </cell>
          <cell r="C1155" t="str">
            <v/>
          </cell>
          <cell r="D1155">
            <v>1143</v>
          </cell>
        </row>
        <row r="1156">
          <cell r="B1156" t="str">
            <v>121</v>
          </cell>
          <cell r="C1156" t="str">
            <v/>
          </cell>
          <cell r="D1156">
            <v>1144</v>
          </cell>
        </row>
        <row r="1157">
          <cell r="B1157" t="str">
            <v>122</v>
          </cell>
          <cell r="C1157" t="str">
            <v/>
          </cell>
          <cell r="D1157">
            <v>1145</v>
          </cell>
        </row>
        <row r="1158">
          <cell r="B1158" t="str">
            <v>123</v>
          </cell>
          <cell r="C1158" t="str">
            <v/>
          </cell>
          <cell r="D1158">
            <v>1146</v>
          </cell>
        </row>
        <row r="1159">
          <cell r="B1159" t="str">
            <v>124</v>
          </cell>
          <cell r="C1159" t="str">
            <v/>
          </cell>
          <cell r="D1159">
            <v>1147</v>
          </cell>
        </row>
        <row r="1160">
          <cell r="B1160" t="str">
            <v>125</v>
          </cell>
          <cell r="C1160" t="str">
            <v/>
          </cell>
          <cell r="D1160">
            <v>1148</v>
          </cell>
        </row>
        <row r="1161">
          <cell r="B1161" t="str">
            <v>126</v>
          </cell>
          <cell r="C1161" t="str">
            <v/>
          </cell>
          <cell r="D1161">
            <v>1149</v>
          </cell>
        </row>
        <row r="1162">
          <cell r="B1162" t="str">
            <v>127</v>
          </cell>
          <cell r="C1162" t="str">
            <v/>
          </cell>
          <cell r="D1162">
            <v>1150</v>
          </cell>
        </row>
        <row r="1163">
          <cell r="B1163" t="str">
            <v>128</v>
          </cell>
          <cell r="C1163" t="str">
            <v/>
          </cell>
          <cell r="D1163">
            <v>1151</v>
          </cell>
        </row>
        <row r="1164">
          <cell r="B1164" t="str">
            <v>129</v>
          </cell>
          <cell r="C1164" t="str">
            <v/>
          </cell>
          <cell r="D1164">
            <v>1152</v>
          </cell>
        </row>
        <row r="1165">
          <cell r="B1165" t="str">
            <v>130</v>
          </cell>
          <cell r="C1165" t="str">
            <v/>
          </cell>
          <cell r="D1165">
            <v>1153</v>
          </cell>
        </row>
        <row r="1166">
          <cell r="B1166" t="str">
            <v>131</v>
          </cell>
          <cell r="C1166" t="str">
            <v/>
          </cell>
          <cell r="D1166">
            <v>1154</v>
          </cell>
        </row>
        <row r="1167">
          <cell r="B1167" t="str">
            <v>132</v>
          </cell>
          <cell r="C1167" t="str">
            <v/>
          </cell>
          <cell r="D1167">
            <v>1155</v>
          </cell>
        </row>
        <row r="1168">
          <cell r="B1168" t="str">
            <v>133</v>
          </cell>
          <cell r="C1168" t="str">
            <v/>
          </cell>
          <cell r="D1168">
            <v>1156</v>
          </cell>
        </row>
        <row r="1169">
          <cell r="B1169" t="str">
            <v>134</v>
          </cell>
          <cell r="C1169" t="str">
            <v/>
          </cell>
          <cell r="D1169">
            <v>1157</v>
          </cell>
        </row>
        <row r="1170">
          <cell r="B1170" t="str">
            <v>135</v>
          </cell>
          <cell r="C1170" t="str">
            <v/>
          </cell>
          <cell r="D1170">
            <v>1158</v>
          </cell>
        </row>
        <row r="1171">
          <cell r="B1171" t="str">
            <v>136</v>
          </cell>
          <cell r="C1171" t="str">
            <v/>
          </cell>
          <cell r="D1171">
            <v>1159</v>
          </cell>
        </row>
        <row r="1172">
          <cell r="B1172" t="str">
            <v>137</v>
          </cell>
          <cell r="C1172" t="str">
            <v/>
          </cell>
          <cell r="D1172">
            <v>1160</v>
          </cell>
        </row>
        <row r="1173">
          <cell r="B1173" t="str">
            <v>138</v>
          </cell>
          <cell r="C1173" t="str">
            <v/>
          </cell>
          <cell r="D1173">
            <v>1161</v>
          </cell>
        </row>
        <row r="1174">
          <cell r="B1174" t="str">
            <v>139</v>
          </cell>
          <cell r="C1174" t="str">
            <v/>
          </cell>
          <cell r="D1174">
            <v>1162</v>
          </cell>
        </row>
        <row r="1175">
          <cell r="B1175" t="str">
            <v>140</v>
          </cell>
          <cell r="C1175" t="str">
            <v/>
          </cell>
          <cell r="D1175">
            <v>1163</v>
          </cell>
        </row>
        <row r="1176">
          <cell r="B1176" t="str">
            <v>141</v>
          </cell>
          <cell r="C1176" t="str">
            <v/>
          </cell>
          <cell r="D1176">
            <v>1164</v>
          </cell>
        </row>
        <row r="1177">
          <cell r="B1177" t="str">
            <v>142</v>
          </cell>
          <cell r="C1177" t="str">
            <v/>
          </cell>
          <cell r="D1177">
            <v>1165</v>
          </cell>
        </row>
        <row r="1178">
          <cell r="B1178" t="str">
            <v>143</v>
          </cell>
          <cell r="C1178" t="str">
            <v/>
          </cell>
          <cell r="D1178">
            <v>1166</v>
          </cell>
        </row>
        <row r="1179">
          <cell r="B1179" t="str">
            <v>144</v>
          </cell>
          <cell r="C1179" t="str">
            <v/>
          </cell>
          <cell r="D1179">
            <v>1167</v>
          </cell>
        </row>
        <row r="1180">
          <cell r="B1180" t="str">
            <v>145</v>
          </cell>
          <cell r="C1180" t="str">
            <v/>
          </cell>
          <cell r="D1180">
            <v>1168</v>
          </cell>
        </row>
        <row r="1181">
          <cell r="B1181" t="str">
            <v>146</v>
          </cell>
          <cell r="C1181" t="str">
            <v/>
          </cell>
          <cell r="D1181">
            <v>1169</v>
          </cell>
        </row>
        <row r="1182">
          <cell r="B1182" t="str">
            <v>147</v>
          </cell>
          <cell r="C1182" t="str">
            <v/>
          </cell>
          <cell r="D1182">
            <v>1170</v>
          </cell>
        </row>
        <row r="1183">
          <cell r="B1183" t="str">
            <v>148</v>
          </cell>
          <cell r="C1183" t="str">
            <v/>
          </cell>
          <cell r="D1183">
            <v>1171</v>
          </cell>
        </row>
        <row r="1184">
          <cell r="B1184" t="str">
            <v>149</v>
          </cell>
          <cell r="C1184" t="str">
            <v/>
          </cell>
          <cell r="D1184">
            <v>1172</v>
          </cell>
        </row>
        <row r="1185">
          <cell r="B1185" t="str">
            <v>150</v>
          </cell>
          <cell r="C1185" t="str">
            <v/>
          </cell>
          <cell r="D1185">
            <v>1173</v>
          </cell>
        </row>
        <row r="1186">
          <cell r="B1186" t="str">
            <v>151</v>
          </cell>
          <cell r="C1186" t="str">
            <v/>
          </cell>
          <cell r="D1186">
            <v>1174</v>
          </cell>
        </row>
        <row r="1187">
          <cell r="B1187" t="str">
            <v>152</v>
          </cell>
          <cell r="C1187" t="str">
            <v/>
          </cell>
          <cell r="D1187">
            <v>1175</v>
          </cell>
        </row>
        <row r="1188">
          <cell r="B1188" t="str">
            <v>153</v>
          </cell>
          <cell r="C1188" t="str">
            <v/>
          </cell>
          <cell r="D1188">
            <v>1176</v>
          </cell>
        </row>
        <row r="1189">
          <cell r="B1189" t="str">
            <v>154</v>
          </cell>
          <cell r="C1189" t="str">
            <v/>
          </cell>
          <cell r="D1189">
            <v>1177</v>
          </cell>
        </row>
        <row r="1190">
          <cell r="B1190" t="str">
            <v>155</v>
          </cell>
          <cell r="C1190" t="str">
            <v/>
          </cell>
          <cell r="D1190">
            <v>1178</v>
          </cell>
        </row>
        <row r="1191">
          <cell r="B1191" t="str">
            <v>156</v>
          </cell>
          <cell r="C1191" t="str">
            <v/>
          </cell>
          <cell r="D1191">
            <v>1179</v>
          </cell>
        </row>
        <row r="1192">
          <cell r="B1192" t="str">
            <v>157</v>
          </cell>
          <cell r="C1192" t="str">
            <v/>
          </cell>
          <cell r="D1192">
            <v>1180</v>
          </cell>
        </row>
        <row r="1193">
          <cell r="B1193" t="str">
            <v>158</v>
          </cell>
          <cell r="C1193" t="str">
            <v/>
          </cell>
          <cell r="D1193">
            <v>1181</v>
          </cell>
        </row>
        <row r="1194">
          <cell r="B1194" t="str">
            <v>159</v>
          </cell>
          <cell r="C1194" t="str">
            <v/>
          </cell>
          <cell r="D1194">
            <v>1182</v>
          </cell>
        </row>
        <row r="1195">
          <cell r="B1195" t="str">
            <v>160</v>
          </cell>
          <cell r="C1195" t="str">
            <v/>
          </cell>
          <cell r="D1195">
            <v>1183</v>
          </cell>
        </row>
        <row r="1196">
          <cell r="B1196" t="str">
            <v>161</v>
          </cell>
          <cell r="C1196" t="str">
            <v/>
          </cell>
          <cell r="D1196">
            <v>1184</v>
          </cell>
        </row>
        <row r="1197">
          <cell r="B1197" t="str">
            <v>162</v>
          </cell>
          <cell r="C1197" t="str">
            <v/>
          </cell>
          <cell r="D1197">
            <v>1185</v>
          </cell>
        </row>
        <row r="1198">
          <cell r="B1198" t="str">
            <v>163</v>
          </cell>
          <cell r="C1198" t="str">
            <v/>
          </cell>
          <cell r="D1198">
            <v>1186</v>
          </cell>
        </row>
        <row r="1199">
          <cell r="B1199" t="str">
            <v>164</v>
          </cell>
          <cell r="C1199" t="str">
            <v/>
          </cell>
          <cell r="D1199">
            <v>1187</v>
          </cell>
        </row>
        <row r="1200">
          <cell r="B1200" t="str">
            <v>165</v>
          </cell>
          <cell r="C1200" t="str">
            <v/>
          </cell>
          <cell r="D1200">
            <v>1188</v>
          </cell>
        </row>
        <row r="1201">
          <cell r="B1201" t="str">
            <v>166</v>
          </cell>
          <cell r="C1201" t="str">
            <v/>
          </cell>
          <cell r="D1201">
            <v>1189</v>
          </cell>
        </row>
        <row r="1202">
          <cell r="B1202" t="str">
            <v>167</v>
          </cell>
          <cell r="C1202" t="str">
            <v/>
          </cell>
          <cell r="D1202">
            <v>1190</v>
          </cell>
        </row>
        <row r="1203">
          <cell r="B1203" t="str">
            <v>168</v>
          </cell>
          <cell r="C1203" t="str">
            <v/>
          </cell>
          <cell r="D1203">
            <v>1191</v>
          </cell>
        </row>
        <row r="1204">
          <cell r="B1204" t="str">
            <v>169</v>
          </cell>
          <cell r="C1204" t="str">
            <v/>
          </cell>
          <cell r="D1204">
            <v>1192</v>
          </cell>
        </row>
        <row r="1205">
          <cell r="B1205" t="str">
            <v>170</v>
          </cell>
          <cell r="C1205" t="str">
            <v/>
          </cell>
          <cell r="D1205">
            <v>1193</v>
          </cell>
        </row>
        <row r="1206">
          <cell r="B1206" t="str">
            <v>171</v>
          </cell>
          <cell r="C1206" t="str">
            <v/>
          </cell>
          <cell r="D1206">
            <v>1194</v>
          </cell>
        </row>
        <row r="1207">
          <cell r="B1207" t="str">
            <v>172</v>
          </cell>
          <cell r="C1207" t="str">
            <v/>
          </cell>
          <cell r="D1207">
            <v>1195</v>
          </cell>
        </row>
        <row r="1208">
          <cell r="B1208" t="str">
            <v>173</v>
          </cell>
          <cell r="C1208" t="str">
            <v/>
          </cell>
          <cell r="D1208">
            <v>1196</v>
          </cell>
        </row>
        <row r="1209">
          <cell r="B1209" t="str">
            <v>174</v>
          </cell>
          <cell r="C1209" t="str">
            <v/>
          </cell>
          <cell r="D1209">
            <v>1197</v>
          </cell>
        </row>
        <row r="1210">
          <cell r="B1210" t="str">
            <v>175</v>
          </cell>
          <cell r="C1210" t="str">
            <v/>
          </cell>
          <cell r="D1210">
            <v>1198</v>
          </cell>
        </row>
        <row r="1211">
          <cell r="B1211" t="str">
            <v>176</v>
          </cell>
          <cell r="C1211" t="str">
            <v/>
          </cell>
          <cell r="D1211">
            <v>1199</v>
          </cell>
        </row>
        <row r="1212">
          <cell r="B1212" t="str">
            <v>177</v>
          </cell>
          <cell r="C1212" t="str">
            <v/>
          </cell>
          <cell r="D1212">
            <v>1200</v>
          </cell>
        </row>
        <row r="1213">
          <cell r="B1213" t="str">
            <v>178</v>
          </cell>
          <cell r="C1213" t="str">
            <v/>
          </cell>
          <cell r="D1213">
            <v>1201</v>
          </cell>
        </row>
        <row r="1214">
          <cell r="B1214" t="str">
            <v>179</v>
          </cell>
          <cell r="C1214" t="str">
            <v/>
          </cell>
          <cell r="D1214">
            <v>1202</v>
          </cell>
        </row>
        <row r="1215">
          <cell r="B1215" t="str">
            <v>180</v>
          </cell>
          <cell r="C1215" t="str">
            <v/>
          </cell>
          <cell r="D1215">
            <v>1203</v>
          </cell>
        </row>
        <row r="1216">
          <cell r="B1216" t="str">
            <v>181</v>
          </cell>
          <cell r="C1216" t="str">
            <v/>
          </cell>
          <cell r="D1216">
            <v>1204</v>
          </cell>
        </row>
        <row r="1217">
          <cell r="B1217" t="str">
            <v>182</v>
          </cell>
          <cell r="C1217" t="str">
            <v/>
          </cell>
          <cell r="D1217">
            <v>1205</v>
          </cell>
        </row>
        <row r="1218">
          <cell r="B1218" t="str">
            <v>183</v>
          </cell>
          <cell r="C1218" t="str">
            <v/>
          </cell>
          <cell r="D1218">
            <v>1206</v>
          </cell>
        </row>
        <row r="1219">
          <cell r="B1219" t="str">
            <v>184</v>
          </cell>
          <cell r="C1219" t="str">
            <v/>
          </cell>
          <cell r="D1219">
            <v>1207</v>
          </cell>
        </row>
        <row r="1220">
          <cell r="B1220" t="str">
            <v>185</v>
          </cell>
          <cell r="C1220" t="str">
            <v/>
          </cell>
          <cell r="D1220">
            <v>1208</v>
          </cell>
        </row>
        <row r="1221">
          <cell r="B1221" t="str">
            <v>186</v>
          </cell>
          <cell r="C1221" t="str">
            <v/>
          </cell>
          <cell r="D1221">
            <v>1209</v>
          </cell>
        </row>
        <row r="1222">
          <cell r="B1222" t="str">
            <v>187</v>
          </cell>
          <cell r="C1222" t="str">
            <v/>
          </cell>
          <cell r="D1222">
            <v>1210</v>
          </cell>
        </row>
        <row r="1223">
          <cell r="B1223" t="str">
            <v>188</v>
          </cell>
          <cell r="C1223" t="str">
            <v/>
          </cell>
          <cell r="D1223">
            <v>1211</v>
          </cell>
        </row>
        <row r="1224">
          <cell r="B1224" t="str">
            <v>189</v>
          </cell>
          <cell r="C1224" t="str">
            <v/>
          </cell>
          <cell r="D1224">
            <v>1212</v>
          </cell>
        </row>
        <row r="1225">
          <cell r="B1225" t="str">
            <v>190</v>
          </cell>
          <cell r="C1225" t="str">
            <v/>
          </cell>
          <cell r="D1225">
            <v>1213</v>
          </cell>
        </row>
        <row r="1226">
          <cell r="B1226" t="str">
            <v>191</v>
          </cell>
          <cell r="C1226" t="str">
            <v/>
          </cell>
          <cell r="D1226">
            <v>1214</v>
          </cell>
        </row>
        <row r="1227">
          <cell r="B1227" t="str">
            <v>192</v>
          </cell>
          <cell r="C1227" t="str">
            <v/>
          </cell>
          <cell r="D1227">
            <v>1215</v>
          </cell>
        </row>
        <row r="1228">
          <cell r="B1228" t="str">
            <v>193</v>
          </cell>
          <cell r="C1228" t="str">
            <v/>
          </cell>
          <cell r="D1228">
            <v>1216</v>
          </cell>
        </row>
        <row r="1229">
          <cell r="B1229" t="str">
            <v>194</v>
          </cell>
          <cell r="C1229" t="str">
            <v/>
          </cell>
          <cell r="D1229">
            <v>1217</v>
          </cell>
        </row>
        <row r="1230">
          <cell r="B1230" t="str">
            <v>195</v>
          </cell>
          <cell r="C1230" t="str">
            <v/>
          </cell>
          <cell r="D1230">
            <v>1218</v>
          </cell>
        </row>
        <row r="1231">
          <cell r="B1231" t="str">
            <v>196</v>
          </cell>
          <cell r="C1231" t="str">
            <v/>
          </cell>
          <cell r="D1231">
            <v>1219</v>
          </cell>
        </row>
        <row r="1232">
          <cell r="B1232" t="str">
            <v>197</v>
          </cell>
          <cell r="C1232" t="str">
            <v/>
          </cell>
          <cell r="D1232">
            <v>1220</v>
          </cell>
        </row>
        <row r="1233">
          <cell r="B1233" t="str">
            <v>198</v>
          </cell>
          <cell r="C1233" t="str">
            <v/>
          </cell>
          <cell r="D1233">
            <v>1221</v>
          </cell>
        </row>
        <row r="1234">
          <cell r="B1234" t="str">
            <v>199</v>
          </cell>
          <cell r="C1234" t="str">
            <v/>
          </cell>
          <cell r="D1234">
            <v>1222</v>
          </cell>
        </row>
        <row r="1235">
          <cell r="B1235" t="str">
            <v>200</v>
          </cell>
          <cell r="C1235" t="str">
            <v/>
          </cell>
          <cell r="D1235">
            <v>1223</v>
          </cell>
        </row>
        <row r="1236">
          <cell r="B1236" t="str">
            <v>201</v>
          </cell>
          <cell r="C1236" t="str">
            <v/>
          </cell>
          <cell r="D1236">
            <v>1224</v>
          </cell>
        </row>
        <row r="1237">
          <cell r="B1237" t="str">
            <v>202</v>
          </cell>
          <cell r="C1237" t="str">
            <v/>
          </cell>
          <cell r="D1237">
            <v>1225</v>
          </cell>
        </row>
        <row r="1238">
          <cell r="B1238" t="str">
            <v>203</v>
          </cell>
          <cell r="C1238" t="str">
            <v/>
          </cell>
          <cell r="D1238">
            <v>1226</v>
          </cell>
        </row>
        <row r="1239">
          <cell r="B1239" t="str">
            <v>204</v>
          </cell>
          <cell r="C1239" t="str">
            <v/>
          </cell>
          <cell r="D1239">
            <v>1227</v>
          </cell>
        </row>
        <row r="1240">
          <cell r="B1240" t="str">
            <v>205</v>
          </cell>
          <cell r="C1240" t="str">
            <v/>
          </cell>
          <cell r="D1240">
            <v>1228</v>
          </cell>
        </row>
        <row r="1241">
          <cell r="B1241" t="str">
            <v>206</v>
          </cell>
          <cell r="C1241" t="str">
            <v/>
          </cell>
          <cell r="D1241">
            <v>1229</v>
          </cell>
        </row>
        <row r="1242">
          <cell r="B1242" t="str">
            <v>207</v>
          </cell>
          <cell r="C1242" t="str">
            <v/>
          </cell>
          <cell r="D1242">
            <v>1230</v>
          </cell>
        </row>
        <row r="1243">
          <cell r="B1243" t="str">
            <v>208</v>
          </cell>
          <cell r="C1243" t="str">
            <v/>
          </cell>
          <cell r="D1243">
            <v>1231</v>
          </cell>
        </row>
        <row r="1244">
          <cell r="B1244" t="str">
            <v>209</v>
          </cell>
          <cell r="C1244" t="str">
            <v/>
          </cell>
          <cell r="D1244">
            <v>1232</v>
          </cell>
        </row>
        <row r="1245">
          <cell r="B1245" t="str">
            <v>210</v>
          </cell>
          <cell r="C1245" t="str">
            <v/>
          </cell>
          <cell r="D1245">
            <v>1233</v>
          </cell>
        </row>
        <row r="1246">
          <cell r="B1246" t="str">
            <v>211</v>
          </cell>
          <cell r="C1246" t="str">
            <v/>
          </cell>
          <cell r="D1246">
            <v>1234</v>
          </cell>
        </row>
        <row r="1247">
          <cell r="B1247" t="str">
            <v>212</v>
          </cell>
          <cell r="C1247" t="str">
            <v/>
          </cell>
          <cell r="D1247">
            <v>1235</v>
          </cell>
        </row>
        <row r="1248">
          <cell r="B1248" t="str">
            <v>213</v>
          </cell>
          <cell r="C1248" t="str">
            <v/>
          </cell>
          <cell r="D1248">
            <v>1236</v>
          </cell>
        </row>
        <row r="1249">
          <cell r="B1249" t="str">
            <v>214</v>
          </cell>
          <cell r="C1249" t="str">
            <v/>
          </cell>
          <cell r="D1249">
            <v>1237</v>
          </cell>
        </row>
        <row r="1250">
          <cell r="B1250" t="str">
            <v>215</v>
          </cell>
          <cell r="C1250" t="str">
            <v/>
          </cell>
          <cell r="D1250">
            <v>1238</v>
          </cell>
        </row>
        <row r="1251">
          <cell r="B1251" t="str">
            <v>216</v>
          </cell>
          <cell r="C1251" t="str">
            <v/>
          </cell>
          <cell r="D1251">
            <v>1239</v>
          </cell>
        </row>
        <row r="1252">
          <cell r="B1252" t="str">
            <v>217</v>
          </cell>
          <cell r="C1252" t="str">
            <v/>
          </cell>
          <cell r="D1252">
            <v>1240</v>
          </cell>
        </row>
        <row r="1253">
          <cell r="B1253" t="str">
            <v>218</v>
          </cell>
          <cell r="C1253" t="str">
            <v/>
          </cell>
          <cell r="D1253">
            <v>1241</v>
          </cell>
        </row>
        <row r="1254">
          <cell r="B1254" t="str">
            <v>219</v>
          </cell>
          <cell r="C1254" t="str">
            <v/>
          </cell>
          <cell r="D1254">
            <v>1242</v>
          </cell>
        </row>
        <row r="1255">
          <cell r="B1255" t="str">
            <v>220</v>
          </cell>
          <cell r="C1255" t="str">
            <v/>
          </cell>
          <cell r="D1255">
            <v>1243</v>
          </cell>
        </row>
        <row r="1256">
          <cell r="B1256" t="str">
            <v>221</v>
          </cell>
          <cell r="C1256" t="str">
            <v/>
          </cell>
          <cell r="D1256">
            <v>1244</v>
          </cell>
        </row>
        <row r="1257">
          <cell r="B1257" t="str">
            <v>222</v>
          </cell>
          <cell r="C1257" t="str">
            <v/>
          </cell>
          <cell r="D1257">
            <v>1245</v>
          </cell>
        </row>
        <row r="1258">
          <cell r="B1258" t="str">
            <v>223</v>
          </cell>
          <cell r="C1258" t="str">
            <v/>
          </cell>
          <cell r="D1258">
            <v>1246</v>
          </cell>
        </row>
        <row r="1259">
          <cell r="B1259" t="str">
            <v>224</v>
          </cell>
          <cell r="C1259" t="str">
            <v/>
          </cell>
          <cell r="D1259">
            <v>1247</v>
          </cell>
        </row>
        <row r="1260">
          <cell r="B1260" t="str">
            <v>225</v>
          </cell>
          <cell r="C1260" t="str">
            <v/>
          </cell>
          <cell r="D1260">
            <v>1248</v>
          </cell>
        </row>
        <row r="1261">
          <cell r="B1261" t="str">
            <v>226</v>
          </cell>
          <cell r="C1261" t="str">
            <v/>
          </cell>
          <cell r="D1261">
            <v>1249</v>
          </cell>
        </row>
        <row r="1262">
          <cell r="B1262" t="str">
            <v>227</v>
          </cell>
          <cell r="C1262" t="str">
            <v/>
          </cell>
          <cell r="D1262">
            <v>1250</v>
          </cell>
        </row>
        <row r="1263">
          <cell r="B1263" t="str">
            <v>228</v>
          </cell>
          <cell r="C1263" t="str">
            <v/>
          </cell>
          <cell r="D1263">
            <v>1251</v>
          </cell>
        </row>
        <row r="1264">
          <cell r="B1264" t="str">
            <v>229</v>
          </cell>
          <cell r="C1264" t="str">
            <v/>
          </cell>
          <cell r="D1264">
            <v>1252</v>
          </cell>
        </row>
        <row r="1265">
          <cell r="B1265" t="str">
            <v>230</v>
          </cell>
          <cell r="C1265" t="str">
            <v/>
          </cell>
          <cell r="D1265">
            <v>1253</v>
          </cell>
        </row>
        <row r="1266">
          <cell r="B1266" t="str">
            <v>231</v>
          </cell>
          <cell r="C1266" t="str">
            <v/>
          </cell>
          <cell r="D1266">
            <v>1254</v>
          </cell>
        </row>
        <row r="1267">
          <cell r="B1267" t="str">
            <v>232</v>
          </cell>
          <cell r="C1267" t="str">
            <v/>
          </cell>
          <cell r="D1267">
            <v>1255</v>
          </cell>
        </row>
        <row r="1268">
          <cell r="B1268" t="str">
            <v>233</v>
          </cell>
          <cell r="C1268" t="str">
            <v/>
          </cell>
          <cell r="D1268">
            <v>1256</v>
          </cell>
        </row>
        <row r="1269">
          <cell r="B1269" t="str">
            <v>234</v>
          </cell>
          <cell r="C1269" t="str">
            <v/>
          </cell>
          <cell r="D1269">
            <v>1257</v>
          </cell>
        </row>
        <row r="1270">
          <cell r="B1270" t="str">
            <v>235</v>
          </cell>
          <cell r="C1270" t="str">
            <v/>
          </cell>
          <cell r="D1270">
            <v>1258</v>
          </cell>
        </row>
        <row r="1271">
          <cell r="B1271" t="str">
            <v>236</v>
          </cell>
          <cell r="C1271" t="str">
            <v/>
          </cell>
          <cell r="D1271">
            <v>1259</v>
          </cell>
        </row>
        <row r="1272">
          <cell r="B1272" t="str">
            <v>237</v>
          </cell>
          <cell r="C1272" t="str">
            <v/>
          </cell>
          <cell r="D1272">
            <v>1260</v>
          </cell>
        </row>
        <row r="1273">
          <cell r="B1273" t="str">
            <v>238</v>
          </cell>
          <cell r="C1273" t="str">
            <v/>
          </cell>
          <cell r="D1273">
            <v>1261</v>
          </cell>
        </row>
        <row r="1274">
          <cell r="B1274" t="str">
            <v>239</v>
          </cell>
          <cell r="C1274" t="str">
            <v/>
          </cell>
          <cell r="D1274">
            <v>1262</v>
          </cell>
        </row>
        <row r="1275">
          <cell r="B1275" t="str">
            <v>240</v>
          </cell>
          <cell r="C1275" t="str">
            <v/>
          </cell>
          <cell r="D1275">
            <v>1263</v>
          </cell>
        </row>
        <row r="1276">
          <cell r="B1276" t="str">
            <v>241</v>
          </cell>
          <cell r="C1276" t="str">
            <v/>
          </cell>
          <cell r="D1276">
            <v>1264</v>
          </cell>
        </row>
        <row r="1277">
          <cell r="B1277" t="str">
            <v>242</v>
          </cell>
          <cell r="C1277" t="str">
            <v/>
          </cell>
          <cell r="D1277">
            <v>1265</v>
          </cell>
        </row>
        <row r="1278">
          <cell r="B1278" t="str">
            <v>243</v>
          </cell>
          <cell r="C1278" t="str">
            <v/>
          </cell>
          <cell r="D1278">
            <v>1266</v>
          </cell>
        </row>
        <row r="1279">
          <cell r="B1279" t="str">
            <v>244</v>
          </cell>
          <cell r="C1279" t="str">
            <v/>
          </cell>
          <cell r="D1279">
            <v>1267</v>
          </cell>
        </row>
        <row r="1280">
          <cell r="B1280" t="str">
            <v>245</v>
          </cell>
          <cell r="C1280" t="str">
            <v/>
          </cell>
          <cell r="D1280">
            <v>1268</v>
          </cell>
        </row>
        <row r="1281">
          <cell r="B1281" t="str">
            <v>246</v>
          </cell>
          <cell r="C1281" t="str">
            <v/>
          </cell>
          <cell r="D1281">
            <v>1269</v>
          </cell>
        </row>
        <row r="1282">
          <cell r="B1282" t="str">
            <v>247</v>
          </cell>
          <cell r="C1282" t="str">
            <v/>
          </cell>
          <cell r="D1282">
            <v>1270</v>
          </cell>
        </row>
        <row r="1283">
          <cell r="B1283" t="str">
            <v>248</v>
          </cell>
          <cell r="C1283" t="str">
            <v/>
          </cell>
          <cell r="D1283">
            <v>1271</v>
          </cell>
        </row>
        <row r="1284">
          <cell r="B1284" t="str">
            <v>249</v>
          </cell>
          <cell r="C1284" t="str">
            <v/>
          </cell>
          <cell r="D1284">
            <v>1272</v>
          </cell>
        </row>
        <row r="1285">
          <cell r="B1285" t="str">
            <v>250</v>
          </cell>
          <cell r="C1285" t="str">
            <v/>
          </cell>
          <cell r="D1285">
            <v>1273</v>
          </cell>
        </row>
        <row r="1286">
          <cell r="B1286" t="str">
            <v>251</v>
          </cell>
          <cell r="C1286" t="str">
            <v/>
          </cell>
          <cell r="D1286">
            <v>1274</v>
          </cell>
        </row>
        <row r="1287">
          <cell r="B1287" t="str">
            <v>252</v>
          </cell>
          <cell r="C1287" t="str">
            <v/>
          </cell>
          <cell r="D1287">
            <v>1275</v>
          </cell>
        </row>
        <row r="1288">
          <cell r="B1288" t="str">
            <v>253</v>
          </cell>
          <cell r="C1288" t="str">
            <v/>
          </cell>
          <cell r="D1288">
            <v>1276</v>
          </cell>
        </row>
        <row r="1289">
          <cell r="B1289" t="str">
            <v>254</v>
          </cell>
          <cell r="C1289" t="str">
            <v/>
          </cell>
          <cell r="D1289">
            <v>1277</v>
          </cell>
        </row>
        <row r="1290">
          <cell r="B1290" t="str">
            <v>255</v>
          </cell>
          <cell r="C1290" t="str">
            <v/>
          </cell>
          <cell r="D1290">
            <v>1278</v>
          </cell>
        </row>
        <row r="1291">
          <cell r="B1291" t="str">
            <v>256</v>
          </cell>
          <cell r="C1291" t="str">
            <v/>
          </cell>
          <cell r="D1291">
            <v>1279</v>
          </cell>
        </row>
        <row r="1292">
          <cell r="B1292" t="str">
            <v>257</v>
          </cell>
          <cell r="C1292" t="str">
            <v/>
          </cell>
          <cell r="D1292">
            <v>1280</v>
          </cell>
        </row>
        <row r="1293">
          <cell r="B1293" t="str">
            <v>258</v>
          </cell>
          <cell r="C1293" t="str">
            <v/>
          </cell>
          <cell r="D1293">
            <v>1281</v>
          </cell>
        </row>
        <row r="1294">
          <cell r="B1294" t="str">
            <v>259</v>
          </cell>
          <cell r="C1294" t="str">
            <v/>
          </cell>
          <cell r="D1294">
            <v>1282</v>
          </cell>
        </row>
        <row r="1295">
          <cell r="B1295" t="str">
            <v>260</v>
          </cell>
          <cell r="C1295" t="str">
            <v/>
          </cell>
          <cell r="D1295">
            <v>1283</v>
          </cell>
        </row>
        <row r="1296">
          <cell r="B1296" t="str">
            <v>261</v>
          </cell>
          <cell r="C1296" t="str">
            <v/>
          </cell>
          <cell r="D1296">
            <v>1284</v>
          </cell>
        </row>
        <row r="1297">
          <cell r="B1297" t="str">
            <v>262</v>
          </cell>
          <cell r="C1297" t="str">
            <v/>
          </cell>
          <cell r="D1297">
            <v>1285</v>
          </cell>
        </row>
        <row r="1298">
          <cell r="B1298" t="str">
            <v>263</v>
          </cell>
          <cell r="C1298" t="str">
            <v/>
          </cell>
          <cell r="D1298">
            <v>1286</v>
          </cell>
        </row>
        <row r="1299">
          <cell r="B1299" t="str">
            <v>264</v>
          </cell>
          <cell r="C1299" t="str">
            <v/>
          </cell>
          <cell r="D1299">
            <v>1287</v>
          </cell>
        </row>
        <row r="1300">
          <cell r="B1300" t="str">
            <v>265</v>
          </cell>
          <cell r="C1300" t="str">
            <v/>
          </cell>
          <cell r="D1300">
            <v>1288</v>
          </cell>
        </row>
        <row r="1301">
          <cell r="B1301" t="str">
            <v>266</v>
          </cell>
          <cell r="C1301" t="str">
            <v/>
          </cell>
          <cell r="D1301">
            <v>1289</v>
          </cell>
        </row>
        <row r="1302">
          <cell r="B1302" t="str">
            <v>267</v>
          </cell>
          <cell r="C1302" t="str">
            <v/>
          </cell>
          <cell r="D1302">
            <v>1290</v>
          </cell>
        </row>
        <row r="1303">
          <cell r="B1303" t="str">
            <v>268</v>
          </cell>
          <cell r="C1303" t="str">
            <v/>
          </cell>
          <cell r="D1303">
            <v>1291</v>
          </cell>
        </row>
        <row r="1304">
          <cell r="B1304" t="str">
            <v>269</v>
          </cell>
          <cell r="C1304" t="str">
            <v/>
          </cell>
          <cell r="D1304">
            <v>1292</v>
          </cell>
        </row>
        <row r="1305">
          <cell r="B1305" t="str">
            <v>270</v>
          </cell>
          <cell r="C1305" t="str">
            <v/>
          </cell>
          <cell r="D1305">
            <v>1293</v>
          </cell>
        </row>
        <row r="1306">
          <cell r="B1306" t="str">
            <v>271</v>
          </cell>
          <cell r="C1306" t="str">
            <v/>
          </cell>
          <cell r="D1306">
            <v>1294</v>
          </cell>
        </row>
        <row r="1307">
          <cell r="B1307" t="str">
            <v>272</v>
          </cell>
          <cell r="C1307" t="str">
            <v/>
          </cell>
          <cell r="D1307">
            <v>1295</v>
          </cell>
        </row>
        <row r="1308">
          <cell r="B1308" t="str">
            <v>273</v>
          </cell>
          <cell r="C1308" t="str">
            <v/>
          </cell>
          <cell r="D1308">
            <v>1296</v>
          </cell>
        </row>
        <row r="1309">
          <cell r="B1309" t="str">
            <v>274</v>
          </cell>
          <cell r="C1309" t="str">
            <v/>
          </cell>
          <cell r="D1309">
            <v>1297</v>
          </cell>
        </row>
        <row r="1310">
          <cell r="B1310" t="str">
            <v>275</v>
          </cell>
          <cell r="C1310" t="str">
            <v/>
          </cell>
          <cell r="D1310">
            <v>1298</v>
          </cell>
        </row>
        <row r="1311">
          <cell r="B1311" t="str">
            <v>276</v>
          </cell>
          <cell r="C1311" t="str">
            <v/>
          </cell>
          <cell r="D1311">
            <v>1299</v>
          </cell>
        </row>
        <row r="1312">
          <cell r="B1312" t="str">
            <v>277</v>
          </cell>
          <cell r="C1312" t="str">
            <v/>
          </cell>
          <cell r="D1312">
            <v>1300</v>
          </cell>
        </row>
        <row r="1313">
          <cell r="B1313" t="str">
            <v>278</v>
          </cell>
          <cell r="C1313" t="str">
            <v/>
          </cell>
          <cell r="D1313">
            <v>1301</v>
          </cell>
        </row>
        <row r="1314">
          <cell r="B1314" t="str">
            <v>279</v>
          </cell>
          <cell r="C1314" t="str">
            <v/>
          </cell>
          <cell r="D1314">
            <v>1302</v>
          </cell>
        </row>
        <row r="1315">
          <cell r="B1315" t="str">
            <v>280</v>
          </cell>
          <cell r="C1315" t="str">
            <v/>
          </cell>
          <cell r="D1315">
            <v>1303</v>
          </cell>
        </row>
        <row r="1316">
          <cell r="B1316" t="str">
            <v>281</v>
          </cell>
          <cell r="C1316" t="str">
            <v/>
          </cell>
          <cell r="D1316">
            <v>1304</v>
          </cell>
        </row>
        <row r="1317">
          <cell r="B1317" t="str">
            <v>282</v>
          </cell>
          <cell r="C1317" t="str">
            <v/>
          </cell>
          <cell r="D1317">
            <v>1305</v>
          </cell>
        </row>
        <row r="1318">
          <cell r="B1318" t="str">
            <v>283</v>
          </cell>
          <cell r="C1318" t="str">
            <v/>
          </cell>
          <cell r="D1318">
            <v>1306</v>
          </cell>
        </row>
        <row r="1319">
          <cell r="B1319" t="str">
            <v>284</v>
          </cell>
          <cell r="C1319" t="str">
            <v/>
          </cell>
          <cell r="D1319">
            <v>1307</v>
          </cell>
        </row>
        <row r="1320">
          <cell r="B1320" t="str">
            <v>285</v>
          </cell>
          <cell r="C1320" t="str">
            <v/>
          </cell>
          <cell r="D1320">
            <v>1308</v>
          </cell>
        </row>
        <row r="1321">
          <cell r="B1321" t="str">
            <v>286</v>
          </cell>
          <cell r="C1321" t="str">
            <v/>
          </cell>
          <cell r="D1321">
            <v>1309</v>
          </cell>
        </row>
        <row r="1322">
          <cell r="B1322" t="str">
            <v>287</v>
          </cell>
          <cell r="C1322" t="str">
            <v/>
          </cell>
          <cell r="D1322">
            <v>1310</v>
          </cell>
        </row>
        <row r="1323">
          <cell r="B1323" t="str">
            <v>288</v>
          </cell>
          <cell r="C1323" t="str">
            <v/>
          </cell>
          <cell r="D1323">
            <v>1311</v>
          </cell>
        </row>
        <row r="1324">
          <cell r="B1324" t="str">
            <v>289</v>
          </cell>
          <cell r="C1324" t="str">
            <v/>
          </cell>
          <cell r="D1324">
            <v>1312</v>
          </cell>
        </row>
        <row r="1325">
          <cell r="B1325" t="str">
            <v>290</v>
          </cell>
          <cell r="C1325" t="str">
            <v/>
          </cell>
          <cell r="D1325">
            <v>1313</v>
          </cell>
        </row>
        <row r="1326">
          <cell r="B1326" t="str">
            <v>291</v>
          </cell>
          <cell r="C1326" t="str">
            <v/>
          </cell>
          <cell r="D1326">
            <v>1314</v>
          </cell>
        </row>
        <row r="1327">
          <cell r="B1327" t="str">
            <v>292</v>
          </cell>
          <cell r="C1327" t="str">
            <v/>
          </cell>
          <cell r="D1327">
            <v>1315</v>
          </cell>
        </row>
        <row r="1328">
          <cell r="B1328" t="str">
            <v>293</v>
          </cell>
          <cell r="C1328" t="str">
            <v/>
          </cell>
          <cell r="D1328">
            <v>1316</v>
          </cell>
        </row>
        <row r="1329">
          <cell r="B1329" t="str">
            <v>294</v>
          </cell>
          <cell r="C1329" t="str">
            <v/>
          </cell>
          <cell r="D1329">
            <v>1317</v>
          </cell>
        </row>
        <row r="1330">
          <cell r="B1330" t="str">
            <v>295</v>
          </cell>
          <cell r="C1330" t="str">
            <v/>
          </cell>
          <cell r="D1330">
            <v>1318</v>
          </cell>
        </row>
        <row r="1331">
          <cell r="B1331" t="str">
            <v>296</v>
          </cell>
          <cell r="C1331" t="str">
            <v/>
          </cell>
          <cell r="D1331">
            <v>1319</v>
          </cell>
        </row>
        <row r="1332">
          <cell r="B1332" t="str">
            <v>297</v>
          </cell>
          <cell r="C1332" t="str">
            <v/>
          </cell>
          <cell r="D1332">
            <v>1320</v>
          </cell>
        </row>
        <row r="1333">
          <cell r="B1333" t="str">
            <v>298</v>
          </cell>
          <cell r="C1333" t="str">
            <v/>
          </cell>
          <cell r="D1333">
            <v>1321</v>
          </cell>
        </row>
        <row r="1334">
          <cell r="B1334" t="str">
            <v>299</v>
          </cell>
          <cell r="C1334" t="str">
            <v/>
          </cell>
          <cell r="D1334">
            <v>1322</v>
          </cell>
        </row>
        <row r="1335">
          <cell r="B1335" t="str">
            <v>300</v>
          </cell>
          <cell r="C1335" t="str">
            <v/>
          </cell>
          <cell r="D1335">
            <v>1323</v>
          </cell>
        </row>
        <row r="1336">
          <cell r="B1336" t="str">
            <v>301</v>
          </cell>
          <cell r="C1336" t="str">
            <v/>
          </cell>
          <cell r="D1336">
            <v>1324</v>
          </cell>
        </row>
        <row r="1337">
          <cell r="B1337" t="str">
            <v>302</v>
          </cell>
          <cell r="C1337" t="str">
            <v/>
          </cell>
          <cell r="D1337">
            <v>1325</v>
          </cell>
        </row>
        <row r="1338">
          <cell r="B1338" t="str">
            <v>303</v>
          </cell>
          <cell r="C1338" t="str">
            <v/>
          </cell>
          <cell r="D1338">
            <v>1326</v>
          </cell>
        </row>
        <row r="1339">
          <cell r="B1339" t="str">
            <v>304</v>
          </cell>
          <cell r="C1339" t="str">
            <v/>
          </cell>
          <cell r="D1339">
            <v>1327</v>
          </cell>
        </row>
        <row r="1340">
          <cell r="B1340" t="str">
            <v>305</v>
          </cell>
          <cell r="C1340" t="str">
            <v/>
          </cell>
          <cell r="D1340">
            <v>1328</v>
          </cell>
        </row>
        <row r="1341">
          <cell r="B1341" t="str">
            <v>306</v>
          </cell>
          <cell r="C1341" t="str">
            <v/>
          </cell>
          <cell r="D1341">
            <v>1329</v>
          </cell>
        </row>
        <row r="1342">
          <cell r="B1342" t="str">
            <v>307</v>
          </cell>
          <cell r="C1342" t="str">
            <v/>
          </cell>
          <cell r="D1342">
            <v>1330</v>
          </cell>
        </row>
        <row r="1343">
          <cell r="B1343" t="str">
            <v>308</v>
          </cell>
          <cell r="C1343" t="str">
            <v/>
          </cell>
          <cell r="D1343">
            <v>1331</v>
          </cell>
        </row>
        <row r="1344">
          <cell r="B1344" t="str">
            <v>309</v>
          </cell>
          <cell r="C1344" t="str">
            <v/>
          </cell>
          <cell r="D1344">
            <v>1332</v>
          </cell>
          <cell r="I1344" t="str">
            <v/>
          </cell>
        </row>
        <row r="1345">
          <cell r="B1345" t="str">
            <v>310</v>
          </cell>
          <cell r="C1345" t="str">
            <v/>
          </cell>
          <cell r="D1345">
            <v>1333</v>
          </cell>
        </row>
        <row r="1346">
          <cell r="B1346" t="str">
            <v>311</v>
          </cell>
          <cell r="C1346" t="str">
            <v/>
          </cell>
          <cell r="D1346">
            <v>1334</v>
          </cell>
        </row>
        <row r="1347">
          <cell r="B1347" t="str">
            <v>312</v>
          </cell>
          <cell r="C1347" t="str">
            <v/>
          </cell>
          <cell r="D1347">
            <v>1335</v>
          </cell>
        </row>
        <row r="1348">
          <cell r="B1348" t="str">
            <v>313</v>
          </cell>
          <cell r="C1348" t="str">
            <v/>
          </cell>
          <cell r="D1348">
            <v>1336</v>
          </cell>
        </row>
        <row r="1349">
          <cell r="B1349" t="str">
            <v>314</v>
          </cell>
          <cell r="C1349" t="str">
            <v/>
          </cell>
          <cell r="D1349">
            <v>1337</v>
          </cell>
        </row>
        <row r="1350">
          <cell r="B1350" t="str">
            <v>315</v>
          </cell>
          <cell r="C1350" t="str">
            <v/>
          </cell>
          <cell r="D1350">
            <v>1338</v>
          </cell>
        </row>
        <row r="1351">
          <cell r="B1351" t="str">
            <v>316</v>
          </cell>
          <cell r="C1351" t="str">
            <v/>
          </cell>
          <cell r="D1351">
            <v>1339</v>
          </cell>
        </row>
        <row r="1352">
          <cell r="B1352" t="str">
            <v>317</v>
          </cell>
          <cell r="C1352" t="str">
            <v/>
          </cell>
          <cell r="D1352">
            <v>1340</v>
          </cell>
        </row>
        <row r="1353">
          <cell r="B1353" t="str">
            <v>318</v>
          </cell>
          <cell r="C1353" t="str">
            <v/>
          </cell>
          <cell r="D1353">
            <v>1341</v>
          </cell>
        </row>
        <row r="1354">
          <cell r="B1354" t="str">
            <v>319</v>
          </cell>
          <cell r="C1354" t="str">
            <v/>
          </cell>
          <cell r="D1354">
            <v>1342</v>
          </cell>
        </row>
        <row r="1355">
          <cell r="B1355" t="str">
            <v>320</v>
          </cell>
          <cell r="C1355" t="str">
            <v/>
          </cell>
          <cell r="D1355">
            <v>1343</v>
          </cell>
        </row>
        <row r="1356">
          <cell r="B1356" t="str">
            <v>321</v>
          </cell>
          <cell r="C1356" t="str">
            <v/>
          </cell>
          <cell r="D1356">
            <v>1344</v>
          </cell>
        </row>
        <row r="1357">
          <cell r="B1357" t="str">
            <v>322</v>
          </cell>
          <cell r="C1357" t="str">
            <v/>
          </cell>
          <cell r="D1357">
            <v>1345</v>
          </cell>
        </row>
        <row r="1358">
          <cell r="B1358" t="str">
            <v>323</v>
          </cell>
          <cell r="C1358" t="str">
            <v/>
          </cell>
          <cell r="D1358">
            <v>1346</v>
          </cell>
        </row>
        <row r="1359">
          <cell r="B1359" t="str">
            <v>324</v>
          </cell>
          <cell r="C1359" t="str">
            <v/>
          </cell>
          <cell r="D1359">
            <v>1347</v>
          </cell>
        </row>
        <row r="1360">
          <cell r="B1360" t="str">
            <v>325</v>
          </cell>
          <cell r="C1360" t="str">
            <v/>
          </cell>
          <cell r="D1360">
            <v>1348</v>
          </cell>
        </row>
        <row r="1361">
          <cell r="B1361" t="str">
            <v>326</v>
          </cell>
          <cell r="C1361" t="str">
            <v/>
          </cell>
          <cell r="D1361">
            <v>1349</v>
          </cell>
        </row>
        <row r="1362">
          <cell r="B1362" t="str">
            <v>327</v>
          </cell>
          <cell r="C1362" t="str">
            <v/>
          </cell>
          <cell r="D1362">
            <v>1350</v>
          </cell>
        </row>
        <row r="1363">
          <cell r="B1363" t="str">
            <v>328</v>
          </cell>
          <cell r="C1363" t="str">
            <v/>
          </cell>
          <cell r="D1363">
            <v>1351</v>
          </cell>
        </row>
        <row r="1364">
          <cell r="B1364" t="str">
            <v>329</v>
          </cell>
          <cell r="C1364" t="str">
            <v/>
          </cell>
          <cell r="D1364">
            <v>1352</v>
          </cell>
        </row>
        <row r="1365">
          <cell r="B1365" t="str">
            <v>330</v>
          </cell>
          <cell r="C1365" t="str">
            <v/>
          </cell>
          <cell r="D1365">
            <v>1353</v>
          </cell>
        </row>
        <row r="1366">
          <cell r="B1366" t="str">
            <v>331</v>
          </cell>
          <cell r="C1366" t="str">
            <v/>
          </cell>
          <cell r="D1366">
            <v>1354</v>
          </cell>
        </row>
        <row r="1367">
          <cell r="B1367" t="str">
            <v>332</v>
          </cell>
          <cell r="C1367" t="str">
            <v/>
          </cell>
          <cell r="D1367">
            <v>1355</v>
          </cell>
        </row>
        <row r="1368">
          <cell r="B1368" t="str">
            <v>333</v>
          </cell>
          <cell r="C1368" t="str">
            <v/>
          </cell>
          <cell r="D1368">
            <v>1356</v>
          </cell>
        </row>
        <row r="1369">
          <cell r="B1369" t="str">
            <v>334</v>
          </cell>
          <cell r="C1369" t="str">
            <v/>
          </cell>
          <cell r="D1369">
            <v>1357</v>
          </cell>
        </row>
        <row r="1370">
          <cell r="B1370" t="str">
            <v>335</v>
          </cell>
          <cell r="C1370" t="str">
            <v/>
          </cell>
          <cell r="D1370">
            <v>1358</v>
          </cell>
        </row>
        <row r="1371">
          <cell r="B1371" t="str">
            <v>336</v>
          </cell>
          <cell r="C1371" t="str">
            <v/>
          </cell>
          <cell r="D1371">
            <v>1359</v>
          </cell>
        </row>
        <row r="1372">
          <cell r="B1372" t="str">
            <v>337</v>
          </cell>
          <cell r="C1372" t="str">
            <v/>
          </cell>
          <cell r="D1372">
            <v>1360</v>
          </cell>
        </row>
        <row r="1373">
          <cell r="B1373" t="str">
            <v>338</v>
          </cell>
          <cell r="C1373" t="str">
            <v/>
          </cell>
          <cell r="D1373">
            <v>1361</v>
          </cell>
        </row>
        <row r="1374">
          <cell r="B1374" t="str">
            <v>339</v>
          </cell>
          <cell r="C1374" t="str">
            <v/>
          </cell>
          <cell r="D1374">
            <v>1362</v>
          </cell>
        </row>
        <row r="1375">
          <cell r="B1375" t="str">
            <v>340</v>
          </cell>
          <cell r="C1375" t="str">
            <v/>
          </cell>
          <cell r="D1375">
            <v>1363</v>
          </cell>
        </row>
        <row r="1376">
          <cell r="B1376" t="str">
            <v>341</v>
          </cell>
          <cell r="C1376" t="str">
            <v/>
          </cell>
          <cell r="D1376">
            <v>1364</v>
          </cell>
        </row>
        <row r="1377">
          <cell r="B1377" t="str">
            <v>342</v>
          </cell>
          <cell r="C1377" t="str">
            <v/>
          </cell>
          <cell r="D1377">
            <v>1365</v>
          </cell>
        </row>
        <row r="1378">
          <cell r="B1378" t="str">
            <v>343</v>
          </cell>
          <cell r="C1378" t="str">
            <v/>
          </cell>
          <cell r="D1378">
            <v>1366</v>
          </cell>
        </row>
        <row r="1379">
          <cell r="B1379" t="str">
            <v>344</v>
          </cell>
          <cell r="C1379" t="str">
            <v/>
          </cell>
          <cell r="D1379">
            <v>1367</v>
          </cell>
        </row>
        <row r="1380">
          <cell r="B1380" t="str">
            <v>345</v>
          </cell>
          <cell r="C1380" t="str">
            <v/>
          </cell>
          <cell r="D1380">
            <v>1368</v>
          </cell>
        </row>
        <row r="1381">
          <cell r="B1381" t="str">
            <v>346</v>
          </cell>
          <cell r="C1381" t="str">
            <v/>
          </cell>
          <cell r="D1381">
            <v>1369</v>
          </cell>
        </row>
        <row r="1382">
          <cell r="B1382" t="str">
            <v>347</v>
          </cell>
          <cell r="C1382" t="str">
            <v/>
          </cell>
          <cell r="D1382">
            <v>1370</v>
          </cell>
        </row>
        <row r="1383">
          <cell r="B1383" t="str">
            <v>348</v>
          </cell>
          <cell r="C1383" t="str">
            <v/>
          </cell>
          <cell r="D1383">
            <v>1371</v>
          </cell>
        </row>
        <row r="1384">
          <cell r="B1384" t="str">
            <v>349</v>
          </cell>
          <cell r="C1384" t="str">
            <v/>
          </cell>
          <cell r="D1384">
            <v>1372</v>
          </cell>
        </row>
        <row r="1385">
          <cell r="B1385" t="str">
            <v>350</v>
          </cell>
          <cell r="C1385" t="str">
            <v/>
          </cell>
          <cell r="D1385">
            <v>1373</v>
          </cell>
        </row>
        <row r="1386">
          <cell r="B1386" t="str">
            <v>351</v>
          </cell>
          <cell r="C1386" t="str">
            <v/>
          </cell>
          <cell r="D1386">
            <v>1374</v>
          </cell>
        </row>
        <row r="1387">
          <cell r="B1387" t="str">
            <v>352</v>
          </cell>
          <cell r="C1387" t="str">
            <v/>
          </cell>
          <cell r="D1387">
            <v>1375</v>
          </cell>
        </row>
        <row r="1388">
          <cell r="B1388" t="str">
            <v>353</v>
          </cell>
          <cell r="C1388" t="str">
            <v/>
          </cell>
          <cell r="D1388">
            <v>1376</v>
          </cell>
        </row>
        <row r="1389">
          <cell r="B1389" t="str">
            <v>354</v>
          </cell>
          <cell r="C1389" t="str">
            <v/>
          </cell>
          <cell r="D1389">
            <v>1377</v>
          </cell>
        </row>
        <row r="1390">
          <cell r="B1390" t="str">
            <v>355</v>
          </cell>
          <cell r="C1390" t="str">
            <v/>
          </cell>
          <cell r="D1390">
            <v>1378</v>
          </cell>
        </row>
        <row r="1391">
          <cell r="B1391" t="str">
            <v>356</v>
          </cell>
          <cell r="C1391" t="str">
            <v/>
          </cell>
          <cell r="D1391">
            <v>1379</v>
          </cell>
        </row>
        <row r="1392">
          <cell r="B1392" t="str">
            <v>357</v>
          </cell>
          <cell r="C1392" t="str">
            <v/>
          </cell>
          <cell r="D1392">
            <v>1380</v>
          </cell>
        </row>
        <row r="1393">
          <cell r="B1393" t="str">
            <v>358</v>
          </cell>
          <cell r="C1393" t="str">
            <v/>
          </cell>
          <cell r="D1393">
            <v>1381</v>
          </cell>
        </row>
        <row r="1394">
          <cell r="B1394" t="str">
            <v>359</v>
          </cell>
          <cell r="C1394" t="str">
            <v/>
          </cell>
          <cell r="D1394">
            <v>1382</v>
          </cell>
        </row>
        <row r="1395">
          <cell r="B1395" t="str">
            <v>360</v>
          </cell>
          <cell r="C1395" t="str">
            <v/>
          </cell>
          <cell r="D1395">
            <v>1383</v>
          </cell>
        </row>
        <row r="1396">
          <cell r="B1396" t="str">
            <v>361</v>
          </cell>
          <cell r="C1396" t="str">
            <v/>
          </cell>
          <cell r="D1396">
            <v>1384</v>
          </cell>
        </row>
        <row r="1397">
          <cell r="B1397" t="str">
            <v>362</v>
          </cell>
          <cell r="C1397" t="str">
            <v/>
          </cell>
          <cell r="D1397">
            <v>1385</v>
          </cell>
        </row>
        <row r="1398">
          <cell r="B1398" t="str">
            <v>363</v>
          </cell>
          <cell r="C1398" t="str">
            <v/>
          </cell>
          <cell r="D1398">
            <v>1386</v>
          </cell>
        </row>
        <row r="1399">
          <cell r="B1399" t="str">
            <v>364</v>
          </cell>
          <cell r="C1399" t="str">
            <v/>
          </cell>
          <cell r="D1399">
            <v>1387</v>
          </cell>
        </row>
        <row r="1400">
          <cell r="B1400" t="str">
            <v>365</v>
          </cell>
          <cell r="C1400" t="str">
            <v/>
          </cell>
          <cell r="D1400">
            <v>1388</v>
          </cell>
        </row>
        <row r="1401">
          <cell r="B1401" t="str">
            <v>366</v>
          </cell>
          <cell r="C1401" t="str">
            <v/>
          </cell>
          <cell r="D1401">
            <v>1389</v>
          </cell>
        </row>
        <row r="1402">
          <cell r="B1402" t="str">
            <v>367</v>
          </cell>
          <cell r="C1402" t="str">
            <v/>
          </cell>
          <cell r="D1402">
            <v>1390</v>
          </cell>
        </row>
        <row r="1403">
          <cell r="B1403" t="str">
            <v>368</v>
          </cell>
          <cell r="C1403" t="str">
            <v/>
          </cell>
          <cell r="D1403">
            <v>1391</v>
          </cell>
        </row>
        <row r="1404">
          <cell r="B1404" t="str">
            <v>369</v>
          </cell>
          <cell r="C1404" t="str">
            <v/>
          </cell>
          <cell r="D1404">
            <v>1392</v>
          </cell>
        </row>
        <row r="1405">
          <cell r="B1405" t="str">
            <v>370</v>
          </cell>
          <cell r="C1405" t="str">
            <v/>
          </cell>
          <cell r="D1405">
            <v>1393</v>
          </cell>
        </row>
        <row r="1406">
          <cell r="B1406" t="str">
            <v>371</v>
          </cell>
          <cell r="C1406" t="str">
            <v/>
          </cell>
          <cell r="D1406">
            <v>1394</v>
          </cell>
        </row>
        <row r="1407">
          <cell r="B1407" t="str">
            <v>372</v>
          </cell>
          <cell r="C1407" t="str">
            <v/>
          </cell>
          <cell r="D1407">
            <v>1395</v>
          </cell>
        </row>
        <row r="1408">
          <cell r="B1408" t="str">
            <v>373</v>
          </cell>
          <cell r="C1408" t="str">
            <v/>
          </cell>
          <cell r="D1408">
            <v>1396</v>
          </cell>
        </row>
        <row r="1409">
          <cell r="B1409" t="str">
            <v>374</v>
          </cell>
          <cell r="C1409" t="str">
            <v/>
          </cell>
          <cell r="D1409">
            <v>1397</v>
          </cell>
        </row>
        <row r="1410">
          <cell r="B1410" t="str">
            <v>375</v>
          </cell>
          <cell r="C1410" t="str">
            <v/>
          </cell>
          <cell r="D1410">
            <v>1398</v>
          </cell>
        </row>
        <row r="1411">
          <cell r="B1411" t="str">
            <v>376</v>
          </cell>
          <cell r="C1411" t="str">
            <v/>
          </cell>
          <cell r="D1411">
            <v>1399</v>
          </cell>
        </row>
        <row r="1412">
          <cell r="B1412" t="str">
            <v>377</v>
          </cell>
          <cell r="C1412" t="str">
            <v/>
          </cell>
          <cell r="D1412">
            <v>1400</v>
          </cell>
        </row>
        <row r="1413">
          <cell r="B1413" t="str">
            <v>378</v>
          </cell>
          <cell r="C1413" t="str">
            <v/>
          </cell>
          <cell r="D1413">
            <v>1401</v>
          </cell>
        </row>
        <row r="1414">
          <cell r="B1414" t="str">
            <v>379</v>
          </cell>
          <cell r="C1414" t="str">
            <v/>
          </cell>
          <cell r="D1414">
            <v>1402</v>
          </cell>
        </row>
        <row r="1415">
          <cell r="B1415" t="str">
            <v>380</v>
          </cell>
          <cell r="C1415" t="str">
            <v/>
          </cell>
          <cell r="D1415">
            <v>1403</v>
          </cell>
        </row>
        <row r="1416">
          <cell r="B1416" t="str">
            <v>381</v>
          </cell>
          <cell r="C1416" t="str">
            <v/>
          </cell>
          <cell r="D1416">
            <v>1404</v>
          </cell>
        </row>
        <row r="1417">
          <cell r="B1417" t="str">
            <v>382</v>
          </cell>
          <cell r="C1417" t="str">
            <v/>
          </cell>
          <cell r="D1417">
            <v>1405</v>
          </cell>
        </row>
        <row r="1418">
          <cell r="B1418" t="str">
            <v>383</v>
          </cell>
          <cell r="C1418" t="str">
            <v/>
          </cell>
          <cell r="D1418">
            <v>1406</v>
          </cell>
        </row>
        <row r="1419">
          <cell r="B1419" t="str">
            <v>384</v>
          </cell>
          <cell r="C1419" t="str">
            <v/>
          </cell>
          <cell r="D1419">
            <v>1407</v>
          </cell>
        </row>
        <row r="1420">
          <cell r="B1420" t="str">
            <v>385</v>
          </cell>
          <cell r="C1420" t="str">
            <v/>
          </cell>
          <cell r="D1420">
            <v>1408</v>
          </cell>
        </row>
        <row r="1421">
          <cell r="B1421" t="str">
            <v>386</v>
          </cell>
          <cell r="C1421" t="str">
            <v/>
          </cell>
          <cell r="D1421">
            <v>1409</v>
          </cell>
        </row>
        <row r="1422">
          <cell r="B1422" t="str">
            <v>387</v>
          </cell>
          <cell r="C1422" t="str">
            <v/>
          </cell>
          <cell r="D1422">
            <v>1410</v>
          </cell>
        </row>
        <row r="1423">
          <cell r="B1423" t="str">
            <v>388</v>
          </cell>
          <cell r="C1423" t="str">
            <v/>
          </cell>
          <cell r="D1423">
            <v>1411</v>
          </cell>
        </row>
        <row r="1424">
          <cell r="B1424" t="str">
            <v>389</v>
          </cell>
          <cell r="C1424" t="str">
            <v/>
          </cell>
          <cell r="D1424">
            <v>1412</v>
          </cell>
        </row>
        <row r="1425">
          <cell r="B1425" t="str">
            <v>390</v>
          </cell>
          <cell r="C1425" t="str">
            <v/>
          </cell>
          <cell r="D1425">
            <v>1413</v>
          </cell>
        </row>
        <row r="1426">
          <cell r="B1426" t="str">
            <v>391</v>
          </cell>
          <cell r="C1426" t="str">
            <v/>
          </cell>
          <cell r="D1426">
            <v>1414</v>
          </cell>
        </row>
        <row r="1427">
          <cell r="B1427" t="str">
            <v>392</v>
          </cell>
          <cell r="C1427" t="str">
            <v/>
          </cell>
          <cell r="D1427">
            <v>1415</v>
          </cell>
        </row>
        <row r="1428">
          <cell r="B1428" t="str">
            <v>393</v>
          </cell>
          <cell r="C1428" t="str">
            <v/>
          </cell>
          <cell r="D1428">
            <v>1416</v>
          </cell>
        </row>
        <row r="1429">
          <cell r="B1429" t="str">
            <v>394</v>
          </cell>
          <cell r="C1429" t="str">
            <v/>
          </cell>
          <cell r="D1429">
            <v>1417</v>
          </cell>
        </row>
        <row r="1430">
          <cell r="B1430" t="str">
            <v>395</v>
          </cell>
          <cell r="C1430" t="str">
            <v/>
          </cell>
          <cell r="D1430">
            <v>1418</v>
          </cell>
        </row>
        <row r="1431">
          <cell r="B1431" t="str">
            <v>396</v>
          </cell>
          <cell r="C1431" t="str">
            <v/>
          </cell>
          <cell r="D1431">
            <v>1419</v>
          </cell>
        </row>
        <row r="1432">
          <cell r="B1432" t="str">
            <v>397</v>
          </cell>
          <cell r="C1432" t="str">
            <v/>
          </cell>
          <cell r="D1432">
            <v>1420</v>
          </cell>
        </row>
        <row r="1433">
          <cell r="B1433" t="str">
            <v>398</v>
          </cell>
          <cell r="C1433" t="str">
            <v/>
          </cell>
          <cell r="D1433">
            <v>1421</v>
          </cell>
        </row>
        <row r="1434">
          <cell r="B1434" t="str">
            <v>399</v>
          </cell>
          <cell r="C1434" t="str">
            <v/>
          </cell>
          <cell r="D1434">
            <v>1422</v>
          </cell>
        </row>
        <row r="1435">
          <cell r="B1435" t="str">
            <v>400</v>
          </cell>
          <cell r="C1435" t="str">
            <v/>
          </cell>
          <cell r="D1435">
            <v>1423</v>
          </cell>
        </row>
        <row r="1436">
          <cell r="B1436" t="str">
            <v>401</v>
          </cell>
          <cell r="C1436" t="str">
            <v/>
          </cell>
          <cell r="D1436">
            <v>1424</v>
          </cell>
        </row>
        <row r="1437">
          <cell r="B1437" t="str">
            <v>402</v>
          </cell>
          <cell r="C1437" t="str">
            <v/>
          </cell>
          <cell r="D1437">
            <v>1425</v>
          </cell>
        </row>
        <row r="1438">
          <cell r="B1438" t="str">
            <v>403</v>
          </cell>
          <cell r="C1438" t="str">
            <v/>
          </cell>
          <cell r="D1438">
            <v>1426</v>
          </cell>
        </row>
        <row r="1439">
          <cell r="B1439" t="str">
            <v>404</v>
          </cell>
          <cell r="C1439" t="str">
            <v/>
          </cell>
          <cell r="D1439">
            <v>1427</v>
          </cell>
        </row>
        <row r="1440">
          <cell r="B1440" t="str">
            <v>405</v>
          </cell>
          <cell r="C1440" t="str">
            <v/>
          </cell>
          <cell r="D1440">
            <v>1428</v>
          </cell>
        </row>
        <row r="1441">
          <cell r="B1441" t="str">
            <v>406</v>
          </cell>
          <cell r="C1441" t="str">
            <v/>
          </cell>
          <cell r="D1441">
            <v>1429</v>
          </cell>
        </row>
        <row r="1442">
          <cell r="B1442" t="str">
            <v>407</v>
          </cell>
          <cell r="C1442" t="str">
            <v/>
          </cell>
          <cell r="D1442">
            <v>1430</v>
          </cell>
        </row>
        <row r="1443">
          <cell r="B1443" t="str">
            <v>408</v>
          </cell>
          <cell r="C1443" t="str">
            <v/>
          </cell>
          <cell r="D1443">
            <v>1431</v>
          </cell>
        </row>
        <row r="1444">
          <cell r="B1444" t="str">
            <v>409</v>
          </cell>
          <cell r="C1444" t="str">
            <v/>
          </cell>
          <cell r="D1444">
            <v>1432</v>
          </cell>
        </row>
        <row r="1445">
          <cell r="B1445" t="str">
            <v>410</v>
          </cell>
          <cell r="C1445" t="str">
            <v/>
          </cell>
          <cell r="D1445">
            <v>1433</v>
          </cell>
        </row>
        <row r="1446">
          <cell r="B1446" t="str">
            <v>411</v>
          </cell>
          <cell r="C1446" t="str">
            <v/>
          </cell>
          <cell r="D1446">
            <v>1434</v>
          </cell>
        </row>
        <row r="1447">
          <cell r="B1447" t="str">
            <v>412</v>
          </cell>
          <cell r="C1447" t="str">
            <v/>
          </cell>
          <cell r="D1447">
            <v>1435</v>
          </cell>
        </row>
        <row r="1448">
          <cell r="B1448" t="str">
            <v>413</v>
          </cell>
          <cell r="C1448" t="str">
            <v/>
          </cell>
          <cell r="D1448">
            <v>1436</v>
          </cell>
        </row>
        <row r="1449">
          <cell r="B1449" t="str">
            <v>414</v>
          </cell>
          <cell r="C1449" t="str">
            <v/>
          </cell>
          <cell r="D1449">
            <v>1437</v>
          </cell>
        </row>
        <row r="1450">
          <cell r="B1450" t="str">
            <v>415</v>
          </cell>
          <cell r="C1450" t="str">
            <v/>
          </cell>
          <cell r="D1450">
            <v>1438</v>
          </cell>
        </row>
        <row r="1451">
          <cell r="B1451" t="str">
            <v>416</v>
          </cell>
          <cell r="C1451" t="str">
            <v/>
          </cell>
          <cell r="D1451">
            <v>1439</v>
          </cell>
        </row>
        <row r="1452">
          <cell r="B1452" t="str">
            <v>417</v>
          </cell>
          <cell r="C1452" t="str">
            <v/>
          </cell>
          <cell r="D1452">
            <v>1440</v>
          </cell>
        </row>
        <row r="1453">
          <cell r="B1453" t="str">
            <v>418</v>
          </cell>
          <cell r="C1453" t="str">
            <v/>
          </cell>
          <cell r="D1453">
            <v>1441</v>
          </cell>
        </row>
        <row r="1454">
          <cell r="B1454" t="str">
            <v>419</v>
          </cell>
          <cell r="C1454" t="str">
            <v/>
          </cell>
          <cell r="D1454">
            <v>1442</v>
          </cell>
        </row>
        <row r="1455">
          <cell r="B1455" t="str">
            <v>420</v>
          </cell>
          <cell r="C1455" t="str">
            <v/>
          </cell>
          <cell r="D1455">
            <v>1443</v>
          </cell>
        </row>
        <row r="1456">
          <cell r="B1456" t="str">
            <v>421</v>
          </cell>
          <cell r="C1456" t="str">
            <v/>
          </cell>
          <cell r="D1456">
            <v>1444</v>
          </cell>
        </row>
        <row r="1457">
          <cell r="B1457" t="str">
            <v>422</v>
          </cell>
          <cell r="C1457" t="str">
            <v/>
          </cell>
          <cell r="D1457">
            <v>1445</v>
          </cell>
        </row>
        <row r="1458">
          <cell r="B1458" t="str">
            <v>423</v>
          </cell>
          <cell r="C1458" t="str">
            <v/>
          </cell>
          <cell r="D1458">
            <v>1446</v>
          </cell>
        </row>
        <row r="1459">
          <cell r="B1459" t="str">
            <v>424</v>
          </cell>
          <cell r="C1459" t="str">
            <v/>
          </cell>
          <cell r="D1459">
            <v>1447</v>
          </cell>
        </row>
        <row r="1460">
          <cell r="B1460" t="str">
            <v>425</v>
          </cell>
          <cell r="C1460" t="str">
            <v/>
          </cell>
          <cell r="D1460">
            <v>1448</v>
          </cell>
        </row>
        <row r="1461">
          <cell r="B1461" t="str">
            <v>426</v>
          </cell>
          <cell r="C1461" t="str">
            <v/>
          </cell>
          <cell r="D1461">
            <v>1449</v>
          </cell>
        </row>
        <row r="1462">
          <cell r="B1462" t="str">
            <v>427</v>
          </cell>
          <cell r="C1462" t="str">
            <v/>
          </cell>
          <cell r="D1462">
            <v>1450</v>
          </cell>
        </row>
        <row r="1463">
          <cell r="B1463" t="str">
            <v>428</v>
          </cell>
          <cell r="C1463" t="str">
            <v/>
          </cell>
          <cell r="D1463">
            <v>1451</v>
          </cell>
        </row>
        <row r="1464">
          <cell r="B1464" t="str">
            <v>429</v>
          </cell>
          <cell r="C1464" t="str">
            <v/>
          </cell>
          <cell r="D1464">
            <v>1452</v>
          </cell>
        </row>
        <row r="1465">
          <cell r="B1465" t="str">
            <v>430</v>
          </cell>
          <cell r="C1465" t="str">
            <v/>
          </cell>
          <cell r="D1465">
            <v>1453</v>
          </cell>
        </row>
        <row r="1466">
          <cell r="B1466" t="str">
            <v>431</v>
          </cell>
          <cell r="C1466" t="str">
            <v/>
          </cell>
          <cell r="D1466">
            <v>1454</v>
          </cell>
        </row>
        <row r="1467">
          <cell r="B1467" t="str">
            <v>432</v>
          </cell>
          <cell r="C1467" t="str">
            <v/>
          </cell>
          <cell r="D1467">
            <v>1455</v>
          </cell>
        </row>
        <row r="1468">
          <cell r="B1468" t="str">
            <v>433</v>
          </cell>
          <cell r="C1468" t="str">
            <v/>
          </cell>
          <cell r="D1468">
            <v>1456</v>
          </cell>
        </row>
        <row r="1469">
          <cell r="B1469" t="str">
            <v>434</v>
          </cell>
          <cell r="C1469" t="str">
            <v/>
          </cell>
          <cell r="D1469">
            <v>1457</v>
          </cell>
        </row>
        <row r="1470">
          <cell r="B1470" t="str">
            <v>435</v>
          </cell>
          <cell r="C1470" t="str">
            <v/>
          </cell>
          <cell r="D1470">
            <v>1458</v>
          </cell>
        </row>
        <row r="1471">
          <cell r="B1471" t="str">
            <v>436</v>
          </cell>
          <cell r="C1471" t="str">
            <v/>
          </cell>
          <cell r="D1471">
            <v>1459</v>
          </cell>
        </row>
        <row r="1472">
          <cell r="B1472" t="str">
            <v>437</v>
          </cell>
          <cell r="C1472" t="str">
            <v/>
          </cell>
          <cell r="D1472">
            <v>1460</v>
          </cell>
        </row>
        <row r="1473">
          <cell r="B1473" t="str">
            <v>438</v>
          </cell>
          <cell r="C1473" t="str">
            <v/>
          </cell>
          <cell r="D1473">
            <v>1461</v>
          </cell>
        </row>
        <row r="1474">
          <cell r="B1474" t="str">
            <v>439</v>
          </cell>
          <cell r="C1474" t="str">
            <v/>
          </cell>
          <cell r="D1474">
            <v>1462</v>
          </cell>
        </row>
        <row r="1475">
          <cell r="B1475" t="str">
            <v>440</v>
          </cell>
          <cell r="C1475" t="str">
            <v/>
          </cell>
          <cell r="D1475">
            <v>1463</v>
          </cell>
        </row>
        <row r="1476">
          <cell r="B1476" t="str">
            <v>441</v>
          </cell>
          <cell r="C1476" t="str">
            <v/>
          </cell>
          <cell r="D1476">
            <v>1464</v>
          </cell>
        </row>
        <row r="1477">
          <cell r="B1477" t="str">
            <v>442</v>
          </cell>
          <cell r="C1477" t="str">
            <v/>
          </cell>
          <cell r="D1477">
            <v>1465</v>
          </cell>
        </row>
        <row r="1478">
          <cell r="B1478" t="str">
            <v>443</v>
          </cell>
          <cell r="C1478" t="str">
            <v/>
          </cell>
          <cell r="D1478">
            <v>1466</v>
          </cell>
        </row>
        <row r="1479">
          <cell r="B1479" t="str">
            <v>444</v>
          </cell>
          <cell r="C1479" t="str">
            <v/>
          </cell>
          <cell r="D1479">
            <v>1467</v>
          </cell>
        </row>
        <row r="1480">
          <cell r="B1480" t="str">
            <v>445</v>
          </cell>
          <cell r="C1480" t="str">
            <v/>
          </cell>
          <cell r="D1480">
            <v>1468</v>
          </cell>
        </row>
        <row r="1481">
          <cell r="B1481" t="str">
            <v>446</v>
          </cell>
          <cell r="C1481" t="str">
            <v/>
          </cell>
          <cell r="D1481">
            <v>1469</v>
          </cell>
        </row>
        <row r="1482">
          <cell r="B1482" t="str">
            <v>447</v>
          </cell>
          <cell r="C1482" t="str">
            <v/>
          </cell>
          <cell r="D1482">
            <v>1470</v>
          </cell>
        </row>
        <row r="1483">
          <cell r="B1483" t="str">
            <v>448</v>
          </cell>
          <cell r="C1483" t="str">
            <v/>
          </cell>
          <cell r="D1483">
            <v>1471</v>
          </cell>
        </row>
        <row r="1484">
          <cell r="B1484" t="str">
            <v>449</v>
          </cell>
          <cell r="C1484" t="str">
            <v/>
          </cell>
          <cell r="D1484">
            <v>1472</v>
          </cell>
        </row>
        <row r="1485">
          <cell r="B1485" t="str">
            <v>450</v>
          </cell>
          <cell r="C1485" t="str">
            <v/>
          </cell>
          <cell r="D1485">
            <v>1473</v>
          </cell>
        </row>
        <row r="1486">
          <cell r="B1486" t="str">
            <v>451</v>
          </cell>
          <cell r="C1486" t="str">
            <v/>
          </cell>
          <cell r="D1486">
            <v>1474</v>
          </cell>
        </row>
        <row r="1487">
          <cell r="B1487" t="str">
            <v>452</v>
          </cell>
          <cell r="C1487" t="str">
            <v/>
          </cell>
          <cell r="D1487">
            <v>1475</v>
          </cell>
        </row>
        <row r="1488">
          <cell r="B1488" t="str">
            <v>453</v>
          </cell>
          <cell r="C1488" t="str">
            <v/>
          </cell>
          <cell r="D1488">
            <v>1476</v>
          </cell>
        </row>
        <row r="1489">
          <cell r="B1489" t="str">
            <v>454</v>
          </cell>
          <cell r="C1489" t="str">
            <v/>
          </cell>
          <cell r="D1489">
            <v>1477</v>
          </cell>
        </row>
        <row r="1490">
          <cell r="B1490" t="str">
            <v>455</v>
          </cell>
          <cell r="C1490" t="str">
            <v/>
          </cell>
          <cell r="D1490">
            <v>1478</v>
          </cell>
        </row>
        <row r="1491">
          <cell r="B1491" t="str">
            <v>456</v>
          </cell>
          <cell r="C1491" t="str">
            <v/>
          </cell>
          <cell r="D1491">
            <v>1479</v>
          </cell>
        </row>
        <row r="1492">
          <cell r="B1492" t="str">
            <v>457</v>
          </cell>
          <cell r="C1492" t="str">
            <v/>
          </cell>
          <cell r="D1492">
            <v>1480</v>
          </cell>
        </row>
        <row r="1493">
          <cell r="B1493" t="str">
            <v>458</v>
          </cell>
          <cell r="C1493" t="str">
            <v/>
          </cell>
          <cell r="D1493">
            <v>1481</v>
          </cell>
        </row>
        <row r="1494">
          <cell r="B1494" t="str">
            <v>459</v>
          </cell>
          <cell r="C1494" t="str">
            <v/>
          </cell>
          <cell r="D1494">
            <v>1482</v>
          </cell>
        </row>
        <row r="1495">
          <cell r="B1495" t="str">
            <v>460</v>
          </cell>
          <cell r="C1495" t="str">
            <v/>
          </cell>
          <cell r="D1495">
            <v>1483</v>
          </cell>
        </row>
        <row r="1496">
          <cell r="B1496" t="str">
            <v>461</v>
          </cell>
          <cell r="C1496" t="str">
            <v/>
          </cell>
          <cell r="D1496">
            <v>1484</v>
          </cell>
        </row>
        <row r="1497">
          <cell r="B1497" t="str">
            <v>462</v>
          </cell>
          <cell r="C1497" t="str">
            <v/>
          </cell>
          <cell r="D1497">
            <v>1485</v>
          </cell>
        </row>
        <row r="1498">
          <cell r="B1498" t="str">
            <v>463</v>
          </cell>
          <cell r="C1498" t="str">
            <v/>
          </cell>
          <cell r="D1498">
            <v>1486</v>
          </cell>
        </row>
        <row r="1499">
          <cell r="B1499" t="str">
            <v>464</v>
          </cell>
          <cell r="C1499" t="str">
            <v/>
          </cell>
          <cell r="D1499">
            <v>1487</v>
          </cell>
        </row>
        <row r="1500">
          <cell r="B1500" t="str">
            <v>465</v>
          </cell>
          <cell r="C1500" t="str">
            <v/>
          </cell>
          <cell r="D1500">
            <v>1488</v>
          </cell>
        </row>
        <row r="1501">
          <cell r="B1501" t="str">
            <v>466</v>
          </cell>
          <cell r="C1501" t="str">
            <v/>
          </cell>
          <cell r="D1501">
            <v>1489</v>
          </cell>
        </row>
        <row r="1502">
          <cell r="B1502" t="str">
            <v>467</v>
          </cell>
          <cell r="C1502" t="str">
            <v/>
          </cell>
          <cell r="D1502">
            <v>1490</v>
          </cell>
        </row>
        <row r="1503">
          <cell r="B1503" t="str">
            <v>468</v>
          </cell>
          <cell r="C1503" t="str">
            <v/>
          </cell>
          <cell r="D1503">
            <v>1491</v>
          </cell>
        </row>
        <row r="1504">
          <cell r="B1504" t="str">
            <v>469</v>
          </cell>
          <cell r="C1504" t="str">
            <v/>
          </cell>
          <cell r="D1504">
            <v>1492</v>
          </cell>
        </row>
        <row r="1505">
          <cell r="B1505" t="str">
            <v>470</v>
          </cell>
          <cell r="C1505" t="str">
            <v/>
          </cell>
          <cell r="D1505">
            <v>1493</v>
          </cell>
        </row>
        <row r="1506">
          <cell r="B1506" t="str">
            <v>471</v>
          </cell>
          <cell r="C1506" t="str">
            <v/>
          </cell>
          <cell r="D1506">
            <v>1494</v>
          </cell>
        </row>
        <row r="1507">
          <cell r="B1507" t="str">
            <v>472</v>
          </cell>
          <cell r="C1507" t="str">
            <v/>
          </cell>
          <cell r="D1507">
            <v>1495</v>
          </cell>
        </row>
        <row r="1508">
          <cell r="B1508" t="str">
            <v>473</v>
          </cell>
          <cell r="C1508" t="str">
            <v/>
          </cell>
          <cell r="D1508">
            <v>1496</v>
          </cell>
        </row>
        <row r="1509">
          <cell r="B1509" t="str">
            <v>474</v>
          </cell>
          <cell r="C1509" t="str">
            <v/>
          </cell>
          <cell r="D1509">
            <v>1497</v>
          </cell>
        </row>
        <row r="1510">
          <cell r="B1510" t="str">
            <v>475</v>
          </cell>
          <cell r="C1510" t="str">
            <v/>
          </cell>
          <cell r="D1510">
            <v>1498</v>
          </cell>
        </row>
        <row r="1511">
          <cell r="B1511" t="str">
            <v>476</v>
          </cell>
          <cell r="C1511" t="str">
            <v/>
          </cell>
          <cell r="D1511">
            <v>1499</v>
          </cell>
        </row>
        <row r="1512">
          <cell r="B1512" t="str">
            <v>477</v>
          </cell>
          <cell r="C1512" t="str">
            <v/>
          </cell>
          <cell r="D1512">
            <v>1500</v>
          </cell>
        </row>
        <row r="1513">
          <cell r="B1513" t="str">
            <v>478</v>
          </cell>
          <cell r="C1513" t="str">
            <v/>
          </cell>
          <cell r="D1513">
            <v>1501</v>
          </cell>
        </row>
        <row r="1514">
          <cell r="B1514" t="str">
            <v>479</v>
          </cell>
          <cell r="C1514" t="str">
            <v/>
          </cell>
          <cell r="D1514">
            <v>1502</v>
          </cell>
        </row>
        <row r="1515">
          <cell r="B1515" t="str">
            <v>480</v>
          </cell>
          <cell r="C1515" t="str">
            <v/>
          </cell>
          <cell r="D1515">
            <v>1503</v>
          </cell>
        </row>
        <row r="1516">
          <cell r="B1516" t="str">
            <v>481</v>
          </cell>
          <cell r="C1516" t="str">
            <v/>
          </cell>
          <cell r="D1516">
            <v>1504</v>
          </cell>
        </row>
        <row r="1517">
          <cell r="B1517" t="str">
            <v>482</v>
          </cell>
          <cell r="C1517" t="str">
            <v/>
          </cell>
          <cell r="D1517">
            <v>1505</v>
          </cell>
        </row>
        <row r="1518">
          <cell r="B1518" t="str">
            <v>483</v>
          </cell>
          <cell r="C1518" t="str">
            <v/>
          </cell>
          <cell r="D1518">
            <v>1506</v>
          </cell>
        </row>
        <row r="1519">
          <cell r="B1519" t="str">
            <v>484</v>
          </cell>
          <cell r="C1519" t="str">
            <v/>
          </cell>
          <cell r="D1519">
            <v>1507</v>
          </cell>
        </row>
        <row r="1520">
          <cell r="B1520" t="str">
            <v>485</v>
          </cell>
          <cell r="C1520" t="str">
            <v/>
          </cell>
          <cell r="D1520">
            <v>1508</v>
          </cell>
        </row>
        <row r="1521">
          <cell r="B1521" t="str">
            <v>486</v>
          </cell>
          <cell r="C1521" t="str">
            <v/>
          </cell>
          <cell r="D1521">
            <v>1509</v>
          </cell>
        </row>
        <row r="1522">
          <cell r="B1522" t="str">
            <v>487</v>
          </cell>
          <cell r="C1522" t="str">
            <v/>
          </cell>
          <cell r="D1522">
            <v>1510</v>
          </cell>
        </row>
        <row r="1523">
          <cell r="B1523" t="str">
            <v>488</v>
          </cell>
          <cell r="C1523" t="str">
            <v/>
          </cell>
          <cell r="D1523">
            <v>1511</v>
          </cell>
        </row>
        <row r="1524">
          <cell r="B1524" t="str">
            <v>489</v>
          </cell>
          <cell r="C1524" t="str">
            <v/>
          </cell>
          <cell r="D1524">
            <v>1512</v>
          </cell>
        </row>
        <row r="1525">
          <cell r="B1525" t="str">
            <v>490</v>
          </cell>
          <cell r="C1525" t="str">
            <v/>
          </cell>
          <cell r="D1525">
            <v>1513</v>
          </cell>
        </row>
        <row r="1526">
          <cell r="B1526" t="str">
            <v>491</v>
          </cell>
          <cell r="C1526" t="str">
            <v/>
          </cell>
          <cell r="D1526">
            <v>1514</v>
          </cell>
        </row>
        <row r="1527">
          <cell r="B1527" t="str">
            <v>492</v>
          </cell>
          <cell r="C1527" t="str">
            <v/>
          </cell>
          <cell r="D1527">
            <v>1515</v>
          </cell>
        </row>
        <row r="1528">
          <cell r="B1528" t="str">
            <v>493</v>
          </cell>
          <cell r="C1528" t="str">
            <v/>
          </cell>
          <cell r="D1528">
            <v>1516</v>
          </cell>
        </row>
        <row r="1529">
          <cell r="B1529" t="str">
            <v>494</v>
          </cell>
          <cell r="C1529" t="str">
            <v/>
          </cell>
          <cell r="D1529">
            <v>1517</v>
          </cell>
        </row>
        <row r="1530">
          <cell r="B1530" t="str">
            <v>495</v>
          </cell>
          <cell r="C1530" t="str">
            <v/>
          </cell>
          <cell r="D1530">
            <v>1518</v>
          </cell>
        </row>
        <row r="1531">
          <cell r="B1531" t="str">
            <v>496</v>
          </cell>
          <cell r="C1531" t="str">
            <v/>
          </cell>
          <cell r="D1531">
            <v>1519</v>
          </cell>
        </row>
        <row r="1532">
          <cell r="B1532" t="str">
            <v>497</v>
          </cell>
          <cell r="C1532" t="str">
            <v/>
          </cell>
          <cell r="D1532">
            <v>1520</v>
          </cell>
        </row>
        <row r="1533">
          <cell r="B1533" t="str">
            <v>498</v>
          </cell>
          <cell r="C1533" t="str">
            <v/>
          </cell>
          <cell r="D1533">
            <v>1521</v>
          </cell>
        </row>
        <row r="1534">
          <cell r="B1534" t="str">
            <v>499</v>
          </cell>
          <cell r="C1534" t="str">
            <v/>
          </cell>
          <cell r="D1534">
            <v>1522</v>
          </cell>
        </row>
        <row r="1535">
          <cell r="B1535" t="str">
            <v>500</v>
          </cell>
          <cell r="C1535" t="str">
            <v/>
          </cell>
          <cell r="D1535">
            <v>1523</v>
          </cell>
        </row>
        <row r="1536">
          <cell r="B1536" t="str">
            <v>501</v>
          </cell>
          <cell r="C1536" t="str">
            <v/>
          </cell>
          <cell r="D1536">
            <v>1524</v>
          </cell>
        </row>
        <row r="1537">
          <cell r="B1537" t="str">
            <v>502</v>
          </cell>
          <cell r="C1537" t="str">
            <v/>
          </cell>
          <cell r="D1537">
            <v>1525</v>
          </cell>
        </row>
        <row r="1538">
          <cell r="B1538" t="str">
            <v>503</v>
          </cell>
          <cell r="C1538" t="str">
            <v/>
          </cell>
          <cell r="D1538">
            <v>1526</v>
          </cell>
        </row>
        <row r="1539">
          <cell r="B1539" t="str">
            <v>504</v>
          </cell>
          <cell r="C1539" t="str">
            <v/>
          </cell>
          <cell r="D1539">
            <v>1527</v>
          </cell>
        </row>
        <row r="1540">
          <cell r="B1540" t="str">
            <v>505</v>
          </cell>
          <cell r="C1540" t="str">
            <v/>
          </cell>
          <cell r="D1540">
            <v>1528</v>
          </cell>
        </row>
        <row r="1541">
          <cell r="B1541" t="str">
            <v>506</v>
          </cell>
          <cell r="C1541" t="str">
            <v/>
          </cell>
          <cell r="D1541">
            <v>1529</v>
          </cell>
        </row>
        <row r="1542">
          <cell r="B1542" t="str">
            <v>507</v>
          </cell>
          <cell r="C1542" t="str">
            <v/>
          </cell>
          <cell r="D1542">
            <v>1530</v>
          </cell>
        </row>
        <row r="1543">
          <cell r="B1543" t="str">
            <v>508</v>
          </cell>
          <cell r="C1543" t="str">
            <v/>
          </cell>
          <cell r="D1543">
            <v>1531</v>
          </cell>
        </row>
        <row r="1544">
          <cell r="B1544" t="str">
            <v>509</v>
          </cell>
          <cell r="C1544" t="str">
            <v/>
          </cell>
          <cell r="D1544">
            <v>1532</v>
          </cell>
        </row>
        <row r="1545">
          <cell r="B1545" t="str">
            <v>510</v>
          </cell>
          <cell r="C1545" t="str">
            <v/>
          </cell>
          <cell r="D1545">
            <v>1533</v>
          </cell>
        </row>
        <row r="1546">
          <cell r="B1546" t="str">
            <v>511</v>
          </cell>
          <cell r="C1546" t="str">
            <v/>
          </cell>
          <cell r="D1546">
            <v>1534</v>
          </cell>
        </row>
        <row r="1547">
          <cell r="B1547" t="str">
            <v>512</v>
          </cell>
          <cell r="C1547" t="str">
            <v/>
          </cell>
          <cell r="D1547">
            <v>1535</v>
          </cell>
        </row>
        <row r="1548">
          <cell r="B1548" t="str">
            <v>513</v>
          </cell>
          <cell r="C1548" t="str">
            <v/>
          </cell>
          <cell r="D1548">
            <v>1536</v>
          </cell>
        </row>
        <row r="1549">
          <cell r="B1549" t="str">
            <v>514</v>
          </cell>
          <cell r="C1549" t="str">
            <v/>
          </cell>
          <cell r="D1549">
            <v>1537</v>
          </cell>
        </row>
        <row r="1550">
          <cell r="B1550" t="str">
            <v>515</v>
          </cell>
          <cell r="C1550" t="str">
            <v/>
          </cell>
          <cell r="D1550">
            <v>1538</v>
          </cell>
        </row>
        <row r="1551">
          <cell r="B1551" t="str">
            <v>516</v>
          </cell>
          <cell r="C1551" t="str">
            <v/>
          </cell>
          <cell r="D1551">
            <v>1539</v>
          </cell>
        </row>
        <row r="1552">
          <cell r="B1552" t="str">
            <v>517</v>
          </cell>
          <cell r="C1552" t="str">
            <v/>
          </cell>
          <cell r="D1552">
            <v>1540</v>
          </cell>
        </row>
        <row r="1553">
          <cell r="B1553" t="str">
            <v>518</v>
          </cell>
          <cell r="C1553" t="str">
            <v/>
          </cell>
          <cell r="D1553">
            <v>1541</v>
          </cell>
        </row>
        <row r="1554">
          <cell r="B1554" t="str">
            <v>519</v>
          </cell>
          <cell r="C1554" t="str">
            <v/>
          </cell>
          <cell r="D1554">
            <v>1542</v>
          </cell>
        </row>
        <row r="1555">
          <cell r="B1555" t="str">
            <v>520</v>
          </cell>
          <cell r="C1555" t="str">
            <v/>
          </cell>
          <cell r="D1555">
            <v>1543</v>
          </cell>
        </row>
        <row r="1556">
          <cell r="B1556" t="str">
            <v>521</v>
          </cell>
          <cell r="C1556" t="str">
            <v/>
          </cell>
          <cell r="D1556">
            <v>1544</v>
          </cell>
        </row>
        <row r="1557">
          <cell r="B1557" t="str">
            <v>522</v>
          </cell>
          <cell r="C1557" t="str">
            <v/>
          </cell>
          <cell r="D1557">
            <v>1545</v>
          </cell>
        </row>
        <row r="1558">
          <cell r="B1558" t="str">
            <v>523</v>
          </cell>
          <cell r="C1558" t="str">
            <v/>
          </cell>
          <cell r="D1558">
            <v>1546</v>
          </cell>
        </row>
        <row r="1559">
          <cell r="B1559" t="str">
            <v>524</v>
          </cell>
          <cell r="C1559" t="str">
            <v/>
          </cell>
          <cell r="D1559">
            <v>1547</v>
          </cell>
        </row>
        <row r="1560">
          <cell r="B1560" t="str">
            <v>525</v>
          </cell>
          <cell r="C1560" t="str">
            <v/>
          </cell>
          <cell r="D1560">
            <v>1548</v>
          </cell>
        </row>
        <row r="1561">
          <cell r="B1561" t="str">
            <v>526</v>
          </cell>
          <cell r="C1561" t="str">
            <v/>
          </cell>
          <cell r="D1561">
            <v>1549</v>
          </cell>
        </row>
        <row r="1562">
          <cell r="B1562" t="str">
            <v>527</v>
          </cell>
          <cell r="C1562" t="str">
            <v/>
          </cell>
          <cell r="D1562">
            <v>1550</v>
          </cell>
        </row>
        <row r="1563">
          <cell r="B1563" t="str">
            <v>528</v>
          </cell>
          <cell r="C1563" t="str">
            <v/>
          </cell>
          <cell r="D1563">
            <v>1551</v>
          </cell>
        </row>
        <row r="1564">
          <cell r="B1564" t="str">
            <v>529</v>
          </cell>
          <cell r="C1564" t="str">
            <v/>
          </cell>
          <cell r="D1564">
            <v>1552</v>
          </cell>
        </row>
        <row r="1565">
          <cell r="B1565" t="str">
            <v>530</v>
          </cell>
          <cell r="C1565" t="str">
            <v/>
          </cell>
          <cell r="D1565">
            <v>1553</v>
          </cell>
        </row>
        <row r="1566">
          <cell r="B1566" t="str">
            <v>531</v>
          </cell>
          <cell r="C1566" t="str">
            <v/>
          </cell>
          <cell r="D1566">
            <v>1554</v>
          </cell>
        </row>
        <row r="1567">
          <cell r="B1567" t="str">
            <v>532</v>
          </cell>
          <cell r="C1567" t="str">
            <v/>
          </cell>
          <cell r="D1567">
            <v>1555</v>
          </cell>
        </row>
        <row r="1568">
          <cell r="B1568" t="str">
            <v>533</v>
          </cell>
          <cell r="C1568" t="str">
            <v/>
          </cell>
          <cell r="D1568">
            <v>1556</v>
          </cell>
        </row>
        <row r="1569">
          <cell r="B1569" t="str">
            <v>534</v>
          </cell>
          <cell r="C1569" t="str">
            <v/>
          </cell>
          <cell r="D1569">
            <v>1557</v>
          </cell>
        </row>
        <row r="1570">
          <cell r="B1570" t="str">
            <v>535</v>
          </cell>
          <cell r="C1570" t="str">
            <v/>
          </cell>
          <cell r="D1570">
            <v>1558</v>
          </cell>
        </row>
        <row r="1571">
          <cell r="B1571" t="str">
            <v>536</v>
          </cell>
          <cell r="C1571" t="str">
            <v/>
          </cell>
          <cell r="D1571">
            <v>1559</v>
          </cell>
        </row>
        <row r="1572">
          <cell r="B1572" t="str">
            <v>537</v>
          </cell>
          <cell r="C1572" t="str">
            <v/>
          </cell>
          <cell r="D1572">
            <v>1560</v>
          </cell>
        </row>
        <row r="1573">
          <cell r="B1573" t="str">
            <v>538</v>
          </cell>
          <cell r="C1573" t="str">
            <v/>
          </cell>
          <cell r="D1573">
            <v>1561</v>
          </cell>
        </row>
        <row r="1574">
          <cell r="B1574" t="str">
            <v>539</v>
          </cell>
          <cell r="C1574" t="str">
            <v/>
          </cell>
          <cell r="D1574">
            <v>1562</v>
          </cell>
        </row>
        <row r="1575">
          <cell r="B1575" t="str">
            <v>540</v>
          </cell>
          <cell r="C1575" t="str">
            <v/>
          </cell>
          <cell r="D1575">
            <v>1563</v>
          </cell>
        </row>
        <row r="1576">
          <cell r="B1576" t="str">
            <v>541</v>
          </cell>
          <cell r="C1576" t="str">
            <v/>
          </cell>
          <cell r="D1576">
            <v>1564</v>
          </cell>
        </row>
        <row r="1577">
          <cell r="B1577" t="str">
            <v>542</v>
          </cell>
          <cell r="C1577" t="str">
            <v/>
          </cell>
          <cell r="D1577">
            <v>1565</v>
          </cell>
        </row>
        <row r="1578">
          <cell r="B1578" t="str">
            <v>543</v>
          </cell>
          <cell r="C1578" t="str">
            <v/>
          </cell>
          <cell r="D1578">
            <v>1566</v>
          </cell>
        </row>
        <row r="1579">
          <cell r="B1579" t="str">
            <v>544</v>
          </cell>
          <cell r="C1579" t="str">
            <v/>
          </cell>
          <cell r="D1579">
            <v>1567</v>
          </cell>
        </row>
        <row r="1580">
          <cell r="B1580" t="str">
            <v>545</v>
          </cell>
          <cell r="C1580" t="str">
            <v/>
          </cell>
          <cell r="D1580">
            <v>1568</v>
          </cell>
        </row>
        <row r="1581">
          <cell r="B1581" t="str">
            <v>546</v>
          </cell>
          <cell r="C1581" t="str">
            <v/>
          </cell>
          <cell r="D1581">
            <v>1569</v>
          </cell>
        </row>
        <row r="1582">
          <cell r="B1582" t="str">
            <v>547</v>
          </cell>
          <cell r="C1582" t="str">
            <v/>
          </cell>
          <cell r="D1582">
            <v>1570</v>
          </cell>
        </row>
        <row r="1583">
          <cell r="B1583" t="str">
            <v>548</v>
          </cell>
          <cell r="C1583" t="str">
            <v/>
          </cell>
          <cell r="D1583">
            <v>1571</v>
          </cell>
        </row>
        <row r="1584">
          <cell r="B1584" t="str">
            <v>549</v>
          </cell>
          <cell r="C1584" t="str">
            <v/>
          </cell>
          <cell r="D1584">
            <v>1572</v>
          </cell>
        </row>
        <row r="1585">
          <cell r="B1585" t="str">
            <v>550</v>
          </cell>
          <cell r="C1585" t="str">
            <v/>
          </cell>
          <cell r="D1585">
            <v>1573</v>
          </cell>
        </row>
        <row r="1586">
          <cell r="B1586" t="str">
            <v>551</v>
          </cell>
          <cell r="C1586" t="str">
            <v/>
          </cell>
          <cell r="D1586">
            <v>1574</v>
          </cell>
        </row>
        <row r="1587">
          <cell r="B1587" t="str">
            <v>552</v>
          </cell>
          <cell r="C1587" t="str">
            <v/>
          </cell>
          <cell r="D1587">
            <v>1575</v>
          </cell>
        </row>
        <row r="1588">
          <cell r="B1588" t="str">
            <v>553</v>
          </cell>
          <cell r="C1588" t="str">
            <v/>
          </cell>
          <cell r="D1588">
            <v>1576</v>
          </cell>
        </row>
        <row r="1589">
          <cell r="B1589" t="str">
            <v>554</v>
          </cell>
          <cell r="C1589" t="str">
            <v/>
          </cell>
          <cell r="D1589">
            <v>1577</v>
          </cell>
        </row>
        <row r="1590">
          <cell r="B1590" t="str">
            <v>555</v>
          </cell>
          <cell r="C1590" t="str">
            <v/>
          </cell>
          <cell r="D1590">
            <v>1578</v>
          </cell>
        </row>
        <row r="1591">
          <cell r="B1591" t="str">
            <v>556</v>
          </cell>
          <cell r="C1591" t="str">
            <v/>
          </cell>
          <cell r="D1591">
            <v>1579</v>
          </cell>
        </row>
        <row r="1592">
          <cell r="B1592" t="str">
            <v>557</v>
          </cell>
          <cell r="C1592" t="str">
            <v/>
          </cell>
          <cell r="D1592">
            <v>1580</v>
          </cell>
        </row>
        <row r="1593">
          <cell r="B1593" t="str">
            <v>558</v>
          </cell>
          <cell r="C1593" t="str">
            <v/>
          </cell>
          <cell r="D1593">
            <v>1581</v>
          </cell>
        </row>
        <row r="1594">
          <cell r="B1594" t="str">
            <v>559</v>
          </cell>
          <cell r="C1594" t="str">
            <v/>
          </cell>
          <cell r="D1594">
            <v>1582</v>
          </cell>
        </row>
        <row r="1595">
          <cell r="B1595" t="str">
            <v>560</v>
          </cell>
          <cell r="C1595" t="str">
            <v/>
          </cell>
          <cell r="D1595">
            <v>1583</v>
          </cell>
        </row>
        <row r="1596">
          <cell r="B1596" t="str">
            <v>561</v>
          </cell>
          <cell r="C1596" t="str">
            <v/>
          </cell>
          <cell r="D1596">
            <v>1584</v>
          </cell>
        </row>
        <row r="1597">
          <cell r="B1597" t="str">
            <v>562</v>
          </cell>
          <cell r="C1597" t="str">
            <v/>
          </cell>
          <cell r="D1597">
            <v>1585</v>
          </cell>
        </row>
        <row r="1598">
          <cell r="B1598" t="str">
            <v>563</v>
          </cell>
          <cell r="C1598" t="str">
            <v/>
          </cell>
          <cell r="D1598">
            <v>1586</v>
          </cell>
        </row>
        <row r="1599">
          <cell r="B1599" t="str">
            <v>564</v>
          </cell>
          <cell r="C1599" t="str">
            <v/>
          </cell>
          <cell r="D1599">
            <v>1587</v>
          </cell>
        </row>
        <row r="1600">
          <cell r="B1600" t="str">
            <v>565</v>
          </cell>
          <cell r="C1600" t="str">
            <v/>
          </cell>
          <cell r="D1600">
            <v>1588</v>
          </cell>
        </row>
        <row r="1601">
          <cell r="B1601" t="str">
            <v>566</v>
          </cell>
          <cell r="C1601" t="str">
            <v/>
          </cell>
          <cell r="D1601">
            <v>1589</v>
          </cell>
        </row>
        <row r="1602">
          <cell r="B1602" t="str">
            <v>567</v>
          </cell>
          <cell r="C1602" t="str">
            <v/>
          </cell>
          <cell r="D1602">
            <v>1590</v>
          </cell>
        </row>
        <row r="1603">
          <cell r="B1603" t="str">
            <v>568</v>
          </cell>
          <cell r="C1603" t="str">
            <v/>
          </cell>
          <cell r="D1603">
            <v>1591</v>
          </cell>
        </row>
        <row r="1604">
          <cell r="B1604" t="str">
            <v>569</v>
          </cell>
          <cell r="C1604" t="str">
            <v/>
          </cell>
          <cell r="D1604">
            <v>1592</v>
          </cell>
        </row>
        <row r="1605">
          <cell r="B1605" t="str">
            <v>570</v>
          </cell>
          <cell r="C1605" t="str">
            <v/>
          </cell>
          <cell r="D1605">
            <v>1593</v>
          </cell>
        </row>
        <row r="1606">
          <cell r="B1606" t="str">
            <v>571</v>
          </cell>
          <cell r="C1606" t="str">
            <v/>
          </cell>
          <cell r="D1606">
            <v>1594</v>
          </cell>
        </row>
        <row r="1607">
          <cell r="B1607" t="str">
            <v>572</v>
          </cell>
          <cell r="C1607" t="str">
            <v/>
          </cell>
          <cell r="D1607">
            <v>1595</v>
          </cell>
        </row>
        <row r="1608">
          <cell r="B1608" t="str">
            <v>573</v>
          </cell>
          <cell r="C1608" t="str">
            <v/>
          </cell>
          <cell r="D1608">
            <v>1596</v>
          </cell>
        </row>
        <row r="1609">
          <cell r="B1609" t="str">
            <v>574</v>
          </cell>
          <cell r="C1609" t="str">
            <v/>
          </cell>
          <cell r="D1609">
            <v>1597</v>
          </cell>
        </row>
        <row r="1610">
          <cell r="B1610" t="str">
            <v>575</v>
          </cell>
          <cell r="C1610" t="str">
            <v/>
          </cell>
          <cell r="D1610">
            <v>1598</v>
          </cell>
        </row>
        <row r="1611">
          <cell r="B1611" t="str">
            <v>576</v>
          </cell>
          <cell r="C1611" t="str">
            <v/>
          </cell>
          <cell r="D1611">
            <v>1599</v>
          </cell>
        </row>
        <row r="1612">
          <cell r="B1612" t="str">
            <v>577</v>
          </cell>
          <cell r="C1612" t="str">
            <v/>
          </cell>
          <cell r="D1612">
            <v>1600</v>
          </cell>
        </row>
        <row r="1613">
          <cell r="B1613" t="str">
            <v>578</v>
          </cell>
          <cell r="C1613" t="str">
            <v/>
          </cell>
          <cell r="D1613">
            <v>1601</v>
          </cell>
        </row>
        <row r="1614">
          <cell r="B1614" t="str">
            <v>579</v>
          </cell>
          <cell r="C1614" t="str">
            <v/>
          </cell>
          <cell r="D1614">
            <v>1602</v>
          </cell>
        </row>
        <row r="1615">
          <cell r="B1615" t="str">
            <v>580</v>
          </cell>
          <cell r="C1615" t="str">
            <v/>
          </cell>
          <cell r="D1615">
            <v>1603</v>
          </cell>
        </row>
        <row r="1616">
          <cell r="B1616" t="str">
            <v>581</v>
          </cell>
          <cell r="C1616" t="str">
            <v/>
          </cell>
          <cell r="D1616">
            <v>1604</v>
          </cell>
        </row>
        <row r="1617">
          <cell r="B1617" t="str">
            <v>582</v>
          </cell>
          <cell r="C1617" t="str">
            <v/>
          </cell>
          <cell r="D1617">
            <v>1605</v>
          </cell>
        </row>
        <row r="1618">
          <cell r="B1618" t="str">
            <v>583</v>
          </cell>
          <cell r="C1618" t="str">
            <v/>
          </cell>
          <cell r="D1618">
            <v>1606</v>
          </cell>
        </row>
        <row r="1619">
          <cell r="B1619" t="str">
            <v>584</v>
          </cell>
          <cell r="C1619" t="str">
            <v/>
          </cell>
          <cell r="D1619">
            <v>1607</v>
          </cell>
        </row>
        <row r="1620">
          <cell r="B1620" t="str">
            <v>585</v>
          </cell>
          <cell r="C1620" t="str">
            <v/>
          </cell>
          <cell r="D1620">
            <v>1608</v>
          </cell>
        </row>
        <row r="1621">
          <cell r="B1621" t="str">
            <v>586</v>
          </cell>
          <cell r="C1621" t="str">
            <v/>
          </cell>
          <cell r="D1621">
            <v>1609</v>
          </cell>
        </row>
        <row r="1622">
          <cell r="B1622" t="str">
            <v>587</v>
          </cell>
          <cell r="C1622" t="str">
            <v/>
          </cell>
          <cell r="D1622">
            <v>1610</v>
          </cell>
        </row>
        <row r="1623">
          <cell r="B1623" t="str">
            <v>588</v>
          </cell>
          <cell r="C1623" t="str">
            <v/>
          </cell>
          <cell r="D1623">
            <v>1611</v>
          </cell>
        </row>
        <row r="1624">
          <cell r="B1624" t="str">
            <v>589</v>
          </cell>
          <cell r="C1624" t="str">
            <v/>
          </cell>
          <cell r="D1624">
            <v>1612</v>
          </cell>
        </row>
        <row r="1625">
          <cell r="B1625" t="str">
            <v>590</v>
          </cell>
          <cell r="C1625" t="str">
            <v/>
          </cell>
          <cell r="D1625">
            <v>1613</v>
          </cell>
        </row>
        <row r="1626">
          <cell r="B1626" t="str">
            <v>591</v>
          </cell>
          <cell r="C1626" t="str">
            <v/>
          </cell>
          <cell r="D1626">
            <v>1614</v>
          </cell>
        </row>
        <row r="1627">
          <cell r="B1627" t="str">
            <v>592</v>
          </cell>
          <cell r="C1627" t="str">
            <v/>
          </cell>
          <cell r="D1627">
            <v>1615</v>
          </cell>
        </row>
        <row r="1628">
          <cell r="B1628" t="str">
            <v>593</v>
          </cell>
          <cell r="C1628" t="str">
            <v/>
          </cell>
          <cell r="D1628">
            <v>1616</v>
          </cell>
        </row>
        <row r="1629">
          <cell r="B1629" t="str">
            <v>594</v>
          </cell>
          <cell r="C1629" t="str">
            <v/>
          </cell>
          <cell r="D1629">
            <v>1617</v>
          </cell>
        </row>
        <row r="1630">
          <cell r="B1630" t="str">
            <v>595</v>
          </cell>
          <cell r="C1630" t="str">
            <v/>
          </cell>
          <cell r="D1630">
            <v>1618</v>
          </cell>
        </row>
        <row r="1631">
          <cell r="B1631" t="str">
            <v>596</v>
          </cell>
          <cell r="C1631" t="str">
            <v/>
          </cell>
          <cell r="D1631">
            <v>1619</v>
          </cell>
        </row>
        <row r="1632">
          <cell r="B1632" t="str">
            <v>597</v>
          </cell>
          <cell r="C1632" t="str">
            <v/>
          </cell>
          <cell r="D1632">
            <v>1620</v>
          </cell>
        </row>
        <row r="1633">
          <cell r="B1633" t="str">
            <v>598</v>
          </cell>
          <cell r="C1633" t="str">
            <v/>
          </cell>
          <cell r="D1633">
            <v>1621</v>
          </cell>
        </row>
        <row r="1634">
          <cell r="B1634" t="str">
            <v>599</v>
          </cell>
          <cell r="C1634" t="str">
            <v/>
          </cell>
          <cell r="D1634">
            <v>1622</v>
          </cell>
        </row>
        <row r="1635">
          <cell r="B1635" t="str">
            <v>600</v>
          </cell>
          <cell r="C1635" t="str">
            <v/>
          </cell>
          <cell r="D1635">
            <v>1623</v>
          </cell>
        </row>
        <row r="1636">
          <cell r="B1636" t="str">
            <v>601</v>
          </cell>
          <cell r="C1636" t="str">
            <v/>
          </cell>
          <cell r="D1636">
            <v>1624</v>
          </cell>
        </row>
        <row r="1637">
          <cell r="B1637" t="str">
            <v>602</v>
          </cell>
          <cell r="C1637" t="str">
            <v/>
          </cell>
          <cell r="D1637">
            <v>1625</v>
          </cell>
        </row>
        <row r="1638">
          <cell r="B1638" t="str">
            <v>603</v>
          </cell>
          <cell r="C1638" t="str">
            <v/>
          </cell>
          <cell r="D1638">
            <v>1626</v>
          </cell>
        </row>
        <row r="1639">
          <cell r="B1639" t="str">
            <v>604</v>
          </cell>
          <cell r="C1639" t="str">
            <v/>
          </cell>
          <cell r="D1639">
            <v>1627</v>
          </cell>
        </row>
        <row r="1640">
          <cell r="B1640" t="str">
            <v>605</v>
          </cell>
          <cell r="C1640" t="str">
            <v/>
          </cell>
          <cell r="D1640">
            <v>1628</v>
          </cell>
        </row>
        <row r="1641">
          <cell r="B1641" t="str">
            <v>606</v>
          </cell>
          <cell r="C1641" t="str">
            <v/>
          </cell>
          <cell r="D1641">
            <v>1629</v>
          </cell>
        </row>
        <row r="1642">
          <cell r="B1642" t="str">
            <v>607</v>
          </cell>
          <cell r="C1642" t="str">
            <v/>
          </cell>
          <cell r="D1642">
            <v>1630</v>
          </cell>
        </row>
        <row r="1643">
          <cell r="B1643" t="str">
            <v>608</v>
          </cell>
          <cell r="C1643" t="str">
            <v/>
          </cell>
          <cell r="D1643">
            <v>1631</v>
          </cell>
        </row>
        <row r="1644">
          <cell r="B1644" t="str">
            <v>609</v>
          </cell>
          <cell r="C1644" t="str">
            <v/>
          </cell>
          <cell r="D1644">
            <v>1632</v>
          </cell>
        </row>
        <row r="1645">
          <cell r="B1645" t="str">
            <v>610</v>
          </cell>
          <cell r="C1645" t="str">
            <v/>
          </cell>
          <cell r="D1645">
            <v>1633</v>
          </cell>
        </row>
        <row r="1646">
          <cell r="B1646" t="str">
            <v>611</v>
          </cell>
          <cell r="C1646" t="str">
            <v/>
          </cell>
          <cell r="D1646">
            <v>1634</v>
          </cell>
        </row>
        <row r="1647">
          <cell r="B1647" t="str">
            <v>612</v>
          </cell>
          <cell r="C1647" t="str">
            <v/>
          </cell>
          <cell r="D1647">
            <v>1635</v>
          </cell>
        </row>
        <row r="1648">
          <cell r="B1648" t="str">
            <v>613</v>
          </cell>
          <cell r="C1648" t="str">
            <v/>
          </cell>
          <cell r="D1648">
            <v>1636</v>
          </cell>
        </row>
        <row r="1649">
          <cell r="B1649" t="str">
            <v>614</v>
          </cell>
          <cell r="C1649" t="str">
            <v/>
          </cell>
          <cell r="D1649">
            <v>1637</v>
          </cell>
        </row>
        <row r="1650">
          <cell r="B1650" t="str">
            <v>615</v>
          </cell>
          <cell r="C1650" t="str">
            <v/>
          </cell>
          <cell r="D1650">
            <v>1638</v>
          </cell>
        </row>
        <row r="1651">
          <cell r="B1651" t="str">
            <v>616</v>
          </cell>
          <cell r="C1651" t="str">
            <v/>
          </cell>
          <cell r="D1651">
            <v>1639</v>
          </cell>
        </row>
        <row r="1652">
          <cell r="B1652" t="str">
            <v>617</v>
          </cell>
          <cell r="C1652" t="str">
            <v/>
          </cell>
          <cell r="D1652">
            <v>1640</v>
          </cell>
        </row>
        <row r="1653">
          <cell r="B1653" t="str">
            <v>618</v>
          </cell>
          <cell r="C1653" t="str">
            <v/>
          </cell>
          <cell r="D1653">
            <v>1641</v>
          </cell>
        </row>
        <row r="1654">
          <cell r="B1654" t="str">
            <v>619</v>
          </cell>
          <cell r="C1654" t="str">
            <v/>
          </cell>
          <cell r="D1654">
            <v>1642</v>
          </cell>
        </row>
        <row r="1655">
          <cell r="B1655" t="str">
            <v>620</v>
          </cell>
          <cell r="C1655" t="str">
            <v/>
          </cell>
          <cell r="D1655">
            <v>1643</v>
          </cell>
        </row>
        <row r="1656">
          <cell r="B1656" t="str">
            <v>621</v>
          </cell>
          <cell r="C1656" t="str">
            <v/>
          </cell>
          <cell r="D1656">
            <v>1644</v>
          </cell>
        </row>
        <row r="1657">
          <cell r="B1657" t="str">
            <v>622</v>
          </cell>
          <cell r="C1657" t="str">
            <v/>
          </cell>
          <cell r="D1657">
            <v>1645</v>
          </cell>
        </row>
        <row r="1658">
          <cell r="B1658" t="str">
            <v>623</v>
          </cell>
          <cell r="C1658" t="str">
            <v/>
          </cell>
          <cell r="D1658">
            <v>1646</v>
          </cell>
        </row>
        <row r="1659">
          <cell r="B1659" t="str">
            <v>624</v>
          </cell>
          <cell r="C1659" t="str">
            <v/>
          </cell>
          <cell r="D1659">
            <v>1647</v>
          </cell>
        </row>
        <row r="1660">
          <cell r="B1660" t="str">
            <v>625</v>
          </cell>
          <cell r="C1660" t="str">
            <v/>
          </cell>
          <cell r="D1660">
            <v>1648</v>
          </cell>
        </row>
        <row r="1661">
          <cell r="B1661" t="str">
            <v>626</v>
          </cell>
          <cell r="C1661" t="str">
            <v/>
          </cell>
          <cell r="D1661">
            <v>1649</v>
          </cell>
        </row>
        <row r="1662">
          <cell r="B1662" t="str">
            <v>627</v>
          </cell>
          <cell r="C1662" t="str">
            <v/>
          </cell>
          <cell r="D1662">
            <v>1650</v>
          </cell>
        </row>
        <row r="1663">
          <cell r="B1663" t="str">
            <v>628</v>
          </cell>
          <cell r="C1663" t="str">
            <v/>
          </cell>
          <cell r="D1663">
            <v>1651</v>
          </cell>
        </row>
        <row r="1664">
          <cell r="B1664" t="str">
            <v>629</v>
          </cell>
          <cell r="C1664" t="str">
            <v/>
          </cell>
          <cell r="D1664">
            <v>1652</v>
          </cell>
        </row>
        <row r="1665">
          <cell r="B1665" t="str">
            <v>630</v>
          </cell>
          <cell r="C1665" t="str">
            <v/>
          </cell>
          <cell r="D1665">
            <v>1653</v>
          </cell>
        </row>
        <row r="1666">
          <cell r="B1666" t="str">
            <v>631</v>
          </cell>
          <cell r="C1666" t="str">
            <v/>
          </cell>
          <cell r="D1666">
            <v>1654</v>
          </cell>
        </row>
        <row r="1667">
          <cell r="B1667" t="str">
            <v>632</v>
          </cell>
          <cell r="C1667" t="str">
            <v/>
          </cell>
          <cell r="D1667">
            <v>1655</v>
          </cell>
        </row>
        <row r="1668">
          <cell r="B1668" t="str">
            <v>633</v>
          </cell>
          <cell r="C1668" t="str">
            <v/>
          </cell>
          <cell r="D1668">
            <v>1656</v>
          </cell>
        </row>
        <row r="1669">
          <cell r="B1669" t="str">
            <v>634</v>
          </cell>
          <cell r="C1669" t="str">
            <v/>
          </cell>
          <cell r="D1669">
            <v>1657</v>
          </cell>
        </row>
        <row r="1670">
          <cell r="B1670" t="str">
            <v>635</v>
          </cell>
          <cell r="C1670" t="str">
            <v/>
          </cell>
          <cell r="D1670">
            <v>1658</v>
          </cell>
        </row>
        <row r="1671">
          <cell r="B1671" t="str">
            <v>636</v>
          </cell>
          <cell r="C1671" t="str">
            <v/>
          </cell>
          <cell r="D1671">
            <v>1659</v>
          </cell>
        </row>
        <row r="1672">
          <cell r="B1672" t="str">
            <v>637</v>
          </cell>
          <cell r="C1672" t="str">
            <v/>
          </cell>
          <cell r="D1672">
            <v>1660</v>
          </cell>
        </row>
        <row r="1673">
          <cell r="B1673" t="str">
            <v>638</v>
          </cell>
          <cell r="C1673" t="str">
            <v/>
          </cell>
          <cell r="D1673">
            <v>1661</v>
          </cell>
        </row>
        <row r="1674">
          <cell r="B1674" t="str">
            <v>639</v>
          </cell>
          <cell r="C1674" t="str">
            <v/>
          </cell>
          <cell r="D1674">
            <v>1662</v>
          </cell>
        </row>
        <row r="1675">
          <cell r="B1675" t="str">
            <v>640</v>
          </cell>
          <cell r="C1675" t="str">
            <v/>
          </cell>
          <cell r="D1675">
            <v>1663</v>
          </cell>
        </row>
        <row r="1676">
          <cell r="B1676" t="str">
            <v>641</v>
          </cell>
          <cell r="C1676" t="str">
            <v/>
          </cell>
          <cell r="D1676">
            <v>1664</v>
          </cell>
        </row>
        <row r="1677">
          <cell r="B1677" t="str">
            <v>642</v>
          </cell>
          <cell r="C1677" t="str">
            <v/>
          </cell>
          <cell r="D1677">
            <v>1665</v>
          </cell>
        </row>
        <row r="1678">
          <cell r="B1678" t="str">
            <v>643</v>
          </cell>
          <cell r="C1678" t="str">
            <v/>
          </cell>
          <cell r="D1678">
            <v>1666</v>
          </cell>
        </row>
        <row r="1679">
          <cell r="B1679" t="str">
            <v>644</v>
          </cell>
          <cell r="C1679" t="str">
            <v/>
          </cell>
          <cell r="D1679">
            <v>1667</v>
          </cell>
        </row>
        <row r="1680">
          <cell r="B1680" t="str">
            <v>645</v>
          </cell>
          <cell r="C1680" t="str">
            <v/>
          </cell>
          <cell r="D1680">
            <v>1668</v>
          </cell>
        </row>
        <row r="1681">
          <cell r="B1681" t="str">
            <v>646</v>
          </cell>
          <cell r="C1681" t="str">
            <v/>
          </cell>
          <cell r="D1681">
            <v>1669</v>
          </cell>
        </row>
        <row r="1682">
          <cell r="B1682" t="str">
            <v>647</v>
          </cell>
          <cell r="C1682" t="str">
            <v/>
          </cell>
          <cell r="D1682">
            <v>1670</v>
          </cell>
        </row>
        <row r="1683">
          <cell r="B1683" t="str">
            <v>648</v>
          </cell>
          <cell r="C1683" t="str">
            <v/>
          </cell>
          <cell r="D1683">
            <v>1671</v>
          </cell>
        </row>
        <row r="1684">
          <cell r="B1684" t="str">
            <v>649</v>
          </cell>
          <cell r="C1684" t="str">
            <v/>
          </cell>
          <cell r="D1684">
            <v>1672</v>
          </cell>
        </row>
        <row r="1685">
          <cell r="B1685" t="str">
            <v>650</v>
          </cell>
          <cell r="C1685" t="str">
            <v/>
          </cell>
          <cell r="D1685">
            <v>1673</v>
          </cell>
        </row>
        <row r="1686">
          <cell r="B1686" t="str">
            <v>651</v>
          </cell>
          <cell r="C1686" t="str">
            <v/>
          </cell>
          <cell r="D1686">
            <v>1674</v>
          </cell>
        </row>
        <row r="1687">
          <cell r="B1687" t="str">
            <v>652</v>
          </cell>
          <cell r="C1687" t="str">
            <v/>
          </cell>
          <cell r="D1687">
            <v>1675</v>
          </cell>
        </row>
        <row r="1688">
          <cell r="B1688" t="str">
            <v>653</v>
          </cell>
          <cell r="C1688" t="str">
            <v/>
          </cell>
          <cell r="D1688">
            <v>1676</v>
          </cell>
        </row>
        <row r="1689">
          <cell r="B1689" t="str">
            <v>654</v>
          </cell>
          <cell r="C1689" t="str">
            <v/>
          </cell>
          <cell r="D1689">
            <v>1677</v>
          </cell>
        </row>
        <row r="1690">
          <cell r="B1690" t="str">
            <v>655</v>
          </cell>
          <cell r="C1690" t="str">
            <v/>
          </cell>
          <cell r="D1690">
            <v>1678</v>
          </cell>
        </row>
        <row r="1691">
          <cell r="B1691" t="str">
            <v>656</v>
          </cell>
          <cell r="C1691" t="str">
            <v/>
          </cell>
          <cell r="D1691">
            <v>1679</v>
          </cell>
        </row>
        <row r="1692">
          <cell r="B1692" t="str">
            <v>657</v>
          </cell>
          <cell r="C1692" t="str">
            <v/>
          </cell>
          <cell r="D1692">
            <v>1680</v>
          </cell>
        </row>
        <row r="1693">
          <cell r="B1693" t="str">
            <v>658</v>
          </cell>
          <cell r="C1693" t="str">
            <v/>
          </cell>
          <cell r="D1693">
            <v>1681</v>
          </cell>
        </row>
        <row r="1694">
          <cell r="B1694" t="str">
            <v>659</v>
          </cell>
          <cell r="C1694" t="str">
            <v/>
          </cell>
          <cell r="D1694">
            <v>1682</v>
          </cell>
        </row>
        <row r="1695">
          <cell r="B1695" t="str">
            <v>660</v>
          </cell>
          <cell r="C1695" t="str">
            <v/>
          </cell>
          <cell r="D1695">
            <v>1683</v>
          </cell>
        </row>
        <row r="1696">
          <cell r="B1696" t="str">
            <v>661</v>
          </cell>
          <cell r="C1696" t="str">
            <v/>
          </cell>
          <cell r="D1696">
            <v>1684</v>
          </cell>
        </row>
        <row r="1697">
          <cell r="B1697" t="str">
            <v>662</v>
          </cell>
          <cell r="C1697" t="str">
            <v/>
          </cell>
          <cell r="D1697">
            <v>1685</v>
          </cell>
        </row>
        <row r="1698">
          <cell r="B1698" t="str">
            <v>663</v>
          </cell>
          <cell r="C1698" t="str">
            <v/>
          </cell>
          <cell r="D1698">
            <v>1686</v>
          </cell>
        </row>
        <row r="1699">
          <cell r="B1699" t="str">
            <v>664</v>
          </cell>
          <cell r="C1699" t="str">
            <v/>
          </cell>
          <cell r="D1699">
            <v>1687</v>
          </cell>
        </row>
        <row r="1700">
          <cell r="B1700" t="str">
            <v>665</v>
          </cell>
          <cell r="C1700" t="str">
            <v/>
          </cell>
          <cell r="D1700">
            <v>1688</v>
          </cell>
        </row>
        <row r="1701">
          <cell r="B1701" t="str">
            <v>666</v>
          </cell>
          <cell r="C1701" t="str">
            <v/>
          </cell>
          <cell r="D1701">
            <v>1689</v>
          </cell>
        </row>
        <row r="1702">
          <cell r="B1702" t="str">
            <v>667</v>
          </cell>
          <cell r="C1702" t="str">
            <v/>
          </cell>
          <cell r="D1702">
            <v>1690</v>
          </cell>
        </row>
        <row r="1703">
          <cell r="B1703" t="str">
            <v>668</v>
          </cell>
          <cell r="C1703" t="str">
            <v/>
          </cell>
          <cell r="D1703">
            <v>1691</v>
          </cell>
        </row>
        <row r="1704">
          <cell r="B1704" t="str">
            <v>669</v>
          </cell>
          <cell r="C1704" t="str">
            <v/>
          </cell>
          <cell r="D1704">
            <v>1692</v>
          </cell>
        </row>
        <row r="1705">
          <cell r="B1705" t="str">
            <v>670</v>
          </cell>
          <cell r="C1705" t="str">
            <v/>
          </cell>
          <cell r="D1705">
            <v>1693</v>
          </cell>
        </row>
        <row r="1706">
          <cell r="B1706" t="str">
            <v>671</v>
          </cell>
          <cell r="C1706" t="str">
            <v/>
          </cell>
          <cell r="D1706">
            <v>1694</v>
          </cell>
        </row>
        <row r="1707">
          <cell r="B1707" t="str">
            <v>672</v>
          </cell>
          <cell r="C1707" t="str">
            <v/>
          </cell>
          <cell r="D1707">
            <v>1695</v>
          </cell>
        </row>
        <row r="1708">
          <cell r="B1708" t="str">
            <v>673</v>
          </cell>
          <cell r="C1708" t="str">
            <v/>
          </cell>
          <cell r="D1708">
            <v>1696</v>
          </cell>
        </row>
        <row r="1709">
          <cell r="B1709" t="str">
            <v>674</v>
          </cell>
          <cell r="C1709" t="str">
            <v/>
          </cell>
          <cell r="D1709">
            <v>1697</v>
          </cell>
        </row>
        <row r="1710">
          <cell r="B1710" t="str">
            <v>675</v>
          </cell>
          <cell r="C1710" t="str">
            <v/>
          </cell>
          <cell r="D1710">
            <v>1698</v>
          </cell>
        </row>
        <row r="1711">
          <cell r="B1711" t="str">
            <v>676</v>
          </cell>
          <cell r="C1711" t="str">
            <v/>
          </cell>
          <cell r="D1711">
            <v>1699</v>
          </cell>
        </row>
        <row r="1712">
          <cell r="B1712" t="str">
            <v>677</v>
          </cell>
          <cell r="C1712" t="str">
            <v/>
          </cell>
          <cell r="D1712">
            <v>1700</v>
          </cell>
        </row>
        <row r="1713">
          <cell r="B1713" t="str">
            <v>678</v>
          </cell>
          <cell r="C1713" t="str">
            <v/>
          </cell>
          <cell r="D1713">
            <v>1701</v>
          </cell>
        </row>
        <row r="1714">
          <cell r="B1714" t="str">
            <v>679</v>
          </cell>
          <cell r="C1714" t="str">
            <v/>
          </cell>
          <cell r="D1714">
            <v>1702</v>
          </cell>
        </row>
        <row r="1715">
          <cell r="B1715" t="str">
            <v>680</v>
          </cell>
          <cell r="C1715" t="str">
            <v/>
          </cell>
          <cell r="D1715">
            <v>1703</v>
          </cell>
        </row>
        <row r="1716">
          <cell r="B1716" t="str">
            <v>681</v>
          </cell>
          <cell r="C1716" t="str">
            <v/>
          </cell>
          <cell r="D1716">
            <v>1704</v>
          </cell>
        </row>
        <row r="1717">
          <cell r="B1717" t="str">
            <v>682</v>
          </cell>
          <cell r="C1717" t="str">
            <v/>
          </cell>
          <cell r="D1717">
            <v>1705</v>
          </cell>
        </row>
        <row r="1718">
          <cell r="B1718" t="str">
            <v>683</v>
          </cell>
          <cell r="C1718" t="str">
            <v/>
          </cell>
          <cell r="D1718">
            <v>1706</v>
          </cell>
        </row>
        <row r="1719">
          <cell r="B1719" t="str">
            <v>684</v>
          </cell>
          <cell r="C1719" t="str">
            <v/>
          </cell>
          <cell r="D1719">
            <v>1707</v>
          </cell>
        </row>
        <row r="1720">
          <cell r="B1720" t="str">
            <v>685</v>
          </cell>
          <cell r="C1720" t="str">
            <v/>
          </cell>
          <cell r="D1720">
            <v>1708</v>
          </cell>
        </row>
        <row r="1721">
          <cell r="B1721" t="str">
            <v>686</v>
          </cell>
          <cell r="C1721" t="str">
            <v/>
          </cell>
          <cell r="D1721">
            <v>1709</v>
          </cell>
        </row>
        <row r="1722">
          <cell r="B1722" t="str">
            <v>687</v>
          </cell>
          <cell r="C1722" t="str">
            <v/>
          </cell>
          <cell r="D1722">
            <v>1710</v>
          </cell>
        </row>
        <row r="1723">
          <cell r="B1723" t="str">
            <v>688</v>
          </cell>
          <cell r="C1723" t="str">
            <v/>
          </cell>
          <cell r="D1723">
            <v>1711</v>
          </cell>
        </row>
        <row r="1724">
          <cell r="B1724" t="str">
            <v>689</v>
          </cell>
          <cell r="C1724" t="str">
            <v/>
          </cell>
          <cell r="D1724">
            <v>1712</v>
          </cell>
        </row>
        <row r="1725">
          <cell r="B1725" t="str">
            <v>690</v>
          </cell>
          <cell r="C1725" t="str">
            <v/>
          </cell>
          <cell r="D1725">
            <v>1713</v>
          </cell>
        </row>
        <row r="1726">
          <cell r="B1726" t="str">
            <v>691</v>
          </cell>
          <cell r="C1726" t="str">
            <v/>
          </cell>
          <cell r="D1726">
            <v>1714</v>
          </cell>
        </row>
        <row r="1727">
          <cell r="B1727" t="str">
            <v>692</v>
          </cell>
          <cell r="C1727" t="str">
            <v/>
          </cell>
          <cell r="D1727">
            <v>1715</v>
          </cell>
        </row>
        <row r="1728">
          <cell r="B1728" t="str">
            <v>693</v>
          </cell>
          <cell r="C1728" t="str">
            <v/>
          </cell>
          <cell r="D1728">
            <v>1716</v>
          </cell>
        </row>
        <row r="1729">
          <cell r="B1729" t="str">
            <v>694</v>
          </cell>
          <cell r="C1729" t="str">
            <v/>
          </cell>
          <cell r="D1729">
            <v>1717</v>
          </cell>
        </row>
        <row r="1730">
          <cell r="B1730" t="str">
            <v>695</v>
          </cell>
          <cell r="C1730" t="str">
            <v/>
          </cell>
          <cell r="D1730">
            <v>1718</v>
          </cell>
        </row>
        <row r="1731">
          <cell r="B1731" t="str">
            <v>696</v>
          </cell>
          <cell r="C1731" t="str">
            <v/>
          </cell>
          <cell r="D1731">
            <v>1719</v>
          </cell>
        </row>
        <row r="1732">
          <cell r="B1732" t="str">
            <v>697</v>
          </cell>
          <cell r="C1732" t="str">
            <v/>
          </cell>
          <cell r="D1732">
            <v>1720</v>
          </cell>
        </row>
        <row r="1733">
          <cell r="B1733" t="str">
            <v>698</v>
          </cell>
          <cell r="C1733" t="str">
            <v/>
          </cell>
          <cell r="D1733">
            <v>1721</v>
          </cell>
        </row>
        <row r="1734">
          <cell r="B1734" t="str">
            <v>699</v>
          </cell>
          <cell r="C1734" t="str">
            <v/>
          </cell>
          <cell r="D1734">
            <v>1722</v>
          </cell>
        </row>
        <row r="1735">
          <cell r="B1735" t="str">
            <v>700</v>
          </cell>
          <cell r="C1735" t="str">
            <v/>
          </cell>
          <cell r="D1735">
            <v>1723</v>
          </cell>
        </row>
        <row r="1736">
          <cell r="B1736" t="str">
            <v>701</v>
          </cell>
          <cell r="C1736" t="str">
            <v/>
          </cell>
          <cell r="D1736">
            <v>1724</v>
          </cell>
        </row>
        <row r="1737">
          <cell r="B1737" t="str">
            <v>702</v>
          </cell>
          <cell r="C1737" t="str">
            <v/>
          </cell>
          <cell r="D1737">
            <v>1725</v>
          </cell>
        </row>
        <row r="1738">
          <cell r="B1738" t="str">
            <v>703</v>
          </cell>
          <cell r="C1738" t="str">
            <v/>
          </cell>
          <cell r="D1738">
            <v>1726</v>
          </cell>
        </row>
        <row r="1739">
          <cell r="B1739" t="str">
            <v>704</v>
          </cell>
          <cell r="C1739" t="str">
            <v/>
          </cell>
          <cell r="D1739">
            <v>1727</v>
          </cell>
        </row>
        <row r="1740">
          <cell r="B1740" t="str">
            <v>705</v>
          </cell>
          <cell r="C1740" t="str">
            <v/>
          </cell>
          <cell r="D1740">
            <v>1728</v>
          </cell>
        </row>
        <row r="1741">
          <cell r="B1741" t="str">
            <v>706</v>
          </cell>
          <cell r="C1741" t="str">
            <v/>
          </cell>
          <cell r="D1741">
            <v>1729</v>
          </cell>
        </row>
        <row r="1742">
          <cell r="B1742" t="str">
            <v>707</v>
          </cell>
          <cell r="C1742" t="str">
            <v/>
          </cell>
          <cell r="D1742">
            <v>1730</v>
          </cell>
        </row>
        <row r="1743">
          <cell r="B1743" t="str">
            <v>708</v>
          </cell>
          <cell r="C1743" t="str">
            <v/>
          </cell>
          <cell r="D1743">
            <v>1731</v>
          </cell>
        </row>
        <row r="1744">
          <cell r="B1744" t="str">
            <v>709</v>
          </cell>
          <cell r="C1744" t="str">
            <v/>
          </cell>
          <cell r="D1744">
            <v>1732</v>
          </cell>
        </row>
        <row r="1745">
          <cell r="B1745" t="str">
            <v>710</v>
          </cell>
          <cell r="C1745" t="str">
            <v/>
          </cell>
          <cell r="D1745">
            <v>1733</v>
          </cell>
        </row>
        <row r="1746">
          <cell r="B1746" t="str">
            <v>711</v>
          </cell>
          <cell r="C1746" t="str">
            <v/>
          </cell>
          <cell r="D1746">
            <v>1734</v>
          </cell>
        </row>
        <row r="1747">
          <cell r="B1747" t="str">
            <v>712</v>
          </cell>
          <cell r="C1747" t="str">
            <v/>
          </cell>
          <cell r="D1747">
            <v>1735</v>
          </cell>
        </row>
        <row r="1748">
          <cell r="B1748" t="str">
            <v>713</v>
          </cell>
          <cell r="C1748" t="str">
            <v/>
          </cell>
          <cell r="D1748">
            <v>1736</v>
          </cell>
        </row>
        <row r="1749">
          <cell r="B1749" t="str">
            <v>714</v>
          </cell>
          <cell r="C1749" t="str">
            <v/>
          </cell>
          <cell r="D1749">
            <v>1737</v>
          </cell>
        </row>
        <row r="1750">
          <cell r="B1750" t="str">
            <v>715</v>
          </cell>
          <cell r="C1750" t="str">
            <v/>
          </cell>
          <cell r="D1750">
            <v>1738</v>
          </cell>
        </row>
        <row r="1751">
          <cell r="B1751" t="str">
            <v>716</v>
          </cell>
          <cell r="C1751" t="str">
            <v/>
          </cell>
          <cell r="D1751">
            <v>1739</v>
          </cell>
        </row>
        <row r="1752">
          <cell r="B1752" t="str">
            <v>717</v>
          </cell>
          <cell r="C1752" t="str">
            <v/>
          </cell>
          <cell r="D1752">
            <v>1740</v>
          </cell>
        </row>
        <row r="1753">
          <cell r="B1753" t="str">
            <v>718</v>
          </cell>
          <cell r="C1753" t="str">
            <v/>
          </cell>
          <cell r="D1753">
            <v>1741</v>
          </cell>
        </row>
        <row r="1754">
          <cell r="B1754" t="str">
            <v>719</v>
          </cell>
          <cell r="C1754" t="str">
            <v/>
          </cell>
          <cell r="D1754">
            <v>1742</v>
          </cell>
        </row>
        <row r="1755">
          <cell r="B1755" t="str">
            <v>720</v>
          </cell>
          <cell r="C1755" t="str">
            <v/>
          </cell>
          <cell r="D1755">
            <v>1743</v>
          </cell>
        </row>
        <row r="1756">
          <cell r="B1756" t="str">
            <v>721</v>
          </cell>
          <cell r="C1756" t="str">
            <v/>
          </cell>
          <cell r="D1756">
            <v>1744</v>
          </cell>
        </row>
        <row r="1757">
          <cell r="B1757" t="str">
            <v>722</v>
          </cell>
          <cell r="C1757" t="str">
            <v/>
          </cell>
          <cell r="D1757">
            <v>1745</v>
          </cell>
        </row>
        <row r="1758">
          <cell r="B1758" t="str">
            <v>723</v>
          </cell>
          <cell r="C1758" t="str">
            <v/>
          </cell>
          <cell r="D1758">
            <v>1746</v>
          </cell>
        </row>
        <row r="1759">
          <cell r="B1759" t="str">
            <v>724</v>
          </cell>
          <cell r="C1759" t="str">
            <v/>
          </cell>
          <cell r="D1759">
            <v>1747</v>
          </cell>
        </row>
        <row r="1760">
          <cell r="B1760" t="str">
            <v>725</v>
          </cell>
          <cell r="C1760" t="str">
            <v/>
          </cell>
          <cell r="D1760">
            <v>1748</v>
          </cell>
        </row>
        <row r="1761">
          <cell r="B1761" t="str">
            <v>726</v>
          </cell>
          <cell r="C1761" t="str">
            <v/>
          </cell>
          <cell r="D1761">
            <v>1749</v>
          </cell>
        </row>
        <row r="1762">
          <cell r="B1762" t="str">
            <v>727</v>
          </cell>
          <cell r="C1762" t="str">
            <v/>
          </cell>
          <cell r="D1762">
            <v>1750</v>
          </cell>
        </row>
        <row r="1763">
          <cell r="B1763" t="str">
            <v>728</v>
          </cell>
          <cell r="C1763" t="str">
            <v/>
          </cell>
          <cell r="D1763">
            <v>1751</v>
          </cell>
        </row>
        <row r="1764">
          <cell r="B1764" t="str">
            <v>729</v>
          </cell>
          <cell r="C1764" t="str">
            <v/>
          </cell>
          <cell r="D1764">
            <v>1752</v>
          </cell>
        </row>
        <row r="1765">
          <cell r="B1765" t="str">
            <v>730</v>
          </cell>
          <cell r="C1765" t="str">
            <v/>
          </cell>
          <cell r="D1765">
            <v>1753</v>
          </cell>
        </row>
        <row r="1766">
          <cell r="B1766" t="str">
            <v>731</v>
          </cell>
          <cell r="C1766" t="str">
            <v/>
          </cell>
          <cell r="D1766">
            <v>1754</v>
          </cell>
        </row>
        <row r="1767">
          <cell r="B1767" t="str">
            <v>732</v>
          </cell>
          <cell r="C1767" t="str">
            <v/>
          </cell>
          <cell r="D1767">
            <v>1755</v>
          </cell>
        </row>
        <row r="1768">
          <cell r="B1768" t="str">
            <v>733</v>
          </cell>
          <cell r="C1768" t="str">
            <v/>
          </cell>
          <cell r="D1768">
            <v>1756</v>
          </cell>
        </row>
        <row r="1769">
          <cell r="B1769" t="str">
            <v>734</v>
          </cell>
          <cell r="C1769" t="str">
            <v/>
          </cell>
          <cell r="D1769">
            <v>1757</v>
          </cell>
        </row>
        <row r="1770">
          <cell r="B1770" t="str">
            <v>735</v>
          </cell>
          <cell r="C1770" t="str">
            <v/>
          </cell>
          <cell r="D1770">
            <v>1758</v>
          </cell>
        </row>
        <row r="1771">
          <cell r="B1771" t="str">
            <v>736</v>
          </cell>
          <cell r="C1771" t="str">
            <v/>
          </cell>
          <cell r="D1771">
            <v>1759</v>
          </cell>
        </row>
        <row r="1772">
          <cell r="B1772" t="str">
            <v>737</v>
          </cell>
          <cell r="C1772" t="str">
            <v/>
          </cell>
          <cell r="D1772">
            <v>1760</v>
          </cell>
        </row>
        <row r="1773">
          <cell r="B1773" t="str">
            <v>738</v>
          </cell>
          <cell r="C1773" t="str">
            <v/>
          </cell>
          <cell r="D1773">
            <v>1761</v>
          </cell>
        </row>
        <row r="1774">
          <cell r="B1774" t="str">
            <v>739</v>
          </cell>
          <cell r="C1774" t="str">
            <v/>
          </cell>
          <cell r="D1774">
            <v>1762</v>
          </cell>
        </row>
        <row r="1775">
          <cell r="B1775" t="str">
            <v>740</v>
          </cell>
          <cell r="C1775" t="str">
            <v/>
          </cell>
          <cell r="D1775">
            <v>1763</v>
          </cell>
        </row>
        <row r="1776">
          <cell r="B1776" t="str">
            <v>741</v>
          </cell>
          <cell r="C1776" t="str">
            <v/>
          </cell>
          <cell r="D1776">
            <v>1764</v>
          </cell>
        </row>
        <row r="1777">
          <cell r="B1777" t="str">
            <v>742</v>
          </cell>
          <cell r="C1777" t="str">
            <v/>
          </cell>
          <cell r="D1777">
            <v>1765</v>
          </cell>
        </row>
        <row r="1778">
          <cell r="B1778" t="str">
            <v>743</v>
          </cell>
          <cell r="C1778" t="str">
            <v/>
          </cell>
          <cell r="D1778">
            <v>1766</v>
          </cell>
        </row>
        <row r="1779">
          <cell r="B1779" t="str">
            <v>744</v>
          </cell>
          <cell r="C1779" t="str">
            <v/>
          </cell>
          <cell r="D1779">
            <v>1767</v>
          </cell>
        </row>
        <row r="1780">
          <cell r="B1780" t="str">
            <v>745</v>
          </cell>
          <cell r="C1780" t="str">
            <v/>
          </cell>
          <cell r="D1780">
            <v>1768</v>
          </cell>
        </row>
        <row r="1781">
          <cell r="B1781" t="str">
            <v>746</v>
          </cell>
          <cell r="C1781" t="str">
            <v/>
          </cell>
          <cell r="D1781">
            <v>1769</v>
          </cell>
        </row>
        <row r="1782">
          <cell r="B1782" t="str">
            <v>747</v>
          </cell>
          <cell r="C1782" t="str">
            <v/>
          </cell>
          <cell r="D1782">
            <v>1770</v>
          </cell>
        </row>
        <row r="1783">
          <cell r="B1783" t="str">
            <v>748</v>
          </cell>
          <cell r="C1783" t="str">
            <v/>
          </cell>
          <cell r="D1783">
            <v>1771</v>
          </cell>
        </row>
        <row r="1784">
          <cell r="B1784" t="str">
            <v>749</v>
          </cell>
          <cell r="C1784" t="str">
            <v/>
          </cell>
          <cell r="D1784">
            <v>1772</v>
          </cell>
        </row>
        <row r="1785">
          <cell r="B1785" t="str">
            <v>750</v>
          </cell>
          <cell r="C1785" t="str">
            <v/>
          </cell>
          <cell r="D1785">
            <v>1773</v>
          </cell>
        </row>
        <row r="1786">
          <cell r="B1786" t="str">
            <v>751</v>
          </cell>
          <cell r="C1786" t="str">
            <v/>
          </cell>
          <cell r="D1786">
            <v>1774</v>
          </cell>
        </row>
        <row r="1787">
          <cell r="B1787" t="str">
            <v>752</v>
          </cell>
          <cell r="C1787" t="str">
            <v/>
          </cell>
          <cell r="D1787">
            <v>1775</v>
          </cell>
        </row>
        <row r="1788">
          <cell r="B1788" t="str">
            <v>753</v>
          </cell>
          <cell r="C1788" t="str">
            <v/>
          </cell>
          <cell r="D1788">
            <v>1776</v>
          </cell>
        </row>
        <row r="1789">
          <cell r="B1789" t="str">
            <v>754</v>
          </cell>
          <cell r="C1789" t="str">
            <v/>
          </cell>
          <cell r="D1789">
            <v>1777</v>
          </cell>
        </row>
        <row r="1790">
          <cell r="B1790" t="str">
            <v>755</v>
          </cell>
          <cell r="C1790" t="str">
            <v/>
          </cell>
          <cell r="D1790">
            <v>1778</v>
          </cell>
        </row>
        <row r="1791">
          <cell r="B1791" t="str">
            <v>756</v>
          </cell>
          <cell r="C1791" t="str">
            <v/>
          </cell>
          <cell r="D1791">
            <v>1779</v>
          </cell>
        </row>
        <row r="1792">
          <cell r="B1792" t="str">
            <v>757</v>
          </cell>
          <cell r="C1792" t="str">
            <v/>
          </cell>
          <cell r="D1792">
            <v>1780</v>
          </cell>
        </row>
        <row r="1793">
          <cell r="B1793" t="str">
            <v>758</v>
          </cell>
          <cell r="C1793" t="str">
            <v/>
          </cell>
          <cell r="D1793">
            <v>1781</v>
          </cell>
        </row>
        <row r="1794">
          <cell r="B1794" t="str">
            <v>759</v>
          </cell>
          <cell r="C1794" t="str">
            <v/>
          </cell>
          <cell r="D1794">
            <v>1782</v>
          </cell>
        </row>
        <row r="1795">
          <cell r="B1795" t="str">
            <v>760</v>
          </cell>
          <cell r="C1795" t="str">
            <v/>
          </cell>
          <cell r="D1795">
            <v>1783</v>
          </cell>
        </row>
        <row r="1796">
          <cell r="B1796" t="str">
            <v>761</v>
          </cell>
          <cell r="C1796" t="str">
            <v/>
          </cell>
          <cell r="D1796">
            <v>1784</v>
          </cell>
        </row>
        <row r="1797">
          <cell r="B1797" t="str">
            <v>762</v>
          </cell>
          <cell r="C1797" t="str">
            <v/>
          </cell>
          <cell r="D1797">
            <v>1785</v>
          </cell>
        </row>
        <row r="1798">
          <cell r="B1798" t="str">
            <v>763</v>
          </cell>
          <cell r="C1798" t="str">
            <v/>
          </cell>
          <cell r="D1798">
            <v>1786</v>
          </cell>
        </row>
        <row r="1799">
          <cell r="B1799" t="str">
            <v>764</v>
          </cell>
          <cell r="C1799" t="str">
            <v/>
          </cell>
          <cell r="D1799">
            <v>1787</v>
          </cell>
        </row>
        <row r="1800">
          <cell r="B1800" t="str">
            <v>765</v>
          </cell>
          <cell r="C1800" t="str">
            <v/>
          </cell>
          <cell r="D1800">
            <v>1788</v>
          </cell>
        </row>
        <row r="1801">
          <cell r="B1801" t="str">
            <v>766</v>
          </cell>
          <cell r="C1801" t="str">
            <v/>
          </cell>
          <cell r="D1801">
            <v>1789</v>
          </cell>
        </row>
        <row r="1802">
          <cell r="B1802" t="str">
            <v>767</v>
          </cell>
          <cell r="C1802" t="str">
            <v/>
          </cell>
          <cell r="D1802">
            <v>1790</v>
          </cell>
        </row>
        <row r="1803">
          <cell r="B1803" t="str">
            <v>768</v>
          </cell>
          <cell r="C1803" t="str">
            <v/>
          </cell>
          <cell r="D1803">
            <v>1791</v>
          </cell>
        </row>
        <row r="1804">
          <cell r="B1804" t="str">
            <v>769</v>
          </cell>
          <cell r="C1804" t="str">
            <v/>
          </cell>
          <cell r="D1804">
            <v>1792</v>
          </cell>
        </row>
        <row r="1805">
          <cell r="B1805" t="str">
            <v>770</v>
          </cell>
          <cell r="C1805" t="str">
            <v/>
          </cell>
          <cell r="D1805">
            <v>1793</v>
          </cell>
        </row>
        <row r="1806">
          <cell r="B1806" t="str">
            <v>771</v>
          </cell>
          <cell r="C1806" t="str">
            <v/>
          </cell>
          <cell r="D1806">
            <v>1794</v>
          </cell>
        </row>
        <row r="1807">
          <cell r="B1807" t="str">
            <v>772</v>
          </cell>
          <cell r="C1807" t="str">
            <v/>
          </cell>
          <cell r="D1807">
            <v>1795</v>
          </cell>
        </row>
        <row r="1808">
          <cell r="B1808" t="str">
            <v>773</v>
          </cell>
          <cell r="C1808" t="str">
            <v/>
          </cell>
          <cell r="D1808">
            <v>1796</v>
          </cell>
        </row>
        <row r="1809">
          <cell r="B1809" t="str">
            <v>774</v>
          </cell>
          <cell r="C1809" t="str">
            <v/>
          </cell>
          <cell r="D1809">
            <v>1797</v>
          </cell>
        </row>
        <row r="1810">
          <cell r="B1810" t="str">
            <v>775</v>
          </cell>
          <cell r="C1810" t="str">
            <v/>
          </cell>
          <cell r="D1810">
            <v>1798</v>
          </cell>
        </row>
        <row r="1811">
          <cell r="B1811" t="str">
            <v>776</v>
          </cell>
          <cell r="C1811" t="str">
            <v/>
          </cell>
          <cell r="D1811">
            <v>1799</v>
          </cell>
        </row>
        <row r="1812">
          <cell r="B1812" t="str">
            <v>777</v>
          </cell>
          <cell r="C1812" t="str">
            <v/>
          </cell>
          <cell r="D1812">
            <v>1800</v>
          </cell>
        </row>
        <row r="1813">
          <cell r="B1813" t="str">
            <v>778</v>
          </cell>
          <cell r="C1813" t="str">
            <v/>
          </cell>
          <cell r="D1813">
            <v>1801</v>
          </cell>
        </row>
        <row r="1814">
          <cell r="B1814" t="str">
            <v>779</v>
          </cell>
          <cell r="C1814" t="str">
            <v/>
          </cell>
          <cell r="D1814">
            <v>1802</v>
          </cell>
        </row>
        <row r="1815">
          <cell r="B1815" t="str">
            <v>780</v>
          </cell>
          <cell r="C1815" t="str">
            <v/>
          </cell>
          <cell r="D1815">
            <v>1803</v>
          </cell>
        </row>
        <row r="1816">
          <cell r="B1816" t="str">
            <v>781</v>
          </cell>
          <cell r="C1816" t="str">
            <v/>
          </cell>
          <cell r="D1816">
            <v>1804</v>
          </cell>
        </row>
        <row r="1817">
          <cell r="B1817" t="str">
            <v>782</v>
          </cell>
          <cell r="C1817" t="str">
            <v/>
          </cell>
          <cell r="D1817">
            <v>1805</v>
          </cell>
        </row>
        <row r="1818">
          <cell r="B1818" t="str">
            <v>783</v>
          </cell>
          <cell r="C1818" t="str">
            <v/>
          </cell>
          <cell r="D1818">
            <v>1806</v>
          </cell>
        </row>
        <row r="1819">
          <cell r="B1819" t="str">
            <v>784</v>
          </cell>
          <cell r="C1819" t="str">
            <v/>
          </cell>
          <cell r="D1819">
            <v>1807</v>
          </cell>
        </row>
        <row r="1820">
          <cell r="B1820" t="str">
            <v>785</v>
          </cell>
          <cell r="C1820" t="str">
            <v/>
          </cell>
          <cell r="D1820">
            <v>1808</v>
          </cell>
        </row>
        <row r="1821">
          <cell r="B1821" t="str">
            <v>786</v>
          </cell>
          <cell r="C1821" t="str">
            <v/>
          </cell>
          <cell r="D1821">
            <v>1809</v>
          </cell>
        </row>
        <row r="1822">
          <cell r="B1822" t="str">
            <v>787</v>
          </cell>
          <cell r="C1822" t="str">
            <v/>
          </cell>
          <cell r="D1822">
            <v>1810</v>
          </cell>
        </row>
        <row r="1823">
          <cell r="B1823" t="str">
            <v>788</v>
          </cell>
          <cell r="C1823" t="str">
            <v/>
          </cell>
          <cell r="D1823">
            <v>1811</v>
          </cell>
        </row>
        <row r="1824">
          <cell r="B1824" t="str">
            <v>789</v>
          </cell>
          <cell r="C1824" t="str">
            <v/>
          </cell>
          <cell r="D1824">
            <v>1812</v>
          </cell>
        </row>
        <row r="1825">
          <cell r="B1825" t="str">
            <v>790</v>
          </cell>
          <cell r="C1825" t="str">
            <v/>
          </cell>
          <cell r="D1825">
            <v>1813</v>
          </cell>
        </row>
        <row r="1826">
          <cell r="B1826" t="str">
            <v>791</v>
          </cell>
          <cell r="C1826" t="str">
            <v/>
          </cell>
          <cell r="D1826">
            <v>1814</v>
          </cell>
        </row>
        <row r="1827">
          <cell r="B1827" t="str">
            <v>792</v>
          </cell>
          <cell r="C1827" t="str">
            <v/>
          </cell>
          <cell r="D1827">
            <v>1815</v>
          </cell>
        </row>
        <row r="1828">
          <cell r="B1828" t="str">
            <v>793</v>
          </cell>
          <cell r="C1828" t="str">
            <v/>
          </cell>
          <cell r="D1828">
            <v>1816</v>
          </cell>
        </row>
        <row r="1829">
          <cell r="B1829" t="str">
            <v>794</v>
          </cell>
          <cell r="C1829" t="str">
            <v/>
          </cell>
          <cell r="D1829">
            <v>1817</v>
          </cell>
        </row>
        <row r="1830">
          <cell r="B1830" t="str">
            <v>795</v>
          </cell>
          <cell r="C1830" t="str">
            <v/>
          </cell>
          <cell r="D1830">
            <v>1818</v>
          </cell>
        </row>
        <row r="1831">
          <cell r="B1831" t="str">
            <v>796</v>
          </cell>
          <cell r="C1831" t="str">
            <v/>
          </cell>
          <cell r="D1831">
            <v>1819</v>
          </cell>
        </row>
        <row r="1832">
          <cell r="B1832" t="str">
            <v>797</v>
          </cell>
          <cell r="C1832" t="str">
            <v/>
          </cell>
          <cell r="D1832">
            <v>1820</v>
          </cell>
        </row>
        <row r="1833">
          <cell r="B1833" t="str">
            <v>798</v>
          </cell>
          <cell r="C1833" t="str">
            <v/>
          </cell>
          <cell r="D1833">
            <v>1821</v>
          </cell>
        </row>
        <row r="1834">
          <cell r="B1834" t="str">
            <v>799</v>
          </cell>
          <cell r="C1834" t="str">
            <v/>
          </cell>
          <cell r="D1834">
            <v>1822</v>
          </cell>
        </row>
        <row r="1835">
          <cell r="B1835" t="str">
            <v>800</v>
          </cell>
          <cell r="C1835" t="str">
            <v/>
          </cell>
          <cell r="D1835">
            <v>1823</v>
          </cell>
        </row>
        <row r="1836">
          <cell r="B1836" t="str">
            <v>801</v>
          </cell>
          <cell r="C1836" t="str">
            <v/>
          </cell>
          <cell r="D1836">
            <v>1824</v>
          </cell>
        </row>
        <row r="1837">
          <cell r="B1837" t="str">
            <v>802</v>
          </cell>
          <cell r="C1837" t="str">
            <v/>
          </cell>
          <cell r="D1837">
            <v>1825</v>
          </cell>
        </row>
        <row r="1838">
          <cell r="B1838" t="str">
            <v>803</v>
          </cell>
          <cell r="C1838" t="str">
            <v/>
          </cell>
          <cell r="D1838">
            <v>1826</v>
          </cell>
        </row>
        <row r="1839">
          <cell r="B1839" t="str">
            <v>804</v>
          </cell>
          <cell r="C1839" t="str">
            <v/>
          </cell>
          <cell r="D1839">
            <v>1827</v>
          </cell>
        </row>
        <row r="1840">
          <cell r="B1840" t="str">
            <v>805</v>
          </cell>
          <cell r="C1840" t="str">
            <v/>
          </cell>
          <cell r="D1840">
            <v>1828</v>
          </cell>
        </row>
        <row r="1841">
          <cell r="B1841" t="str">
            <v>806</v>
          </cell>
          <cell r="C1841" t="str">
            <v/>
          </cell>
          <cell r="D1841">
            <v>1829</v>
          </cell>
        </row>
        <row r="1842">
          <cell r="B1842" t="str">
            <v>807</v>
          </cell>
          <cell r="C1842" t="str">
            <v/>
          </cell>
          <cell r="D1842">
            <v>1830</v>
          </cell>
        </row>
        <row r="1843">
          <cell r="B1843" t="str">
            <v>808</v>
          </cell>
          <cell r="C1843" t="str">
            <v/>
          </cell>
          <cell r="D1843">
            <v>1831</v>
          </cell>
        </row>
        <row r="1844">
          <cell r="B1844" t="str">
            <v>809</v>
          </cell>
          <cell r="C1844" t="str">
            <v/>
          </cell>
          <cell r="D1844">
            <v>1832</v>
          </cell>
        </row>
        <row r="1845">
          <cell r="B1845" t="str">
            <v>810</v>
          </cell>
          <cell r="C1845" t="str">
            <v/>
          </cell>
          <cell r="D1845">
            <v>1833</v>
          </cell>
        </row>
        <row r="1846">
          <cell r="B1846" t="str">
            <v>811</v>
          </cell>
          <cell r="C1846" t="str">
            <v/>
          </cell>
          <cell r="D1846">
            <v>1834</v>
          </cell>
        </row>
        <row r="1847">
          <cell r="B1847" t="str">
            <v>812</v>
          </cell>
          <cell r="C1847" t="str">
            <v/>
          </cell>
          <cell r="D1847">
            <v>1835</v>
          </cell>
        </row>
        <row r="1848">
          <cell r="B1848" t="str">
            <v>813</v>
          </cell>
          <cell r="C1848" t="str">
            <v/>
          </cell>
          <cell r="D1848">
            <v>1836</v>
          </cell>
        </row>
        <row r="1849">
          <cell r="B1849" t="str">
            <v>814</v>
          </cell>
          <cell r="C1849" t="str">
            <v/>
          </cell>
          <cell r="D1849">
            <v>1837</v>
          </cell>
        </row>
        <row r="1850">
          <cell r="B1850" t="str">
            <v>815</v>
          </cell>
          <cell r="C1850" t="str">
            <v/>
          </cell>
          <cell r="D1850">
            <v>1838</v>
          </cell>
        </row>
        <row r="1851">
          <cell r="B1851" t="str">
            <v>816</v>
          </cell>
          <cell r="C1851" t="str">
            <v/>
          </cell>
          <cell r="D1851">
            <v>1839</v>
          </cell>
        </row>
        <row r="1852">
          <cell r="B1852" t="str">
            <v>817</v>
          </cell>
          <cell r="C1852" t="str">
            <v/>
          </cell>
          <cell r="D1852">
            <v>1840</v>
          </cell>
        </row>
        <row r="1853">
          <cell r="B1853" t="str">
            <v>818</v>
          </cell>
          <cell r="C1853" t="str">
            <v/>
          </cell>
          <cell r="D1853">
            <v>1841</v>
          </cell>
        </row>
        <row r="1854">
          <cell r="B1854" t="str">
            <v>819</v>
          </cell>
          <cell r="C1854" t="str">
            <v/>
          </cell>
          <cell r="D1854">
            <v>1842</v>
          </cell>
        </row>
        <row r="1855">
          <cell r="B1855" t="str">
            <v>820</v>
          </cell>
          <cell r="C1855" t="str">
            <v/>
          </cell>
          <cell r="D1855">
            <v>1843</v>
          </cell>
        </row>
        <row r="1856">
          <cell r="B1856" t="str">
            <v>821</v>
          </cell>
          <cell r="C1856" t="str">
            <v/>
          </cell>
          <cell r="D1856">
            <v>1844</v>
          </cell>
        </row>
        <row r="1857">
          <cell r="B1857" t="str">
            <v>822</v>
          </cell>
          <cell r="C1857" t="str">
            <v/>
          </cell>
          <cell r="D1857">
            <v>1845</v>
          </cell>
        </row>
        <row r="1858">
          <cell r="B1858" t="str">
            <v>823</v>
          </cell>
          <cell r="C1858" t="str">
            <v/>
          </cell>
          <cell r="D1858">
            <v>1846</v>
          </cell>
        </row>
        <row r="1859">
          <cell r="B1859" t="str">
            <v>824</v>
          </cell>
          <cell r="C1859" t="str">
            <v/>
          </cell>
          <cell r="D1859">
            <v>1847</v>
          </cell>
        </row>
        <row r="1860">
          <cell r="B1860" t="str">
            <v>825</v>
          </cell>
          <cell r="C1860" t="str">
            <v/>
          </cell>
          <cell r="D1860">
            <v>1848</v>
          </cell>
        </row>
        <row r="1861">
          <cell r="B1861" t="str">
            <v>826</v>
          </cell>
          <cell r="C1861" t="str">
            <v/>
          </cell>
          <cell r="D1861">
            <v>1849</v>
          </cell>
        </row>
        <row r="1862">
          <cell r="B1862" t="str">
            <v>827</v>
          </cell>
          <cell r="C1862" t="str">
            <v/>
          </cell>
          <cell r="D1862">
            <v>1850</v>
          </cell>
        </row>
        <row r="1863">
          <cell r="B1863" t="str">
            <v>828</v>
          </cell>
          <cell r="C1863" t="str">
            <v/>
          </cell>
          <cell r="D1863">
            <v>1851</v>
          </cell>
        </row>
        <row r="1864">
          <cell r="B1864" t="str">
            <v>829</v>
          </cell>
          <cell r="C1864" t="str">
            <v/>
          </cell>
          <cell r="D1864">
            <v>1852</v>
          </cell>
        </row>
        <row r="1865">
          <cell r="B1865" t="str">
            <v>830</v>
          </cell>
          <cell r="C1865" t="str">
            <v/>
          </cell>
          <cell r="D1865">
            <v>1853</v>
          </cell>
        </row>
        <row r="1866">
          <cell r="B1866" t="str">
            <v>831</v>
          </cell>
          <cell r="C1866" t="str">
            <v/>
          </cell>
          <cell r="D1866">
            <v>1854</v>
          </cell>
        </row>
        <row r="1867">
          <cell r="B1867" t="str">
            <v>832</v>
          </cell>
          <cell r="C1867" t="str">
            <v/>
          </cell>
          <cell r="D1867">
            <v>1855</v>
          </cell>
        </row>
        <row r="1868">
          <cell r="B1868" t="str">
            <v>833</v>
          </cell>
          <cell r="C1868" t="str">
            <v/>
          </cell>
          <cell r="D1868">
            <v>1856</v>
          </cell>
        </row>
        <row r="1869">
          <cell r="B1869" t="str">
            <v>834</v>
          </cell>
          <cell r="C1869" t="str">
            <v/>
          </cell>
          <cell r="D1869">
            <v>1857</v>
          </cell>
        </row>
        <row r="1870">
          <cell r="B1870" t="str">
            <v>835</v>
          </cell>
          <cell r="C1870" t="str">
            <v/>
          </cell>
          <cell r="D1870">
            <v>1858</v>
          </cell>
        </row>
        <row r="1871">
          <cell r="B1871" t="str">
            <v>836</v>
          </cell>
          <cell r="C1871" t="str">
            <v/>
          </cell>
          <cell r="D1871">
            <v>1859</v>
          </cell>
        </row>
        <row r="1872">
          <cell r="B1872" t="str">
            <v>837</v>
          </cell>
          <cell r="C1872" t="str">
            <v/>
          </cell>
          <cell r="D1872">
            <v>1860</v>
          </cell>
        </row>
        <row r="1873">
          <cell r="B1873" t="str">
            <v>838</v>
          </cell>
          <cell r="C1873" t="str">
            <v/>
          </cell>
          <cell r="D1873">
            <v>1861</v>
          </cell>
        </row>
        <row r="1874">
          <cell r="B1874" t="str">
            <v>839</v>
          </cell>
          <cell r="C1874" t="str">
            <v/>
          </cell>
          <cell r="D1874">
            <v>1862</v>
          </cell>
        </row>
        <row r="1875">
          <cell r="B1875" t="str">
            <v>840</v>
          </cell>
          <cell r="C1875" t="str">
            <v/>
          </cell>
          <cell r="D1875">
            <v>1863</v>
          </cell>
        </row>
        <row r="1876">
          <cell r="B1876" t="str">
            <v>841</v>
          </cell>
          <cell r="C1876" t="str">
            <v/>
          </cell>
          <cell r="D1876">
            <v>1864</v>
          </cell>
        </row>
        <row r="1877">
          <cell r="B1877" t="str">
            <v>842</v>
          </cell>
          <cell r="C1877" t="str">
            <v/>
          </cell>
          <cell r="D1877">
            <v>1865</v>
          </cell>
        </row>
        <row r="1878">
          <cell r="B1878" t="str">
            <v>843</v>
          </cell>
          <cell r="C1878" t="str">
            <v/>
          </cell>
          <cell r="D1878">
            <v>1866</v>
          </cell>
        </row>
        <row r="1879">
          <cell r="B1879" t="str">
            <v>844</v>
          </cell>
          <cell r="C1879" t="str">
            <v/>
          </cell>
          <cell r="D1879">
            <v>1867</v>
          </cell>
        </row>
        <row r="1880">
          <cell r="B1880" t="str">
            <v>845</v>
          </cell>
          <cell r="C1880" t="str">
            <v/>
          </cell>
          <cell r="D1880">
            <v>1868</v>
          </cell>
        </row>
        <row r="1881">
          <cell r="B1881" t="str">
            <v>846</v>
          </cell>
          <cell r="C1881" t="str">
            <v/>
          </cell>
          <cell r="D1881">
            <v>1869</v>
          </cell>
        </row>
        <row r="1882">
          <cell r="B1882" t="str">
            <v>847</v>
          </cell>
          <cell r="C1882" t="str">
            <v/>
          </cell>
          <cell r="D1882">
            <v>1870</v>
          </cell>
        </row>
        <row r="1883">
          <cell r="B1883" t="str">
            <v>848</v>
          </cell>
          <cell r="C1883" t="str">
            <v/>
          </cell>
          <cell r="D1883">
            <v>1871</v>
          </cell>
        </row>
        <row r="1884">
          <cell r="B1884" t="str">
            <v>849</v>
          </cell>
          <cell r="C1884" t="str">
            <v/>
          </cell>
          <cell r="D1884">
            <v>1872</v>
          </cell>
        </row>
        <row r="1885">
          <cell r="B1885" t="str">
            <v>850</v>
          </cell>
          <cell r="C1885" t="str">
            <v/>
          </cell>
          <cell r="D1885">
            <v>1873</v>
          </cell>
        </row>
        <row r="1886">
          <cell r="B1886" t="str">
            <v>851</v>
          </cell>
          <cell r="C1886" t="str">
            <v/>
          </cell>
          <cell r="D1886">
            <v>1874</v>
          </cell>
        </row>
        <row r="1887">
          <cell r="B1887" t="str">
            <v>852</v>
          </cell>
          <cell r="C1887" t="str">
            <v/>
          </cell>
          <cell r="D1887">
            <v>1875</v>
          </cell>
        </row>
        <row r="1888">
          <cell r="B1888" t="str">
            <v>853</v>
          </cell>
          <cell r="C1888" t="str">
            <v/>
          </cell>
          <cell r="D1888">
            <v>1876</v>
          </cell>
        </row>
        <row r="1889">
          <cell r="B1889" t="str">
            <v>854</v>
          </cell>
          <cell r="C1889" t="str">
            <v/>
          </cell>
          <cell r="D1889">
            <v>1877</v>
          </cell>
        </row>
        <row r="1890">
          <cell r="B1890" t="str">
            <v>855</v>
          </cell>
          <cell r="C1890" t="str">
            <v/>
          </cell>
          <cell r="D1890">
            <v>1878</v>
          </cell>
        </row>
        <row r="1891">
          <cell r="B1891" t="str">
            <v>856</v>
          </cell>
          <cell r="C1891" t="str">
            <v/>
          </cell>
          <cell r="D1891">
            <v>1879</v>
          </cell>
        </row>
        <row r="1892">
          <cell r="B1892" t="str">
            <v>857</v>
          </cell>
          <cell r="C1892" t="str">
            <v/>
          </cell>
          <cell r="D1892">
            <v>1880</v>
          </cell>
        </row>
        <row r="1893">
          <cell r="B1893" t="str">
            <v>858</v>
          </cell>
          <cell r="C1893" t="str">
            <v/>
          </cell>
          <cell r="D1893">
            <v>1881</v>
          </cell>
        </row>
        <row r="1894">
          <cell r="B1894" t="str">
            <v>859</v>
          </cell>
          <cell r="C1894" t="str">
            <v/>
          </cell>
          <cell r="D1894">
            <v>1882</v>
          </cell>
        </row>
        <row r="1895">
          <cell r="B1895" t="str">
            <v>860</v>
          </cell>
          <cell r="C1895" t="str">
            <v/>
          </cell>
          <cell r="D1895">
            <v>1883</v>
          </cell>
        </row>
        <row r="1896">
          <cell r="B1896" t="str">
            <v>861</v>
          </cell>
          <cell r="C1896" t="str">
            <v/>
          </cell>
          <cell r="D1896">
            <v>1884</v>
          </cell>
        </row>
        <row r="1897">
          <cell r="B1897" t="str">
            <v>862</v>
          </cell>
          <cell r="C1897" t="str">
            <v/>
          </cell>
          <cell r="D1897">
            <v>1885</v>
          </cell>
        </row>
        <row r="1898">
          <cell r="B1898" t="str">
            <v>863</v>
          </cell>
          <cell r="C1898" t="str">
            <v/>
          </cell>
          <cell r="D1898">
            <v>1886</v>
          </cell>
        </row>
        <row r="1899">
          <cell r="B1899" t="str">
            <v>864</v>
          </cell>
          <cell r="C1899" t="str">
            <v/>
          </cell>
          <cell r="D1899">
            <v>1887</v>
          </cell>
        </row>
        <row r="1900">
          <cell r="B1900" t="str">
            <v>865</v>
          </cell>
          <cell r="C1900" t="str">
            <v/>
          </cell>
          <cell r="D1900">
            <v>1888</v>
          </cell>
        </row>
        <row r="1901">
          <cell r="B1901" t="str">
            <v>866</v>
          </cell>
          <cell r="C1901" t="str">
            <v/>
          </cell>
          <cell r="D1901">
            <v>1889</v>
          </cell>
        </row>
        <row r="1902">
          <cell r="B1902" t="str">
            <v>867</v>
          </cell>
          <cell r="C1902" t="str">
            <v/>
          </cell>
          <cell r="D1902">
            <v>1890</v>
          </cell>
        </row>
        <row r="1903">
          <cell r="B1903" t="str">
            <v>868</v>
          </cell>
          <cell r="C1903" t="str">
            <v/>
          </cell>
          <cell r="D1903">
            <v>1891</v>
          </cell>
        </row>
        <row r="1904">
          <cell r="B1904" t="str">
            <v>869</v>
          </cell>
          <cell r="C1904" t="str">
            <v/>
          </cell>
          <cell r="D1904">
            <v>1892</v>
          </cell>
        </row>
        <row r="1905">
          <cell r="B1905" t="str">
            <v>870</v>
          </cell>
          <cell r="C1905" t="str">
            <v/>
          </cell>
          <cell r="D1905">
            <v>1893</v>
          </cell>
        </row>
        <row r="1906">
          <cell r="B1906" t="str">
            <v>871</v>
          </cell>
          <cell r="C1906" t="str">
            <v/>
          </cell>
          <cell r="D1906">
            <v>1894</v>
          </cell>
        </row>
        <row r="1907">
          <cell r="B1907" t="str">
            <v>872</v>
          </cell>
          <cell r="C1907" t="str">
            <v/>
          </cell>
          <cell r="D1907">
            <v>1895</v>
          </cell>
        </row>
        <row r="1908">
          <cell r="B1908" t="str">
            <v>873</v>
          </cell>
          <cell r="C1908" t="str">
            <v/>
          </cell>
          <cell r="D1908">
            <v>1896</v>
          </cell>
        </row>
        <row r="1909">
          <cell r="B1909" t="str">
            <v>874</v>
          </cell>
          <cell r="C1909" t="str">
            <v/>
          </cell>
          <cell r="D1909">
            <v>1897</v>
          </cell>
        </row>
        <row r="1910">
          <cell r="B1910" t="str">
            <v>875</v>
          </cell>
          <cell r="C1910" t="str">
            <v/>
          </cell>
          <cell r="D1910">
            <v>1898</v>
          </cell>
        </row>
        <row r="1911">
          <cell r="B1911" t="str">
            <v>876</v>
          </cell>
          <cell r="C1911" t="str">
            <v/>
          </cell>
          <cell r="D1911">
            <v>1899</v>
          </cell>
        </row>
        <row r="1912">
          <cell r="B1912" t="str">
            <v>877</v>
          </cell>
          <cell r="C1912" t="str">
            <v/>
          </cell>
          <cell r="D1912">
            <v>1900</v>
          </cell>
        </row>
        <row r="1913">
          <cell r="B1913" t="str">
            <v>878</v>
          </cell>
          <cell r="C1913" t="str">
            <v/>
          </cell>
          <cell r="D1913">
            <v>1901</v>
          </cell>
        </row>
        <row r="1914">
          <cell r="B1914" t="str">
            <v>879</v>
          </cell>
          <cell r="C1914" t="str">
            <v/>
          </cell>
          <cell r="D1914">
            <v>1902</v>
          </cell>
        </row>
        <row r="1915">
          <cell r="B1915" t="str">
            <v>880</v>
          </cell>
          <cell r="C1915" t="str">
            <v/>
          </cell>
          <cell r="D1915">
            <v>1903</v>
          </cell>
        </row>
        <row r="1916">
          <cell r="B1916" t="str">
            <v>881</v>
          </cell>
          <cell r="C1916" t="str">
            <v/>
          </cell>
          <cell r="D1916">
            <v>1904</v>
          </cell>
        </row>
        <row r="1917">
          <cell r="B1917" t="str">
            <v>882</v>
          </cell>
          <cell r="C1917" t="str">
            <v/>
          </cell>
          <cell r="D1917">
            <v>1905</v>
          </cell>
        </row>
        <row r="1918">
          <cell r="B1918" t="str">
            <v>883</v>
          </cell>
          <cell r="C1918" t="str">
            <v/>
          </cell>
          <cell r="D1918">
            <v>1906</v>
          </cell>
        </row>
        <row r="1919">
          <cell r="B1919" t="str">
            <v>884</v>
          </cell>
          <cell r="C1919" t="str">
            <v/>
          </cell>
          <cell r="D1919">
            <v>1907</v>
          </cell>
        </row>
        <row r="1920">
          <cell r="B1920" t="str">
            <v>885</v>
          </cell>
          <cell r="C1920" t="str">
            <v/>
          </cell>
          <cell r="D1920">
            <v>1908</v>
          </cell>
        </row>
        <row r="1921">
          <cell r="B1921" t="str">
            <v>886</v>
          </cell>
          <cell r="C1921" t="str">
            <v/>
          </cell>
          <cell r="D1921">
            <v>1909</v>
          </cell>
        </row>
        <row r="1922">
          <cell r="B1922" t="str">
            <v>887</v>
          </cell>
          <cell r="C1922" t="str">
            <v/>
          </cell>
          <cell r="D1922">
            <v>1910</v>
          </cell>
        </row>
        <row r="1923">
          <cell r="B1923" t="str">
            <v>888</v>
          </cell>
          <cell r="C1923" t="str">
            <v/>
          </cell>
          <cell r="D1923">
            <v>1911</v>
          </cell>
        </row>
        <row r="1924">
          <cell r="B1924" t="str">
            <v>889</v>
          </cell>
          <cell r="C1924" t="str">
            <v/>
          </cell>
          <cell r="D1924">
            <v>1912</v>
          </cell>
        </row>
        <row r="1925">
          <cell r="B1925" t="str">
            <v>890</v>
          </cell>
          <cell r="C1925" t="str">
            <v/>
          </cell>
          <cell r="D1925">
            <v>1913</v>
          </cell>
        </row>
        <row r="1926">
          <cell r="B1926" t="str">
            <v>891</v>
          </cell>
          <cell r="C1926" t="str">
            <v/>
          </cell>
          <cell r="D1926">
            <v>1914</v>
          </cell>
        </row>
        <row r="1927">
          <cell r="B1927" t="str">
            <v>892</v>
          </cell>
          <cell r="C1927" t="str">
            <v/>
          </cell>
          <cell r="D1927">
            <v>1915</v>
          </cell>
        </row>
        <row r="1928">
          <cell r="B1928" t="str">
            <v>893</v>
          </cell>
          <cell r="C1928" t="str">
            <v/>
          </cell>
          <cell r="D1928">
            <v>1916</v>
          </cell>
        </row>
        <row r="1929">
          <cell r="B1929" t="str">
            <v>894</v>
          </cell>
          <cell r="C1929" t="str">
            <v/>
          </cell>
          <cell r="D1929">
            <v>1917</v>
          </cell>
        </row>
        <row r="1930">
          <cell r="B1930" t="str">
            <v>895</v>
          </cell>
          <cell r="C1930" t="str">
            <v/>
          </cell>
          <cell r="D1930">
            <v>1918</v>
          </cell>
        </row>
        <row r="1931">
          <cell r="B1931" t="str">
            <v>896</v>
          </cell>
          <cell r="C1931" t="str">
            <v/>
          </cell>
          <cell r="D1931">
            <v>1919</v>
          </cell>
        </row>
        <row r="1932">
          <cell r="B1932" t="str">
            <v>897</v>
          </cell>
          <cell r="C1932" t="str">
            <v/>
          </cell>
          <cell r="D1932">
            <v>1920</v>
          </cell>
        </row>
        <row r="1933">
          <cell r="B1933" t="str">
            <v>898</v>
          </cell>
          <cell r="C1933" t="str">
            <v/>
          </cell>
          <cell r="D1933">
            <v>1921</v>
          </cell>
        </row>
        <row r="1934">
          <cell r="B1934" t="str">
            <v>899</v>
          </cell>
          <cell r="C1934" t="str">
            <v/>
          </cell>
          <cell r="D1934">
            <v>1922</v>
          </cell>
        </row>
        <row r="1935">
          <cell r="B1935" t="str">
            <v>900</v>
          </cell>
          <cell r="C1935" t="str">
            <v/>
          </cell>
          <cell r="D1935">
            <v>1923</v>
          </cell>
        </row>
        <row r="1936">
          <cell r="B1936" t="str">
            <v>901</v>
          </cell>
          <cell r="C1936" t="str">
            <v/>
          </cell>
          <cell r="D1936">
            <v>1924</v>
          </cell>
        </row>
        <row r="1937">
          <cell r="B1937" t="str">
            <v>902</v>
          </cell>
          <cell r="C1937" t="str">
            <v/>
          </cell>
          <cell r="D1937">
            <v>1925</v>
          </cell>
        </row>
        <row r="1938">
          <cell r="B1938" t="str">
            <v>903</v>
          </cell>
          <cell r="C1938" t="str">
            <v/>
          </cell>
          <cell r="D1938">
            <v>1926</v>
          </cell>
        </row>
        <row r="1939">
          <cell r="B1939" t="str">
            <v>904</v>
          </cell>
          <cell r="C1939" t="str">
            <v/>
          </cell>
          <cell r="D1939">
            <v>1927</v>
          </cell>
        </row>
        <row r="1940">
          <cell r="B1940" t="str">
            <v>905</v>
          </cell>
          <cell r="C1940" t="str">
            <v/>
          </cell>
          <cell r="D1940">
            <v>1928</v>
          </cell>
        </row>
        <row r="1941">
          <cell r="B1941" t="str">
            <v>906</v>
          </cell>
          <cell r="C1941" t="str">
            <v/>
          </cell>
          <cell r="D1941">
            <v>1929</v>
          </cell>
        </row>
        <row r="1942">
          <cell r="B1942" t="str">
            <v>907</v>
          </cell>
          <cell r="C1942" t="str">
            <v/>
          </cell>
          <cell r="D1942">
            <v>1930</v>
          </cell>
        </row>
        <row r="1943">
          <cell r="B1943" t="str">
            <v>908</v>
          </cell>
          <cell r="C1943" t="str">
            <v/>
          </cell>
          <cell r="D1943">
            <v>1931</v>
          </cell>
        </row>
        <row r="1944">
          <cell r="B1944" t="str">
            <v>909</v>
          </cell>
          <cell r="C1944" t="str">
            <v/>
          </cell>
          <cell r="D1944">
            <v>1932</v>
          </cell>
        </row>
        <row r="1945">
          <cell r="B1945" t="str">
            <v>910</v>
          </cell>
          <cell r="C1945" t="str">
            <v/>
          </cell>
          <cell r="D1945">
            <v>1933</v>
          </cell>
        </row>
        <row r="1946">
          <cell r="B1946" t="str">
            <v>911</v>
          </cell>
          <cell r="C1946" t="str">
            <v/>
          </cell>
          <cell r="D1946">
            <v>1934</v>
          </cell>
        </row>
        <row r="1947">
          <cell r="B1947" t="str">
            <v>912</v>
          </cell>
          <cell r="C1947" t="str">
            <v/>
          </cell>
          <cell r="D1947">
            <v>1935</v>
          </cell>
        </row>
        <row r="1948">
          <cell r="B1948" t="str">
            <v>913</v>
          </cell>
          <cell r="C1948" t="str">
            <v/>
          </cell>
          <cell r="D1948">
            <v>1936</v>
          </cell>
        </row>
        <row r="1949">
          <cell r="B1949" t="str">
            <v>914</v>
          </cell>
          <cell r="C1949" t="str">
            <v/>
          </cell>
          <cell r="D1949">
            <v>1937</v>
          </cell>
        </row>
        <row r="1950">
          <cell r="B1950" t="str">
            <v>915</v>
          </cell>
          <cell r="C1950" t="str">
            <v/>
          </cell>
          <cell r="D1950">
            <v>1938</v>
          </cell>
        </row>
        <row r="1951">
          <cell r="B1951" t="str">
            <v>916</v>
          </cell>
          <cell r="C1951" t="str">
            <v/>
          </cell>
          <cell r="D1951">
            <v>1939</v>
          </cell>
        </row>
        <row r="1952">
          <cell r="B1952" t="str">
            <v>917</v>
          </cell>
          <cell r="C1952" t="str">
            <v/>
          </cell>
          <cell r="D1952">
            <v>1940</v>
          </cell>
        </row>
        <row r="1953">
          <cell r="B1953" t="str">
            <v>918</v>
          </cell>
          <cell r="C1953" t="str">
            <v/>
          </cell>
          <cell r="D1953">
            <v>1941</v>
          </cell>
        </row>
        <row r="1954">
          <cell r="B1954" t="str">
            <v>919</v>
          </cell>
          <cell r="C1954" t="str">
            <v/>
          </cell>
          <cell r="D1954">
            <v>1942</v>
          </cell>
        </row>
        <row r="1955">
          <cell r="B1955" t="str">
            <v>920</v>
          </cell>
          <cell r="C1955" t="str">
            <v/>
          </cell>
          <cell r="D1955">
            <v>1943</v>
          </cell>
        </row>
        <row r="1956">
          <cell r="B1956" t="str">
            <v>921</v>
          </cell>
          <cell r="C1956" t="str">
            <v/>
          </cell>
          <cell r="D1956">
            <v>1944</v>
          </cell>
        </row>
        <row r="1957">
          <cell r="B1957" t="str">
            <v>922</v>
          </cell>
          <cell r="C1957" t="str">
            <v/>
          </cell>
          <cell r="D1957">
            <v>1945</v>
          </cell>
        </row>
        <row r="1958">
          <cell r="B1958" t="str">
            <v>923</v>
          </cell>
          <cell r="C1958" t="str">
            <v/>
          </cell>
          <cell r="D1958">
            <v>1946</v>
          </cell>
        </row>
        <row r="1959">
          <cell r="B1959" t="str">
            <v>924</v>
          </cell>
          <cell r="C1959" t="str">
            <v/>
          </cell>
          <cell r="D1959">
            <v>1947</v>
          </cell>
        </row>
        <row r="1960">
          <cell r="B1960" t="str">
            <v>925</v>
          </cell>
          <cell r="C1960" t="str">
            <v/>
          </cell>
          <cell r="D1960">
            <v>1948</v>
          </cell>
        </row>
        <row r="1961">
          <cell r="B1961" t="str">
            <v>926</v>
          </cell>
          <cell r="C1961" t="str">
            <v/>
          </cell>
          <cell r="D1961">
            <v>1949</v>
          </cell>
        </row>
        <row r="1962">
          <cell r="B1962" t="str">
            <v>927</v>
          </cell>
          <cell r="C1962" t="str">
            <v/>
          </cell>
          <cell r="D1962">
            <v>1950</v>
          </cell>
        </row>
        <row r="1963">
          <cell r="B1963" t="str">
            <v>928</v>
          </cell>
          <cell r="C1963" t="str">
            <v/>
          </cell>
          <cell r="D1963">
            <v>1951</v>
          </cell>
        </row>
        <row r="1964">
          <cell r="B1964" t="str">
            <v>929</v>
          </cell>
          <cell r="C1964" t="str">
            <v/>
          </cell>
          <cell r="D1964">
            <v>1952</v>
          </cell>
        </row>
        <row r="1965">
          <cell r="B1965" t="str">
            <v>930</v>
          </cell>
          <cell r="C1965" t="str">
            <v/>
          </cell>
          <cell r="D1965">
            <v>1953</v>
          </cell>
        </row>
        <row r="1966">
          <cell r="B1966" t="str">
            <v>931</v>
          </cell>
          <cell r="C1966" t="str">
            <v/>
          </cell>
          <cell r="D1966">
            <v>1954</v>
          </cell>
        </row>
        <row r="1967">
          <cell r="B1967" t="str">
            <v>932</v>
          </cell>
          <cell r="C1967" t="str">
            <v/>
          </cell>
          <cell r="D1967">
            <v>1955</v>
          </cell>
        </row>
        <row r="1968">
          <cell r="B1968" t="str">
            <v>933</v>
          </cell>
          <cell r="C1968" t="str">
            <v/>
          </cell>
          <cell r="D1968">
            <v>1956</v>
          </cell>
        </row>
        <row r="1969">
          <cell r="B1969" t="str">
            <v>934</v>
          </cell>
          <cell r="C1969" t="str">
            <v/>
          </cell>
          <cell r="D1969">
            <v>1957</v>
          </cell>
        </row>
        <row r="1970">
          <cell r="B1970" t="str">
            <v>935</v>
          </cell>
          <cell r="C1970" t="str">
            <v/>
          </cell>
          <cell r="D1970">
            <v>1958</v>
          </cell>
        </row>
        <row r="1971">
          <cell r="B1971" t="str">
            <v>936</v>
          </cell>
          <cell r="C1971" t="str">
            <v/>
          </cell>
          <cell r="D1971">
            <v>1959</v>
          </cell>
        </row>
        <row r="1972">
          <cell r="B1972" t="str">
            <v>937</v>
          </cell>
          <cell r="C1972" t="str">
            <v/>
          </cell>
          <cell r="D1972">
            <v>1960</v>
          </cell>
        </row>
        <row r="1973">
          <cell r="B1973" t="str">
            <v>938</v>
          </cell>
          <cell r="C1973" t="str">
            <v/>
          </cell>
          <cell r="D1973">
            <v>1961</v>
          </cell>
        </row>
        <row r="1974">
          <cell r="B1974" t="str">
            <v>939</v>
          </cell>
          <cell r="C1974" t="str">
            <v/>
          </cell>
          <cell r="D1974">
            <v>1962</v>
          </cell>
        </row>
        <row r="1975">
          <cell r="B1975" t="str">
            <v>940</v>
          </cell>
          <cell r="C1975" t="str">
            <v/>
          </cell>
          <cell r="D1975">
            <v>1963</v>
          </cell>
        </row>
        <row r="1976">
          <cell r="B1976" t="str">
            <v>941</v>
          </cell>
          <cell r="C1976" t="str">
            <v/>
          </cell>
          <cell r="D1976">
            <v>1964</v>
          </cell>
        </row>
        <row r="1977">
          <cell r="B1977" t="str">
            <v>942</v>
          </cell>
          <cell r="C1977" t="str">
            <v/>
          </cell>
          <cell r="D1977">
            <v>1965</v>
          </cell>
        </row>
        <row r="1978">
          <cell r="B1978" t="str">
            <v>943</v>
          </cell>
          <cell r="C1978" t="str">
            <v/>
          </cell>
          <cell r="D1978">
            <v>1966</v>
          </cell>
        </row>
        <row r="1979">
          <cell r="B1979" t="str">
            <v>944</v>
          </cell>
          <cell r="C1979" t="str">
            <v/>
          </cell>
          <cell r="D1979">
            <v>1967</v>
          </cell>
        </row>
        <row r="1980">
          <cell r="B1980" t="str">
            <v>945</v>
          </cell>
          <cell r="C1980" t="str">
            <v/>
          </cell>
          <cell r="D1980">
            <v>1968</v>
          </cell>
        </row>
        <row r="1981">
          <cell r="B1981" t="str">
            <v>946</v>
          </cell>
          <cell r="C1981" t="str">
            <v/>
          </cell>
          <cell r="D1981">
            <v>1969</v>
          </cell>
        </row>
        <row r="1982">
          <cell r="B1982" t="str">
            <v>947</v>
          </cell>
          <cell r="C1982" t="str">
            <v/>
          </cell>
          <cell r="D1982">
            <v>1970</v>
          </cell>
        </row>
        <row r="1983">
          <cell r="B1983" t="str">
            <v>948</v>
          </cell>
          <cell r="C1983" t="str">
            <v/>
          </cell>
          <cell r="D1983">
            <v>1971</v>
          </cell>
        </row>
        <row r="1984">
          <cell r="B1984" t="str">
            <v>949</v>
          </cell>
          <cell r="C1984" t="str">
            <v/>
          </cell>
          <cell r="D1984">
            <v>1972</v>
          </cell>
        </row>
        <row r="1985">
          <cell r="B1985" t="str">
            <v>950</v>
          </cell>
          <cell r="C1985" t="str">
            <v/>
          </cell>
          <cell r="D1985">
            <v>1973</v>
          </cell>
        </row>
        <row r="1986">
          <cell r="B1986" t="str">
            <v>951</v>
          </cell>
          <cell r="C1986" t="str">
            <v/>
          </cell>
          <cell r="D1986">
            <v>1974</v>
          </cell>
        </row>
        <row r="1987">
          <cell r="B1987" t="str">
            <v>952</v>
          </cell>
          <cell r="C1987" t="str">
            <v/>
          </cell>
          <cell r="D1987">
            <v>1975</v>
          </cell>
        </row>
        <row r="1988">
          <cell r="B1988" t="str">
            <v>953</v>
          </cell>
          <cell r="C1988" t="str">
            <v/>
          </cell>
          <cell r="D1988">
            <v>1976</v>
          </cell>
        </row>
        <row r="1989">
          <cell r="B1989" t="str">
            <v>954</v>
          </cell>
          <cell r="C1989" t="str">
            <v/>
          </cell>
          <cell r="D1989">
            <v>1977</v>
          </cell>
        </row>
        <row r="1990">
          <cell r="B1990" t="str">
            <v>955</v>
          </cell>
          <cell r="C1990" t="str">
            <v/>
          </cell>
          <cell r="D1990">
            <v>1978</v>
          </cell>
        </row>
        <row r="1991">
          <cell r="B1991" t="str">
            <v>956</v>
          </cell>
          <cell r="C1991" t="str">
            <v/>
          </cell>
          <cell r="D1991">
            <v>1979</v>
          </cell>
        </row>
        <row r="1992">
          <cell r="B1992" t="str">
            <v>957</v>
          </cell>
          <cell r="C1992" t="str">
            <v/>
          </cell>
          <cell r="D1992">
            <v>1980</v>
          </cell>
        </row>
        <row r="1993">
          <cell r="B1993" t="str">
            <v>958</v>
          </cell>
          <cell r="C1993" t="str">
            <v/>
          </cell>
          <cell r="D1993">
            <v>1981</v>
          </cell>
        </row>
        <row r="1994">
          <cell r="B1994" t="str">
            <v>959</v>
          </cell>
          <cell r="C1994" t="str">
            <v/>
          </cell>
          <cell r="D1994">
            <v>1982</v>
          </cell>
        </row>
        <row r="1995">
          <cell r="B1995" t="str">
            <v>960</v>
          </cell>
          <cell r="C1995" t="str">
            <v/>
          </cell>
          <cell r="D1995">
            <v>1983</v>
          </cell>
        </row>
        <row r="1996">
          <cell r="B1996" t="str">
            <v>961</v>
          </cell>
          <cell r="C1996" t="str">
            <v/>
          </cell>
          <cell r="D1996">
            <v>1984</v>
          </cell>
        </row>
        <row r="1997">
          <cell r="B1997" t="str">
            <v>962</v>
          </cell>
          <cell r="C1997" t="str">
            <v/>
          </cell>
          <cell r="D1997">
            <v>1985</v>
          </cell>
        </row>
        <row r="1998">
          <cell r="B1998" t="str">
            <v>963</v>
          </cell>
          <cell r="C1998" t="str">
            <v/>
          </cell>
          <cell r="D1998">
            <v>1986</v>
          </cell>
        </row>
        <row r="1999">
          <cell r="B1999" t="str">
            <v>964</v>
          </cell>
          <cell r="C1999" t="str">
            <v/>
          </cell>
          <cell r="D1999">
            <v>1987</v>
          </cell>
        </row>
        <row r="2000">
          <cell r="B2000" t="str">
            <v>965</v>
          </cell>
          <cell r="C2000" t="str">
            <v/>
          </cell>
          <cell r="D2000">
            <v>1988</v>
          </cell>
        </row>
        <row r="2001">
          <cell r="B2001" t="str">
            <v>966</v>
          </cell>
          <cell r="C2001" t="str">
            <v/>
          </cell>
          <cell r="D2001">
            <v>1989</v>
          </cell>
        </row>
        <row r="2002">
          <cell r="B2002" t="str">
            <v>967</v>
          </cell>
          <cell r="C2002" t="str">
            <v/>
          </cell>
          <cell r="D2002">
            <v>1990</v>
          </cell>
        </row>
        <row r="2003">
          <cell r="B2003" t="str">
            <v>968</v>
          </cell>
          <cell r="C2003" t="str">
            <v/>
          </cell>
          <cell r="D2003">
            <v>1991</v>
          </cell>
        </row>
        <row r="2004">
          <cell r="B2004" t="str">
            <v>969</v>
          </cell>
          <cell r="C2004" t="str">
            <v/>
          </cell>
          <cell r="D2004">
            <v>1992</v>
          </cell>
        </row>
        <row r="2005">
          <cell r="B2005" t="str">
            <v>970</v>
          </cell>
          <cell r="C2005" t="str">
            <v/>
          </cell>
          <cell r="D2005">
            <v>1993</v>
          </cell>
        </row>
        <row r="2006">
          <cell r="B2006" t="str">
            <v>971</v>
          </cell>
          <cell r="C2006" t="str">
            <v/>
          </cell>
          <cell r="D2006">
            <v>1994</v>
          </cell>
        </row>
        <row r="2007">
          <cell r="B2007" t="str">
            <v>972</v>
          </cell>
          <cell r="C2007" t="str">
            <v/>
          </cell>
          <cell r="D2007">
            <v>1995</v>
          </cell>
        </row>
        <row r="2008">
          <cell r="B2008" t="str">
            <v>973</v>
          </cell>
          <cell r="C2008" t="str">
            <v/>
          </cell>
          <cell r="D2008">
            <v>1996</v>
          </cell>
        </row>
        <row r="2009">
          <cell r="B2009" t="str">
            <v>974</v>
          </cell>
          <cell r="C2009" t="str">
            <v/>
          </cell>
          <cell r="D2009">
            <v>1997</v>
          </cell>
        </row>
        <row r="2010">
          <cell r="B2010" t="str">
            <v>975</v>
          </cell>
          <cell r="C2010" t="str">
            <v/>
          </cell>
          <cell r="D2010">
            <v>1998</v>
          </cell>
        </row>
        <row r="2011">
          <cell r="B2011" t="str">
            <v>976</v>
          </cell>
          <cell r="C2011" t="str">
            <v/>
          </cell>
          <cell r="D2011">
            <v>1999</v>
          </cell>
        </row>
        <row r="2012">
          <cell r="B2012" t="str">
            <v>977</v>
          </cell>
          <cell r="C2012" t="str">
            <v/>
          </cell>
          <cell r="D2012">
            <v>2000</v>
          </cell>
        </row>
        <row r="2013">
          <cell r="B2013" t="str">
            <v>978</v>
          </cell>
          <cell r="C2013" t="str">
            <v/>
          </cell>
          <cell r="D2013">
            <v>2001</v>
          </cell>
        </row>
        <row r="2014">
          <cell r="B2014" t="str">
            <v>979</v>
          </cell>
          <cell r="C2014" t="str">
            <v/>
          </cell>
          <cell r="D2014">
            <v>2002</v>
          </cell>
        </row>
        <row r="2015">
          <cell r="B2015" t="str">
            <v>980</v>
          </cell>
          <cell r="C2015" t="str">
            <v/>
          </cell>
          <cell r="D2015">
            <v>2003</v>
          </cell>
        </row>
        <row r="2016">
          <cell r="B2016" t="str">
            <v>981</v>
          </cell>
          <cell r="C2016" t="str">
            <v/>
          </cell>
          <cell r="D2016">
            <v>2004</v>
          </cell>
        </row>
        <row r="2017">
          <cell r="B2017" t="str">
            <v>982</v>
          </cell>
          <cell r="C2017" t="str">
            <v/>
          </cell>
          <cell r="D2017">
            <v>2005</v>
          </cell>
        </row>
        <row r="2018">
          <cell r="B2018" t="str">
            <v>983</v>
          </cell>
          <cell r="C2018" t="str">
            <v/>
          </cell>
          <cell r="D2018">
            <v>2006</v>
          </cell>
        </row>
        <row r="2019">
          <cell r="B2019" t="str">
            <v>984</v>
          </cell>
          <cell r="C2019" t="str">
            <v/>
          </cell>
          <cell r="D2019">
            <v>2007</v>
          </cell>
        </row>
        <row r="2020">
          <cell r="B2020" t="str">
            <v>985</v>
          </cell>
          <cell r="C2020" t="str">
            <v/>
          </cell>
          <cell r="D2020">
            <v>2008</v>
          </cell>
        </row>
        <row r="2021">
          <cell r="B2021" t="str">
            <v>986</v>
          </cell>
          <cell r="C2021" t="str">
            <v/>
          </cell>
          <cell r="D2021">
            <v>2009</v>
          </cell>
        </row>
        <row r="2022">
          <cell r="B2022" t="str">
            <v>987</v>
          </cell>
          <cell r="C2022" t="str">
            <v/>
          </cell>
          <cell r="D2022">
            <v>2010</v>
          </cell>
        </row>
        <row r="2023">
          <cell r="B2023" t="str">
            <v>988</v>
          </cell>
          <cell r="C2023" t="str">
            <v/>
          </cell>
          <cell r="D2023">
            <v>2011</v>
          </cell>
        </row>
        <row r="2024">
          <cell r="B2024" t="str">
            <v>989</v>
          </cell>
          <cell r="C2024" t="str">
            <v/>
          </cell>
          <cell r="D2024">
            <v>2012</v>
          </cell>
        </row>
        <row r="2025">
          <cell r="B2025" t="str">
            <v>990</v>
          </cell>
          <cell r="C2025" t="str">
            <v/>
          </cell>
          <cell r="D2025">
            <v>2013</v>
          </cell>
        </row>
        <row r="2026">
          <cell r="B2026" t="str">
            <v>991</v>
          </cell>
          <cell r="C2026" t="str">
            <v/>
          </cell>
          <cell r="D2026">
            <v>2014</v>
          </cell>
        </row>
        <row r="2027">
          <cell r="B2027" t="str">
            <v>992</v>
          </cell>
          <cell r="C2027" t="str">
            <v/>
          </cell>
          <cell r="D2027">
            <v>2015</v>
          </cell>
        </row>
        <row r="2028">
          <cell r="B2028" t="str">
            <v>993</v>
          </cell>
          <cell r="C2028" t="str">
            <v/>
          </cell>
          <cell r="D2028">
            <v>2016</v>
          </cell>
        </row>
        <row r="2029">
          <cell r="B2029" t="str">
            <v>994</v>
          </cell>
          <cell r="C2029" t="str">
            <v/>
          </cell>
          <cell r="D2029">
            <v>2017</v>
          </cell>
        </row>
        <row r="2030">
          <cell r="B2030" t="str">
            <v>995</v>
          </cell>
          <cell r="C2030" t="str">
            <v/>
          </cell>
          <cell r="D2030">
            <v>2018</v>
          </cell>
        </row>
        <row r="2031">
          <cell r="B2031" t="str">
            <v>996</v>
          </cell>
          <cell r="C2031" t="str">
            <v/>
          </cell>
          <cell r="D2031">
            <v>2019</v>
          </cell>
        </row>
        <row r="2032">
          <cell r="B2032" t="str">
            <v>997</v>
          </cell>
          <cell r="C2032" t="str">
            <v/>
          </cell>
          <cell r="D2032">
            <v>2020</v>
          </cell>
        </row>
        <row r="2033">
          <cell r="B2033" t="str">
            <v>998</v>
          </cell>
          <cell r="C2033" t="str">
            <v/>
          </cell>
          <cell r="D2033">
            <v>2021</v>
          </cell>
        </row>
        <row r="2034">
          <cell r="B2034" t="str">
            <v>999</v>
          </cell>
          <cell r="C2034" t="str">
            <v/>
          </cell>
          <cell r="D2034">
            <v>2022</v>
          </cell>
        </row>
        <row r="2035">
          <cell r="B2035" t="str">
            <v>1000</v>
          </cell>
          <cell r="C2035" t="str">
            <v/>
          </cell>
          <cell r="D2035">
            <v>2023</v>
          </cell>
        </row>
        <row r="2036">
          <cell r="B2036" t="str">
            <v>1001</v>
          </cell>
          <cell r="C2036" t="str">
            <v/>
          </cell>
          <cell r="D2036">
            <v>2024</v>
          </cell>
        </row>
        <row r="2037">
          <cell r="B2037" t="str">
            <v>1002</v>
          </cell>
          <cell r="C2037" t="str">
            <v/>
          </cell>
          <cell r="D2037">
            <v>2025</v>
          </cell>
        </row>
        <row r="2038">
          <cell r="B2038" t="str">
            <v>1003</v>
          </cell>
          <cell r="C2038" t="str">
            <v/>
          </cell>
          <cell r="D2038">
            <v>2026</v>
          </cell>
        </row>
        <row r="2039">
          <cell r="B2039" t="str">
            <v>1004</v>
          </cell>
          <cell r="C2039" t="str">
            <v/>
          </cell>
          <cell r="D2039">
            <v>2027</v>
          </cell>
        </row>
        <row r="2040">
          <cell r="B2040" t="str">
            <v>1005</v>
          </cell>
          <cell r="C2040" t="str">
            <v/>
          </cell>
          <cell r="D2040">
            <v>2028</v>
          </cell>
        </row>
        <row r="2041">
          <cell r="B2041" t="str">
            <v>1006</v>
          </cell>
          <cell r="C2041" t="str">
            <v/>
          </cell>
          <cell r="D2041">
            <v>2029</v>
          </cell>
        </row>
        <row r="2042">
          <cell r="B2042" t="str">
            <v>1007</v>
          </cell>
          <cell r="C2042" t="str">
            <v/>
          </cell>
          <cell r="D2042">
            <v>2030</v>
          </cell>
        </row>
        <row r="2043">
          <cell r="B2043" t="str">
            <v>1008</v>
          </cell>
          <cell r="C2043" t="str">
            <v/>
          </cell>
          <cell r="D2043">
            <v>2031</v>
          </cell>
        </row>
        <row r="2044">
          <cell r="B2044" t="str">
            <v>1009</v>
          </cell>
          <cell r="C2044" t="str">
            <v/>
          </cell>
          <cell r="D2044">
            <v>2032</v>
          </cell>
        </row>
        <row r="2045">
          <cell r="B2045" t="str">
            <v>1010</v>
          </cell>
          <cell r="C2045" t="str">
            <v/>
          </cell>
          <cell r="D2045">
            <v>2033</v>
          </cell>
        </row>
        <row r="2046">
          <cell r="B2046" t="str">
            <v>1011</v>
          </cell>
          <cell r="C2046" t="str">
            <v/>
          </cell>
          <cell r="D2046">
            <v>2034</v>
          </cell>
        </row>
        <row r="2047">
          <cell r="B2047" t="str">
            <v>1012</v>
          </cell>
          <cell r="C2047" t="str">
            <v/>
          </cell>
          <cell r="D2047">
            <v>2035</v>
          </cell>
        </row>
        <row r="2048">
          <cell r="B2048" t="str">
            <v>1013</v>
          </cell>
          <cell r="C2048" t="str">
            <v/>
          </cell>
          <cell r="D2048">
            <v>2036</v>
          </cell>
        </row>
        <row r="2049">
          <cell r="B2049" t="str">
            <v>1014</v>
          </cell>
          <cell r="C2049" t="str">
            <v/>
          </cell>
          <cell r="D2049">
            <v>2037</v>
          </cell>
        </row>
        <row r="2050">
          <cell r="B2050" t="str">
            <v>1015</v>
          </cell>
          <cell r="C2050" t="str">
            <v/>
          </cell>
          <cell r="D2050">
            <v>2038</v>
          </cell>
        </row>
        <row r="2051">
          <cell r="B2051" t="str">
            <v>1016</v>
          </cell>
          <cell r="C2051" t="str">
            <v/>
          </cell>
          <cell r="D2051">
            <v>2039</v>
          </cell>
        </row>
        <row r="2052">
          <cell r="B2052" t="str">
            <v>1017</v>
          </cell>
          <cell r="C2052" t="str">
            <v/>
          </cell>
          <cell r="D2052">
            <v>2040</v>
          </cell>
        </row>
        <row r="2053">
          <cell r="B2053" t="str">
            <v>1018</v>
          </cell>
          <cell r="C2053" t="str">
            <v/>
          </cell>
          <cell r="D2053">
            <v>2041</v>
          </cell>
        </row>
        <row r="2054">
          <cell r="B2054" t="str">
            <v>1019</v>
          </cell>
          <cell r="C2054" t="str">
            <v/>
          </cell>
          <cell r="D2054">
            <v>2042</v>
          </cell>
        </row>
        <row r="2055">
          <cell r="B2055" t="str">
            <v>1020</v>
          </cell>
          <cell r="C2055" t="str">
            <v/>
          </cell>
          <cell r="D2055">
            <v>2043</v>
          </cell>
        </row>
        <row r="2056">
          <cell r="B2056" t="str">
            <v>1021</v>
          </cell>
          <cell r="C2056" t="str">
            <v/>
          </cell>
          <cell r="D2056">
            <v>2044</v>
          </cell>
        </row>
        <row r="2057">
          <cell r="B2057" t="str">
            <v>1022</v>
          </cell>
          <cell r="C2057" t="str">
            <v/>
          </cell>
          <cell r="D2057">
            <v>2045</v>
          </cell>
        </row>
        <row r="2058">
          <cell r="B2058" t="str">
            <v>1023</v>
          </cell>
          <cell r="C2058" t="str">
            <v/>
          </cell>
          <cell r="D2058">
            <v>2046</v>
          </cell>
        </row>
        <row r="2059">
          <cell r="B2059" t="str">
            <v>1024</v>
          </cell>
          <cell r="C2059" t="str">
            <v/>
          </cell>
          <cell r="D2059">
            <v>2047</v>
          </cell>
        </row>
        <row r="2060">
          <cell r="B2060" t="str">
            <v>1025</v>
          </cell>
          <cell r="C2060" t="str">
            <v/>
          </cell>
          <cell r="D2060">
            <v>2048</v>
          </cell>
        </row>
        <row r="2061">
          <cell r="B2061" t="str">
            <v>1026</v>
          </cell>
          <cell r="C2061" t="str">
            <v/>
          </cell>
          <cell r="D2061">
            <v>2049</v>
          </cell>
        </row>
        <row r="2062">
          <cell r="B2062" t="str">
            <v>1027</v>
          </cell>
          <cell r="C2062" t="str">
            <v/>
          </cell>
          <cell r="D2062">
            <v>2050</v>
          </cell>
        </row>
        <row r="2063">
          <cell r="B2063" t="str">
            <v>1028</v>
          </cell>
          <cell r="C2063" t="str">
            <v/>
          </cell>
          <cell r="D2063">
            <v>2051</v>
          </cell>
        </row>
        <row r="2064">
          <cell r="B2064" t="str">
            <v>1029</v>
          </cell>
          <cell r="C2064" t="str">
            <v/>
          </cell>
          <cell r="D2064">
            <v>2052</v>
          </cell>
        </row>
        <row r="2065">
          <cell r="B2065" t="str">
            <v>1030</v>
          </cell>
          <cell r="C2065" t="str">
            <v/>
          </cell>
          <cell r="D2065">
            <v>2053</v>
          </cell>
        </row>
        <row r="2066">
          <cell r="B2066" t="str">
            <v>1031</v>
          </cell>
          <cell r="C2066" t="str">
            <v/>
          </cell>
          <cell r="D2066">
            <v>2054</v>
          </cell>
        </row>
        <row r="2067">
          <cell r="B2067" t="str">
            <v>1032</v>
          </cell>
          <cell r="C2067" t="str">
            <v/>
          </cell>
          <cell r="D2067">
            <v>2055</v>
          </cell>
        </row>
        <row r="2068">
          <cell r="B2068" t="str">
            <v>1033</v>
          </cell>
          <cell r="C2068" t="str">
            <v/>
          </cell>
          <cell r="D2068">
            <v>2056</v>
          </cell>
        </row>
        <row r="2069">
          <cell r="B2069" t="str">
            <v>1034</v>
          </cell>
          <cell r="C2069" t="str">
            <v/>
          </cell>
          <cell r="D2069">
            <v>2057</v>
          </cell>
        </row>
        <row r="2070">
          <cell r="B2070" t="str">
            <v>1035</v>
          </cell>
          <cell r="C2070" t="str">
            <v/>
          </cell>
          <cell r="D2070">
            <v>2058</v>
          </cell>
        </row>
        <row r="2071">
          <cell r="B2071" t="str">
            <v>1036</v>
          </cell>
          <cell r="C2071" t="str">
            <v/>
          </cell>
          <cell r="D2071">
            <v>2059</v>
          </cell>
        </row>
        <row r="2072">
          <cell r="B2072" t="str">
            <v>1037</v>
          </cell>
          <cell r="C2072" t="str">
            <v/>
          </cell>
          <cell r="D2072">
            <v>2060</v>
          </cell>
        </row>
        <row r="2073">
          <cell r="B2073" t="str">
            <v>1038</v>
          </cell>
          <cell r="C2073" t="str">
            <v/>
          </cell>
          <cell r="D2073">
            <v>2061</v>
          </cell>
        </row>
        <row r="2074">
          <cell r="B2074" t="str">
            <v>1039</v>
          </cell>
          <cell r="C2074" t="str">
            <v/>
          </cell>
          <cell r="D2074">
            <v>2062</v>
          </cell>
        </row>
        <row r="2075">
          <cell r="B2075" t="str">
            <v>1040</v>
          </cell>
          <cell r="C2075" t="str">
            <v/>
          </cell>
          <cell r="D2075">
            <v>2063</v>
          </cell>
        </row>
        <row r="2076">
          <cell r="B2076" t="str">
            <v>1041</v>
          </cell>
          <cell r="C2076" t="str">
            <v/>
          </cell>
          <cell r="D2076">
            <v>2064</v>
          </cell>
        </row>
        <row r="2077">
          <cell r="B2077" t="str">
            <v>1042</v>
          </cell>
          <cell r="C2077" t="str">
            <v/>
          </cell>
          <cell r="D2077">
            <v>2065</v>
          </cell>
        </row>
        <row r="2078">
          <cell r="B2078" t="str">
            <v>1043</v>
          </cell>
          <cell r="C2078" t="str">
            <v/>
          </cell>
          <cell r="D2078">
            <v>2066</v>
          </cell>
        </row>
        <row r="2079">
          <cell r="B2079" t="str">
            <v>1044</v>
          </cell>
          <cell r="C2079" t="str">
            <v/>
          </cell>
          <cell r="D2079">
            <v>2067</v>
          </cell>
        </row>
        <row r="2080">
          <cell r="B2080" t="str">
            <v>1045</v>
          </cell>
          <cell r="C2080" t="str">
            <v/>
          </cell>
          <cell r="D2080">
            <v>2068</v>
          </cell>
        </row>
        <row r="2081">
          <cell r="B2081" t="str">
            <v>1046</v>
          </cell>
          <cell r="C2081" t="str">
            <v/>
          </cell>
          <cell r="D2081">
            <v>2069</v>
          </cell>
        </row>
        <row r="2082">
          <cell r="B2082" t="str">
            <v>1047</v>
          </cell>
          <cell r="C2082" t="str">
            <v/>
          </cell>
          <cell r="D2082">
            <v>2070</v>
          </cell>
        </row>
        <row r="2083">
          <cell r="B2083" t="str">
            <v>1048</v>
          </cell>
          <cell r="C2083" t="str">
            <v/>
          </cell>
          <cell r="D2083">
            <v>2071</v>
          </cell>
        </row>
        <row r="2084">
          <cell r="B2084" t="str">
            <v>1049</v>
          </cell>
          <cell r="C2084" t="str">
            <v/>
          </cell>
          <cell r="D2084">
            <v>2072</v>
          </cell>
        </row>
        <row r="2085">
          <cell r="B2085" t="str">
            <v>1050</v>
          </cell>
          <cell r="C2085" t="str">
            <v/>
          </cell>
          <cell r="D2085">
            <v>2073</v>
          </cell>
        </row>
        <row r="2086">
          <cell r="B2086" t="str">
            <v>1051</v>
          </cell>
          <cell r="C2086" t="str">
            <v/>
          </cell>
          <cell r="D2086">
            <v>2074</v>
          </cell>
        </row>
        <row r="2087">
          <cell r="B2087" t="str">
            <v>1052</v>
          </cell>
          <cell r="C2087" t="str">
            <v/>
          </cell>
          <cell r="D2087">
            <v>2075</v>
          </cell>
        </row>
        <row r="2088">
          <cell r="B2088" t="str">
            <v>1053</v>
          </cell>
          <cell r="C2088" t="str">
            <v/>
          </cell>
          <cell r="D2088">
            <v>2076</v>
          </cell>
        </row>
        <row r="2089">
          <cell r="B2089" t="str">
            <v>1054</v>
          </cell>
          <cell r="C2089" t="str">
            <v/>
          </cell>
          <cell r="D2089">
            <v>2077</v>
          </cell>
        </row>
        <row r="2090">
          <cell r="B2090" t="str">
            <v>1055</v>
          </cell>
          <cell r="C2090" t="str">
            <v/>
          </cell>
          <cell r="D2090">
            <v>2078</v>
          </cell>
        </row>
        <row r="2091">
          <cell r="B2091" t="str">
            <v>1056</v>
          </cell>
          <cell r="C2091" t="str">
            <v/>
          </cell>
          <cell r="D2091">
            <v>2079</v>
          </cell>
        </row>
        <row r="2092">
          <cell r="B2092" t="str">
            <v>1057</v>
          </cell>
          <cell r="C2092" t="str">
            <v/>
          </cell>
          <cell r="D2092">
            <v>2080</v>
          </cell>
        </row>
        <row r="2093">
          <cell r="B2093" t="str">
            <v>1058</v>
          </cell>
          <cell r="C2093" t="str">
            <v/>
          </cell>
          <cell r="D2093">
            <v>2081</v>
          </cell>
        </row>
        <row r="2094">
          <cell r="B2094" t="str">
            <v>1059</v>
          </cell>
          <cell r="C2094" t="str">
            <v/>
          </cell>
          <cell r="D2094">
            <v>2082</v>
          </cell>
        </row>
        <row r="2095">
          <cell r="B2095" t="str">
            <v>1060</v>
          </cell>
          <cell r="C2095" t="str">
            <v/>
          </cell>
          <cell r="D2095">
            <v>2083</v>
          </cell>
        </row>
        <row r="2096">
          <cell r="B2096" t="str">
            <v>1061</v>
          </cell>
          <cell r="C2096" t="str">
            <v/>
          </cell>
          <cell r="D2096">
            <v>2084</v>
          </cell>
        </row>
        <row r="2097">
          <cell r="B2097" t="str">
            <v>1062</v>
          </cell>
          <cell r="C2097" t="str">
            <v/>
          </cell>
          <cell r="D2097">
            <v>2085</v>
          </cell>
        </row>
        <row r="2098">
          <cell r="B2098" t="str">
            <v>1063</v>
          </cell>
          <cell r="C2098" t="str">
            <v/>
          </cell>
          <cell r="D2098">
            <v>2086</v>
          </cell>
        </row>
        <row r="2099">
          <cell r="B2099" t="str">
            <v>1064</v>
          </cell>
          <cell r="C2099" t="str">
            <v/>
          </cell>
          <cell r="D2099">
            <v>2087</v>
          </cell>
        </row>
        <row r="2100">
          <cell r="B2100" t="str">
            <v>1065</v>
          </cell>
          <cell r="C2100" t="str">
            <v/>
          </cell>
          <cell r="D2100">
            <v>2088</v>
          </cell>
        </row>
        <row r="2101">
          <cell r="B2101" t="str">
            <v>1066</v>
          </cell>
          <cell r="C2101" t="str">
            <v/>
          </cell>
          <cell r="D2101">
            <v>2089</v>
          </cell>
        </row>
        <row r="2102">
          <cell r="B2102" t="str">
            <v>1067</v>
          </cell>
          <cell r="C2102" t="str">
            <v/>
          </cell>
          <cell r="D2102">
            <v>2090</v>
          </cell>
        </row>
        <row r="2103">
          <cell r="B2103" t="str">
            <v>1068</v>
          </cell>
          <cell r="C2103" t="str">
            <v/>
          </cell>
          <cell r="D2103">
            <v>2091</v>
          </cell>
        </row>
        <row r="2104">
          <cell r="B2104" t="str">
            <v>1069</v>
          </cell>
          <cell r="C2104" t="str">
            <v/>
          </cell>
          <cell r="D2104">
            <v>2092</v>
          </cell>
        </row>
        <row r="2105">
          <cell r="B2105" t="str">
            <v>1070</v>
          </cell>
          <cell r="C2105" t="str">
            <v/>
          </cell>
          <cell r="D2105">
            <v>2093</v>
          </cell>
        </row>
        <row r="2106">
          <cell r="B2106" t="str">
            <v>1071</v>
          </cell>
          <cell r="C2106" t="str">
            <v/>
          </cell>
          <cell r="D2106">
            <v>2094</v>
          </cell>
        </row>
        <row r="2107">
          <cell r="B2107" t="str">
            <v>1072</v>
          </cell>
          <cell r="C2107" t="str">
            <v/>
          </cell>
          <cell r="D2107">
            <v>2095</v>
          </cell>
        </row>
        <row r="2108">
          <cell r="B2108" t="str">
            <v>1073</v>
          </cell>
          <cell r="C2108" t="str">
            <v/>
          </cell>
          <cell r="D2108">
            <v>2096</v>
          </cell>
        </row>
        <row r="2109">
          <cell r="B2109" t="str">
            <v>1074</v>
          </cell>
          <cell r="C2109" t="str">
            <v/>
          </cell>
          <cell r="D2109">
            <v>2097</v>
          </cell>
        </row>
        <row r="2110">
          <cell r="B2110" t="str">
            <v>1075</v>
          </cell>
          <cell r="C2110" t="str">
            <v/>
          </cell>
          <cell r="D2110">
            <v>2098</v>
          </cell>
        </row>
        <row r="2111">
          <cell r="B2111" t="str">
            <v>1076</v>
          </cell>
          <cell r="C2111" t="str">
            <v/>
          </cell>
          <cell r="D2111">
            <v>2099</v>
          </cell>
        </row>
        <row r="2112">
          <cell r="B2112" t="str">
            <v>1077</v>
          </cell>
          <cell r="C2112" t="str">
            <v/>
          </cell>
          <cell r="D2112">
            <v>2100</v>
          </cell>
        </row>
        <row r="2113">
          <cell r="B2113" t="str">
            <v>1078</v>
          </cell>
          <cell r="C2113" t="str">
            <v/>
          </cell>
          <cell r="D2113">
            <v>2101</v>
          </cell>
        </row>
        <row r="2114">
          <cell r="B2114" t="str">
            <v>1079</v>
          </cell>
          <cell r="C2114" t="str">
            <v/>
          </cell>
          <cell r="D2114">
            <v>2102</v>
          </cell>
        </row>
        <row r="2115">
          <cell r="B2115" t="str">
            <v>1080</v>
          </cell>
          <cell r="C2115" t="str">
            <v/>
          </cell>
          <cell r="D2115">
            <v>2103</v>
          </cell>
        </row>
        <row r="2116">
          <cell r="B2116" t="str">
            <v>1081</v>
          </cell>
          <cell r="C2116" t="str">
            <v/>
          </cell>
          <cell r="D2116">
            <v>2104</v>
          </cell>
        </row>
        <row r="2117">
          <cell r="B2117" t="str">
            <v>1082</v>
          </cell>
          <cell r="C2117" t="str">
            <v/>
          </cell>
          <cell r="D2117">
            <v>2105</v>
          </cell>
        </row>
        <row r="2118">
          <cell r="B2118" t="str">
            <v>1083</v>
          </cell>
          <cell r="C2118" t="str">
            <v/>
          </cell>
          <cell r="D2118">
            <v>2106</v>
          </cell>
        </row>
        <row r="2119">
          <cell r="B2119" t="str">
            <v>1084</v>
          </cell>
          <cell r="C2119" t="str">
            <v/>
          </cell>
          <cell r="D2119">
            <v>2107</v>
          </cell>
        </row>
        <row r="2120">
          <cell r="B2120" t="str">
            <v>1085</v>
          </cell>
          <cell r="C2120" t="str">
            <v/>
          </cell>
          <cell r="D2120">
            <v>2108</v>
          </cell>
        </row>
        <row r="2121">
          <cell r="B2121" t="str">
            <v>1086</v>
          </cell>
          <cell r="C2121" t="str">
            <v/>
          </cell>
          <cell r="D2121">
            <v>2109</v>
          </cell>
        </row>
        <row r="2122">
          <cell r="B2122" t="str">
            <v>1087</v>
          </cell>
          <cell r="C2122" t="str">
            <v/>
          </cell>
          <cell r="D2122">
            <v>2110</v>
          </cell>
        </row>
        <row r="2123">
          <cell r="B2123" t="str">
            <v>1088</v>
          </cell>
          <cell r="C2123" t="str">
            <v/>
          </cell>
          <cell r="D2123">
            <v>2111</v>
          </cell>
        </row>
        <row r="2124">
          <cell r="B2124" t="str">
            <v>1089</v>
          </cell>
          <cell r="C2124" t="str">
            <v/>
          </cell>
          <cell r="D2124">
            <v>2112</v>
          </cell>
        </row>
        <row r="2125">
          <cell r="B2125" t="str">
            <v>1090</v>
          </cell>
          <cell r="C2125" t="str">
            <v/>
          </cell>
          <cell r="D2125">
            <v>2113</v>
          </cell>
        </row>
        <row r="2126">
          <cell r="B2126" t="str">
            <v>1091</v>
          </cell>
          <cell r="C2126" t="str">
            <v/>
          </cell>
          <cell r="D2126">
            <v>2114</v>
          </cell>
        </row>
        <row r="2127">
          <cell r="B2127" t="str">
            <v>1092</v>
          </cell>
          <cell r="C2127" t="str">
            <v/>
          </cell>
          <cell r="D2127">
            <v>2115</v>
          </cell>
        </row>
        <row r="2128">
          <cell r="B2128" t="str">
            <v>1093</v>
          </cell>
          <cell r="C2128" t="str">
            <v/>
          </cell>
          <cell r="D2128">
            <v>2116</v>
          </cell>
        </row>
        <row r="2129">
          <cell r="B2129" t="str">
            <v>1094</v>
          </cell>
          <cell r="C2129" t="str">
            <v/>
          </cell>
          <cell r="D2129">
            <v>2117</v>
          </cell>
        </row>
        <row r="2130">
          <cell r="B2130" t="str">
            <v>1095</v>
          </cell>
          <cell r="C2130" t="str">
            <v/>
          </cell>
          <cell r="D2130">
            <v>2118</v>
          </cell>
        </row>
        <row r="2131">
          <cell r="B2131" t="str">
            <v>1096</v>
          </cell>
          <cell r="C2131" t="str">
            <v/>
          </cell>
          <cell r="D2131">
            <v>2119</v>
          </cell>
        </row>
        <row r="2132">
          <cell r="B2132" t="str">
            <v>1097</v>
          </cell>
          <cell r="C2132" t="str">
            <v/>
          </cell>
          <cell r="D2132">
            <v>2120</v>
          </cell>
        </row>
        <row r="2133">
          <cell r="B2133" t="str">
            <v>1098</v>
          </cell>
          <cell r="C2133" t="str">
            <v/>
          </cell>
          <cell r="D2133">
            <v>2121</v>
          </cell>
        </row>
        <row r="2134">
          <cell r="B2134" t="str">
            <v>1099</v>
          </cell>
          <cell r="C2134" t="str">
            <v/>
          </cell>
          <cell r="D2134">
            <v>2122</v>
          </cell>
        </row>
        <row r="2135">
          <cell r="B2135" t="str">
            <v>1100</v>
          </cell>
          <cell r="C2135" t="str">
            <v/>
          </cell>
          <cell r="D2135">
            <v>2123</v>
          </cell>
        </row>
        <row r="2136">
          <cell r="B2136" t="str">
            <v>1101</v>
          </cell>
          <cell r="C2136" t="str">
            <v/>
          </cell>
          <cell r="D2136">
            <v>2124</v>
          </cell>
        </row>
        <row r="2137">
          <cell r="B2137" t="str">
            <v>1102</v>
          </cell>
          <cell r="C2137" t="str">
            <v/>
          </cell>
          <cell r="D2137">
            <v>2125</v>
          </cell>
        </row>
        <row r="2138">
          <cell r="B2138" t="str">
            <v>1103</v>
          </cell>
          <cell r="C2138" t="str">
            <v/>
          </cell>
          <cell r="D2138">
            <v>2126</v>
          </cell>
        </row>
        <row r="2139">
          <cell r="B2139" t="str">
            <v>1104</v>
          </cell>
          <cell r="C2139" t="str">
            <v/>
          </cell>
          <cell r="D2139">
            <v>2127</v>
          </cell>
        </row>
        <row r="2140">
          <cell r="B2140" t="str">
            <v>1105</v>
          </cell>
          <cell r="C2140" t="str">
            <v/>
          </cell>
          <cell r="D2140">
            <v>2128</v>
          </cell>
        </row>
        <row r="2141">
          <cell r="B2141" t="str">
            <v>1106</v>
          </cell>
          <cell r="C2141" t="str">
            <v/>
          </cell>
          <cell r="D2141">
            <v>2129</v>
          </cell>
        </row>
        <row r="2142">
          <cell r="B2142" t="str">
            <v>1107</v>
          </cell>
          <cell r="C2142" t="str">
            <v/>
          </cell>
          <cell r="D2142">
            <v>2130</v>
          </cell>
        </row>
        <row r="2143">
          <cell r="B2143" t="str">
            <v>1108</v>
          </cell>
          <cell r="C2143" t="str">
            <v/>
          </cell>
          <cell r="D2143">
            <v>2131</v>
          </cell>
        </row>
        <row r="2144">
          <cell r="B2144" t="str">
            <v>1109</v>
          </cell>
          <cell r="C2144" t="str">
            <v/>
          </cell>
          <cell r="D2144">
            <v>2132</v>
          </cell>
        </row>
        <row r="2145">
          <cell r="B2145" t="str">
            <v>1110</v>
          </cell>
          <cell r="C2145" t="str">
            <v/>
          </cell>
          <cell r="D2145">
            <v>2133</v>
          </cell>
        </row>
        <row r="2146">
          <cell r="B2146" t="str">
            <v>1111</v>
          </cell>
          <cell r="C2146" t="str">
            <v/>
          </cell>
          <cell r="D2146">
            <v>2134</v>
          </cell>
        </row>
        <row r="2147">
          <cell r="B2147" t="str">
            <v>1112</v>
          </cell>
          <cell r="C2147" t="str">
            <v/>
          </cell>
          <cell r="D2147">
            <v>2135</v>
          </cell>
        </row>
        <row r="2148">
          <cell r="B2148" t="str">
            <v>1113</v>
          </cell>
          <cell r="C2148" t="str">
            <v/>
          </cell>
          <cell r="D2148">
            <v>2136</v>
          </cell>
        </row>
        <row r="2149">
          <cell r="B2149" t="str">
            <v>1114</v>
          </cell>
          <cell r="C2149" t="str">
            <v/>
          </cell>
          <cell r="D2149">
            <v>2137</v>
          </cell>
        </row>
        <row r="2150">
          <cell r="B2150" t="str">
            <v>1115</v>
          </cell>
          <cell r="C2150" t="str">
            <v/>
          </cell>
          <cell r="D2150">
            <v>2138</v>
          </cell>
        </row>
        <row r="2151">
          <cell r="B2151" t="str">
            <v>1116</v>
          </cell>
          <cell r="C2151" t="str">
            <v/>
          </cell>
          <cell r="D2151">
            <v>2139</v>
          </cell>
        </row>
        <row r="2152">
          <cell r="B2152" t="str">
            <v>1117</v>
          </cell>
          <cell r="C2152" t="str">
            <v/>
          </cell>
          <cell r="D2152">
            <v>2140</v>
          </cell>
        </row>
        <row r="2153">
          <cell r="B2153" t="str">
            <v>1118</v>
          </cell>
          <cell r="C2153" t="str">
            <v/>
          </cell>
          <cell r="D2153">
            <v>2141</v>
          </cell>
        </row>
        <row r="2154">
          <cell r="B2154" t="str">
            <v>1119</v>
          </cell>
          <cell r="C2154" t="str">
            <v/>
          </cell>
          <cell r="D2154">
            <v>2142</v>
          </cell>
        </row>
        <row r="2155">
          <cell r="B2155" t="str">
            <v>1120</v>
          </cell>
          <cell r="C2155" t="str">
            <v/>
          </cell>
          <cell r="D2155">
            <v>2143</v>
          </cell>
        </row>
        <row r="2156">
          <cell r="B2156" t="str">
            <v>1121</v>
          </cell>
          <cell r="C2156" t="str">
            <v/>
          </cell>
          <cell r="D2156">
            <v>2144</v>
          </cell>
        </row>
        <row r="2157">
          <cell r="B2157" t="str">
            <v>1122</v>
          </cell>
          <cell r="C2157" t="str">
            <v/>
          </cell>
          <cell r="D2157">
            <v>2145</v>
          </cell>
        </row>
        <row r="2158">
          <cell r="B2158" t="str">
            <v>1123</v>
          </cell>
          <cell r="C2158" t="str">
            <v/>
          </cell>
          <cell r="D2158">
            <v>2146</v>
          </cell>
        </row>
        <row r="2159">
          <cell r="B2159" t="str">
            <v>1124</v>
          </cell>
          <cell r="C2159" t="str">
            <v/>
          </cell>
          <cell r="D2159">
            <v>2147</v>
          </cell>
        </row>
        <row r="2160">
          <cell r="B2160" t="str">
            <v>1125</v>
          </cell>
          <cell r="C2160" t="str">
            <v/>
          </cell>
          <cell r="D2160">
            <v>2148</v>
          </cell>
        </row>
        <row r="2161">
          <cell r="B2161" t="str">
            <v>1126</v>
          </cell>
          <cell r="C2161" t="str">
            <v/>
          </cell>
          <cell r="D2161">
            <v>2149</v>
          </cell>
        </row>
        <row r="2162">
          <cell r="B2162" t="str">
            <v>1127</v>
          </cell>
          <cell r="C2162" t="str">
            <v/>
          </cell>
          <cell r="D2162">
            <v>2150</v>
          </cell>
        </row>
        <row r="2163">
          <cell r="B2163" t="str">
            <v>1128</v>
          </cell>
          <cell r="C2163" t="str">
            <v/>
          </cell>
          <cell r="D2163">
            <v>2151</v>
          </cell>
        </row>
        <row r="2164">
          <cell r="B2164" t="str">
            <v>1129</v>
          </cell>
          <cell r="C2164" t="str">
            <v/>
          </cell>
          <cell r="D2164">
            <v>2152</v>
          </cell>
        </row>
        <row r="2165">
          <cell r="B2165" t="str">
            <v>1130</v>
          </cell>
          <cell r="C2165" t="str">
            <v/>
          </cell>
          <cell r="D2165">
            <v>2153</v>
          </cell>
        </row>
        <row r="2166">
          <cell r="B2166" t="str">
            <v>1131</v>
          </cell>
          <cell r="C2166" t="str">
            <v/>
          </cell>
          <cell r="D2166">
            <v>2154</v>
          </cell>
        </row>
        <row r="2167">
          <cell r="B2167" t="str">
            <v>1132</v>
          </cell>
          <cell r="C2167" t="str">
            <v/>
          </cell>
          <cell r="D2167">
            <v>2155</v>
          </cell>
        </row>
        <row r="2168">
          <cell r="B2168" t="str">
            <v>1133</v>
          </cell>
          <cell r="C2168" t="str">
            <v/>
          </cell>
          <cell r="D2168">
            <v>2156</v>
          </cell>
        </row>
        <row r="2169">
          <cell r="B2169" t="str">
            <v>1134</v>
          </cell>
          <cell r="C2169" t="str">
            <v/>
          </cell>
          <cell r="D2169">
            <v>2157</v>
          </cell>
        </row>
        <row r="2170">
          <cell r="B2170" t="str">
            <v>1135</v>
          </cell>
          <cell r="C2170" t="str">
            <v/>
          </cell>
          <cell r="D2170">
            <v>2158</v>
          </cell>
        </row>
        <row r="2171">
          <cell r="B2171" t="str">
            <v>1136</v>
          </cell>
          <cell r="C2171" t="str">
            <v/>
          </cell>
          <cell r="D2171">
            <v>2159</v>
          </cell>
        </row>
        <row r="2172">
          <cell r="B2172" t="str">
            <v>1137</v>
          </cell>
          <cell r="C2172" t="str">
            <v/>
          </cell>
          <cell r="D2172">
            <v>2160</v>
          </cell>
        </row>
        <row r="2173">
          <cell r="B2173" t="str">
            <v>1138</v>
          </cell>
          <cell r="C2173" t="str">
            <v/>
          </cell>
          <cell r="D2173">
            <v>2161</v>
          </cell>
        </row>
        <row r="2174">
          <cell r="B2174" t="str">
            <v>1139</v>
          </cell>
          <cell r="C2174" t="str">
            <v/>
          </cell>
          <cell r="D2174">
            <v>2162</v>
          </cell>
        </row>
        <row r="2175">
          <cell r="B2175" t="str">
            <v>1140</v>
          </cell>
          <cell r="C2175" t="str">
            <v/>
          </cell>
          <cell r="D2175">
            <v>2163</v>
          </cell>
        </row>
        <row r="2176">
          <cell r="B2176" t="str">
            <v>1141</v>
          </cell>
          <cell r="C2176" t="str">
            <v/>
          </cell>
          <cell r="D2176">
            <v>2164</v>
          </cell>
        </row>
        <row r="2177">
          <cell r="B2177" t="str">
            <v>1142</v>
          </cell>
          <cell r="C2177" t="str">
            <v/>
          </cell>
          <cell r="D2177">
            <v>2165</v>
          </cell>
        </row>
        <row r="2178">
          <cell r="B2178" t="str">
            <v>1143</v>
          </cell>
          <cell r="C2178" t="str">
            <v/>
          </cell>
          <cell r="D2178">
            <v>2166</v>
          </cell>
        </row>
        <row r="2179">
          <cell r="B2179" t="str">
            <v>1144</v>
          </cell>
          <cell r="C2179" t="str">
            <v/>
          </cell>
          <cell r="D2179">
            <v>2167</v>
          </cell>
        </row>
        <row r="2180">
          <cell r="B2180" t="str">
            <v>1145</v>
          </cell>
          <cell r="C2180" t="str">
            <v/>
          </cell>
          <cell r="D2180">
            <v>2168</v>
          </cell>
        </row>
        <row r="2181">
          <cell r="B2181" t="str">
            <v>1146</v>
          </cell>
          <cell r="C2181" t="str">
            <v/>
          </cell>
          <cell r="D2181">
            <v>2169</v>
          </cell>
        </row>
        <row r="2182">
          <cell r="B2182" t="str">
            <v>1147</v>
          </cell>
          <cell r="C2182" t="str">
            <v/>
          </cell>
          <cell r="D2182">
            <v>2170</v>
          </cell>
        </row>
        <row r="2183">
          <cell r="B2183" t="str">
            <v>1148</v>
          </cell>
          <cell r="C2183" t="str">
            <v/>
          </cell>
          <cell r="D2183">
            <v>2171</v>
          </cell>
        </row>
        <row r="2184">
          <cell r="B2184" t="str">
            <v>1149</v>
          </cell>
          <cell r="C2184" t="str">
            <v/>
          </cell>
          <cell r="D2184">
            <v>2172</v>
          </cell>
        </row>
        <row r="2185">
          <cell r="B2185" t="str">
            <v>1150</v>
          </cell>
          <cell r="C2185" t="str">
            <v/>
          </cell>
          <cell r="D2185">
            <v>2173</v>
          </cell>
        </row>
        <row r="2186">
          <cell r="B2186" t="str">
            <v>1151</v>
          </cell>
          <cell r="C2186" t="str">
            <v/>
          </cell>
          <cell r="D2186">
            <v>2174</v>
          </cell>
        </row>
        <row r="2187">
          <cell r="B2187" t="str">
            <v>1152</v>
          </cell>
          <cell r="C2187" t="str">
            <v/>
          </cell>
          <cell r="D2187">
            <v>2175</v>
          </cell>
        </row>
        <row r="2188">
          <cell r="B2188" t="str">
            <v>1153</v>
          </cell>
          <cell r="C2188" t="str">
            <v/>
          </cell>
          <cell r="D2188">
            <v>2176</v>
          </cell>
        </row>
        <row r="2189">
          <cell r="B2189" t="str">
            <v>1154</v>
          </cell>
          <cell r="C2189" t="str">
            <v/>
          </cell>
          <cell r="D2189">
            <v>2177</v>
          </cell>
        </row>
        <row r="2190">
          <cell r="B2190" t="str">
            <v>1155</v>
          </cell>
          <cell r="C2190" t="str">
            <v/>
          </cell>
          <cell r="D2190">
            <v>2178</v>
          </cell>
        </row>
        <row r="2191">
          <cell r="B2191" t="str">
            <v>1156</v>
          </cell>
          <cell r="C2191" t="str">
            <v/>
          </cell>
          <cell r="D2191">
            <v>2179</v>
          </cell>
        </row>
        <row r="2192">
          <cell r="B2192" t="str">
            <v>1157</v>
          </cell>
          <cell r="C2192" t="str">
            <v/>
          </cell>
          <cell r="D2192">
            <v>2180</v>
          </cell>
        </row>
        <row r="2193">
          <cell r="B2193" t="str">
            <v>1158</v>
          </cell>
          <cell r="C2193" t="str">
            <v/>
          </cell>
          <cell r="D2193">
            <v>2181</v>
          </cell>
        </row>
        <row r="2194">
          <cell r="B2194" t="str">
            <v>1159</v>
          </cell>
          <cell r="C2194" t="str">
            <v/>
          </cell>
          <cell r="D2194">
            <v>2182</v>
          </cell>
        </row>
        <row r="2195">
          <cell r="B2195" t="str">
            <v>1160</v>
          </cell>
          <cell r="C2195" t="str">
            <v/>
          </cell>
          <cell r="D2195">
            <v>2183</v>
          </cell>
        </row>
        <row r="2196">
          <cell r="B2196" t="str">
            <v>1161</v>
          </cell>
          <cell r="C2196" t="str">
            <v/>
          </cell>
          <cell r="D2196">
            <v>2184</v>
          </cell>
        </row>
        <row r="2197">
          <cell r="B2197" t="str">
            <v>1162</v>
          </cell>
          <cell r="C2197" t="str">
            <v/>
          </cell>
          <cell r="D2197">
            <v>2185</v>
          </cell>
        </row>
        <row r="2198">
          <cell r="B2198" t="str">
            <v>1163</v>
          </cell>
          <cell r="C2198" t="str">
            <v/>
          </cell>
          <cell r="D2198">
            <v>2186</v>
          </cell>
        </row>
        <row r="2199">
          <cell r="B2199" t="str">
            <v>1164</v>
          </cell>
          <cell r="C2199" t="str">
            <v/>
          </cell>
          <cell r="D2199">
            <v>2187</v>
          </cell>
        </row>
        <row r="2200">
          <cell r="B2200" t="str">
            <v>1165</v>
          </cell>
          <cell r="C2200" t="str">
            <v/>
          </cell>
          <cell r="D2200">
            <v>2188</v>
          </cell>
        </row>
        <row r="2201">
          <cell r="B2201" t="str">
            <v>1166</v>
          </cell>
          <cell r="C2201" t="str">
            <v/>
          </cell>
          <cell r="D2201">
            <v>2189</v>
          </cell>
        </row>
        <row r="2202">
          <cell r="B2202" t="str">
            <v>1167</v>
          </cell>
          <cell r="C2202" t="str">
            <v/>
          </cell>
          <cell r="D2202">
            <v>2190</v>
          </cell>
        </row>
        <row r="2203">
          <cell r="B2203" t="str">
            <v>1168</v>
          </cell>
          <cell r="C2203" t="str">
            <v/>
          </cell>
          <cell r="D2203">
            <v>2191</v>
          </cell>
        </row>
        <row r="2204">
          <cell r="B2204" t="str">
            <v>1169</v>
          </cell>
          <cell r="C2204" t="str">
            <v/>
          </cell>
          <cell r="D2204">
            <v>2192</v>
          </cell>
        </row>
        <row r="2205">
          <cell r="B2205" t="str">
            <v>1170</v>
          </cell>
          <cell r="C2205" t="str">
            <v/>
          </cell>
          <cell r="D2205">
            <v>2193</v>
          </cell>
        </row>
        <row r="2206">
          <cell r="B2206" t="str">
            <v>1171</v>
          </cell>
          <cell r="C2206" t="str">
            <v/>
          </cell>
          <cell r="D2206">
            <v>2194</v>
          </cell>
        </row>
        <row r="2207">
          <cell r="B2207" t="str">
            <v>1172</v>
          </cell>
          <cell r="C2207" t="str">
            <v/>
          </cell>
          <cell r="D2207">
            <v>2195</v>
          </cell>
        </row>
        <row r="2208">
          <cell r="B2208" t="str">
            <v>1173</v>
          </cell>
          <cell r="C2208" t="str">
            <v/>
          </cell>
          <cell r="D2208">
            <v>2196</v>
          </cell>
        </row>
        <row r="2209">
          <cell r="B2209" t="str">
            <v>1174</v>
          </cell>
          <cell r="C2209" t="str">
            <v/>
          </cell>
          <cell r="D2209">
            <v>2197</v>
          </cell>
        </row>
        <row r="2210">
          <cell r="B2210" t="str">
            <v>1175</v>
          </cell>
          <cell r="C2210" t="str">
            <v/>
          </cell>
          <cell r="D2210">
            <v>2198</v>
          </cell>
        </row>
        <row r="2211">
          <cell r="B2211" t="str">
            <v>1176</v>
          </cell>
          <cell r="C2211" t="str">
            <v/>
          </cell>
          <cell r="D2211">
            <v>2199</v>
          </cell>
        </row>
        <row r="2212">
          <cell r="B2212" t="str">
            <v>1177</v>
          </cell>
          <cell r="C2212" t="str">
            <v/>
          </cell>
          <cell r="D2212">
            <v>2200</v>
          </cell>
        </row>
        <row r="2213">
          <cell r="B2213" t="str">
            <v>1178</v>
          </cell>
          <cell r="C2213" t="str">
            <v/>
          </cell>
          <cell r="D2213">
            <v>2201</v>
          </cell>
        </row>
        <row r="2214">
          <cell r="B2214" t="str">
            <v>1179</v>
          </cell>
          <cell r="C2214" t="str">
            <v/>
          </cell>
          <cell r="D2214">
            <v>2202</v>
          </cell>
        </row>
        <row r="2215">
          <cell r="B2215" t="str">
            <v>1180</v>
          </cell>
          <cell r="C2215" t="str">
            <v/>
          </cell>
          <cell r="D2215">
            <v>2203</v>
          </cell>
        </row>
        <row r="2216">
          <cell r="B2216" t="str">
            <v>1181</v>
          </cell>
          <cell r="C2216" t="str">
            <v/>
          </cell>
          <cell r="D2216">
            <v>2204</v>
          </cell>
        </row>
        <row r="2217">
          <cell r="B2217" t="str">
            <v>1182</v>
          </cell>
          <cell r="C2217" t="str">
            <v/>
          </cell>
          <cell r="D2217">
            <v>2205</v>
          </cell>
        </row>
        <row r="2218">
          <cell r="B2218" t="str">
            <v>1183</v>
          </cell>
          <cell r="C2218" t="str">
            <v/>
          </cell>
          <cell r="D2218">
            <v>2206</v>
          </cell>
        </row>
        <row r="2219">
          <cell r="B2219" t="str">
            <v>1184</v>
          </cell>
          <cell r="C2219" t="str">
            <v/>
          </cell>
          <cell r="D2219">
            <v>2207</v>
          </cell>
        </row>
        <row r="2220">
          <cell r="B2220" t="str">
            <v>1185</v>
          </cell>
          <cell r="C2220" t="str">
            <v/>
          </cell>
          <cell r="D2220">
            <v>2208</v>
          </cell>
        </row>
        <row r="2221">
          <cell r="B2221" t="str">
            <v>1186</v>
          </cell>
          <cell r="C2221" t="str">
            <v/>
          </cell>
          <cell r="D2221">
            <v>2209</v>
          </cell>
        </row>
        <row r="2222">
          <cell r="B2222" t="str">
            <v>1187</v>
          </cell>
          <cell r="C2222" t="str">
            <v/>
          </cell>
          <cell r="D2222">
            <v>2210</v>
          </cell>
        </row>
        <row r="2223">
          <cell r="B2223" t="str">
            <v>1188</v>
          </cell>
          <cell r="C2223" t="str">
            <v/>
          </cell>
          <cell r="D2223">
            <v>2211</v>
          </cell>
        </row>
        <row r="2224">
          <cell r="B2224" t="str">
            <v>1189</v>
          </cell>
          <cell r="C2224" t="str">
            <v/>
          </cell>
          <cell r="D2224">
            <v>2212</v>
          </cell>
        </row>
        <row r="2225">
          <cell r="B2225" t="str">
            <v>1190</v>
          </cell>
          <cell r="C2225" t="str">
            <v/>
          </cell>
          <cell r="D2225">
            <v>2213</v>
          </cell>
        </row>
        <row r="2226">
          <cell r="B2226" t="str">
            <v>1191</v>
          </cell>
          <cell r="C2226" t="str">
            <v/>
          </cell>
          <cell r="D2226">
            <v>2214</v>
          </cell>
        </row>
        <row r="2227">
          <cell r="B2227" t="str">
            <v>1192</v>
          </cell>
          <cell r="C2227" t="str">
            <v/>
          </cell>
          <cell r="D2227">
            <v>2215</v>
          </cell>
        </row>
        <row r="2228">
          <cell r="B2228" t="str">
            <v>1193</v>
          </cell>
          <cell r="C2228" t="str">
            <v/>
          </cell>
          <cell r="D2228">
            <v>2216</v>
          </cell>
        </row>
        <row r="2229">
          <cell r="B2229" t="str">
            <v>1194</v>
          </cell>
          <cell r="C2229" t="str">
            <v/>
          </cell>
          <cell r="D2229">
            <v>2217</v>
          </cell>
        </row>
        <row r="2230">
          <cell r="B2230" t="str">
            <v>1195</v>
          </cell>
          <cell r="C2230" t="str">
            <v/>
          </cell>
          <cell r="D2230">
            <v>2218</v>
          </cell>
        </row>
        <row r="2231">
          <cell r="B2231" t="str">
            <v>1196</v>
          </cell>
          <cell r="C2231" t="str">
            <v/>
          </cell>
          <cell r="D2231">
            <v>2219</v>
          </cell>
        </row>
        <row r="2232">
          <cell r="B2232" t="str">
            <v>1197</v>
          </cell>
          <cell r="C2232" t="str">
            <v/>
          </cell>
          <cell r="D2232">
            <v>2220</v>
          </cell>
        </row>
        <row r="2233">
          <cell r="B2233" t="str">
            <v>1198</v>
          </cell>
          <cell r="C2233" t="str">
            <v/>
          </cell>
          <cell r="D2233">
            <v>2221</v>
          </cell>
        </row>
        <row r="2234">
          <cell r="B2234" t="str">
            <v>1199</v>
          </cell>
          <cell r="C2234" t="str">
            <v/>
          </cell>
          <cell r="D2234">
            <v>2222</v>
          </cell>
        </row>
        <row r="2235">
          <cell r="B2235" t="str">
            <v>1200</v>
          </cell>
          <cell r="C2235" t="str">
            <v/>
          </cell>
          <cell r="D2235">
            <v>2223</v>
          </cell>
        </row>
        <row r="2236">
          <cell r="B2236" t="str">
            <v>1201</v>
          </cell>
          <cell r="C2236" t="str">
            <v/>
          </cell>
          <cell r="D2236">
            <v>2224</v>
          </cell>
        </row>
        <row r="2237">
          <cell r="B2237" t="str">
            <v>1202</v>
          </cell>
          <cell r="C2237" t="str">
            <v/>
          </cell>
          <cell r="D2237">
            <v>2225</v>
          </cell>
        </row>
        <row r="2238">
          <cell r="B2238" t="str">
            <v>1203</v>
          </cell>
          <cell r="C2238" t="str">
            <v/>
          </cell>
          <cell r="D2238">
            <v>2226</v>
          </cell>
        </row>
        <row r="2239">
          <cell r="B2239" t="str">
            <v>1204</v>
          </cell>
          <cell r="C2239" t="str">
            <v/>
          </cell>
          <cell r="D2239">
            <v>2227</v>
          </cell>
        </row>
        <row r="2240">
          <cell r="B2240" t="str">
            <v>1205</v>
          </cell>
          <cell r="C2240" t="str">
            <v/>
          </cell>
          <cell r="D2240">
            <v>2228</v>
          </cell>
        </row>
        <row r="2241">
          <cell r="B2241" t="str">
            <v>1206</v>
          </cell>
          <cell r="C2241" t="str">
            <v/>
          </cell>
          <cell r="D2241">
            <v>2229</v>
          </cell>
        </row>
        <row r="2242">
          <cell r="B2242" t="str">
            <v>1207</v>
          </cell>
          <cell r="C2242" t="str">
            <v/>
          </cell>
          <cell r="D2242">
            <v>2230</v>
          </cell>
        </row>
        <row r="2243">
          <cell r="B2243" t="str">
            <v>1208</v>
          </cell>
          <cell r="C2243" t="str">
            <v/>
          </cell>
          <cell r="D2243">
            <v>2231</v>
          </cell>
        </row>
        <row r="2244">
          <cell r="B2244" t="str">
            <v>1209</v>
          </cell>
          <cell r="C2244" t="str">
            <v/>
          </cell>
          <cell r="D2244">
            <v>2232</v>
          </cell>
        </row>
        <row r="2245">
          <cell r="B2245" t="str">
            <v>1210</v>
          </cell>
          <cell r="C2245" t="str">
            <v/>
          </cell>
          <cell r="D2245">
            <v>2233</v>
          </cell>
        </row>
        <row r="2246">
          <cell r="B2246" t="str">
            <v>1211</v>
          </cell>
          <cell r="C2246" t="str">
            <v/>
          </cell>
          <cell r="D2246">
            <v>2234</v>
          </cell>
        </row>
        <row r="2247">
          <cell r="B2247" t="str">
            <v>1212</v>
          </cell>
          <cell r="C2247" t="str">
            <v/>
          </cell>
          <cell r="D2247">
            <v>2235</v>
          </cell>
        </row>
        <row r="2248">
          <cell r="B2248" t="str">
            <v>1213</v>
          </cell>
          <cell r="C2248" t="str">
            <v/>
          </cell>
          <cell r="D2248">
            <v>2236</v>
          </cell>
        </row>
        <row r="2249">
          <cell r="B2249" t="str">
            <v>1214</v>
          </cell>
          <cell r="C2249" t="str">
            <v/>
          </cell>
          <cell r="D2249">
            <v>2237</v>
          </cell>
        </row>
        <row r="2250">
          <cell r="B2250" t="str">
            <v>1215</v>
          </cell>
          <cell r="C2250" t="str">
            <v/>
          </cell>
          <cell r="D2250">
            <v>2238</v>
          </cell>
        </row>
        <row r="2251">
          <cell r="B2251" t="str">
            <v>1216</v>
          </cell>
          <cell r="C2251" t="str">
            <v/>
          </cell>
          <cell r="D2251">
            <v>2239</v>
          </cell>
        </row>
        <row r="2252">
          <cell r="B2252" t="str">
            <v>1217</v>
          </cell>
          <cell r="C2252" t="str">
            <v/>
          </cell>
          <cell r="D2252">
            <v>2240</v>
          </cell>
        </row>
        <row r="2253">
          <cell r="B2253" t="str">
            <v>1218</v>
          </cell>
          <cell r="C2253" t="str">
            <v/>
          </cell>
          <cell r="D2253">
            <v>2241</v>
          </cell>
        </row>
        <row r="2254">
          <cell r="B2254" t="str">
            <v>1219</v>
          </cell>
          <cell r="C2254" t="str">
            <v/>
          </cell>
          <cell r="D2254">
            <v>2242</v>
          </cell>
        </row>
        <row r="2255">
          <cell r="B2255" t="str">
            <v>1220</v>
          </cell>
          <cell r="C2255" t="str">
            <v/>
          </cell>
          <cell r="D2255">
            <v>2243</v>
          </cell>
        </row>
        <row r="2256">
          <cell r="B2256" t="str">
            <v>1221</v>
          </cell>
          <cell r="C2256" t="str">
            <v/>
          </cell>
          <cell r="D2256">
            <v>2244</v>
          </cell>
        </row>
        <row r="2257">
          <cell r="B2257" t="str">
            <v>1222</v>
          </cell>
          <cell r="C2257" t="str">
            <v/>
          </cell>
          <cell r="D2257">
            <v>2245</v>
          </cell>
        </row>
        <row r="2258">
          <cell r="B2258" t="str">
            <v>1223</v>
          </cell>
          <cell r="C2258" t="str">
            <v/>
          </cell>
          <cell r="D2258">
            <v>2246</v>
          </cell>
        </row>
        <row r="2259">
          <cell r="B2259" t="str">
            <v>1224</v>
          </cell>
          <cell r="C2259" t="str">
            <v/>
          </cell>
          <cell r="D2259">
            <v>2247</v>
          </cell>
        </row>
        <row r="2260">
          <cell r="B2260" t="str">
            <v>1225</v>
          </cell>
          <cell r="C2260" t="str">
            <v/>
          </cell>
          <cell r="D2260">
            <v>2248</v>
          </cell>
        </row>
        <row r="2261">
          <cell r="B2261" t="str">
            <v>1226</v>
          </cell>
          <cell r="C2261" t="str">
            <v/>
          </cell>
          <cell r="D2261">
            <v>2249</v>
          </cell>
        </row>
        <row r="2262">
          <cell r="B2262" t="str">
            <v>1227</v>
          </cell>
          <cell r="C2262" t="str">
            <v/>
          </cell>
          <cell r="D2262">
            <v>2250</v>
          </cell>
        </row>
        <row r="2263">
          <cell r="B2263" t="str">
            <v>1228</v>
          </cell>
          <cell r="C2263" t="str">
            <v/>
          </cell>
          <cell r="D2263">
            <v>2251</v>
          </cell>
        </row>
        <row r="2264">
          <cell r="B2264" t="str">
            <v>1229</v>
          </cell>
          <cell r="C2264" t="str">
            <v/>
          </cell>
          <cell r="D2264">
            <v>2252</v>
          </cell>
        </row>
        <row r="2265">
          <cell r="B2265" t="str">
            <v>1230</v>
          </cell>
          <cell r="C2265" t="str">
            <v/>
          </cell>
          <cell r="D2265">
            <v>2253</v>
          </cell>
        </row>
        <row r="2266">
          <cell r="B2266" t="str">
            <v>1231</v>
          </cell>
          <cell r="C2266" t="str">
            <v/>
          </cell>
          <cell r="D2266">
            <v>2254</v>
          </cell>
        </row>
        <row r="2267">
          <cell r="B2267" t="str">
            <v>1232</v>
          </cell>
          <cell r="C2267" t="str">
            <v/>
          </cell>
          <cell r="D2267">
            <v>2255</v>
          </cell>
        </row>
        <row r="2268">
          <cell r="B2268" t="str">
            <v>1233</v>
          </cell>
          <cell r="C2268" t="str">
            <v/>
          </cell>
          <cell r="D2268">
            <v>2256</v>
          </cell>
        </row>
        <row r="2269">
          <cell r="B2269" t="str">
            <v>1234</v>
          </cell>
          <cell r="C2269" t="str">
            <v/>
          </cell>
          <cell r="D2269">
            <v>2257</v>
          </cell>
        </row>
        <row r="2270">
          <cell r="B2270" t="str">
            <v>1235</v>
          </cell>
          <cell r="C2270" t="str">
            <v/>
          </cell>
          <cell r="D2270">
            <v>2258</v>
          </cell>
        </row>
        <row r="2271">
          <cell r="B2271" t="str">
            <v>1236</v>
          </cell>
          <cell r="C2271" t="str">
            <v/>
          </cell>
          <cell r="D2271">
            <v>2259</v>
          </cell>
        </row>
        <row r="2272">
          <cell r="B2272" t="str">
            <v>1237</v>
          </cell>
          <cell r="C2272" t="str">
            <v/>
          </cell>
          <cell r="D2272">
            <v>2260</v>
          </cell>
        </row>
        <row r="2273">
          <cell r="B2273" t="str">
            <v>1238</v>
          </cell>
          <cell r="C2273" t="str">
            <v/>
          </cell>
          <cell r="D2273">
            <v>2261</v>
          </cell>
        </row>
        <row r="2274">
          <cell r="B2274" t="str">
            <v>1239</v>
          </cell>
          <cell r="C2274" t="str">
            <v/>
          </cell>
          <cell r="D2274">
            <v>2262</v>
          </cell>
        </row>
        <row r="2275">
          <cell r="B2275" t="str">
            <v>1240</v>
          </cell>
          <cell r="C2275" t="str">
            <v/>
          </cell>
          <cell r="D2275">
            <v>2263</v>
          </cell>
        </row>
        <row r="2276">
          <cell r="B2276" t="str">
            <v>1241</v>
          </cell>
          <cell r="C2276" t="str">
            <v/>
          </cell>
          <cell r="D2276">
            <v>2264</v>
          </cell>
        </row>
        <row r="2277">
          <cell r="B2277" t="str">
            <v>1242</v>
          </cell>
          <cell r="C2277" t="str">
            <v/>
          </cell>
          <cell r="D2277">
            <v>2265</v>
          </cell>
        </row>
        <row r="2278">
          <cell r="B2278" t="str">
            <v>1243</v>
          </cell>
          <cell r="C2278" t="str">
            <v/>
          </cell>
          <cell r="D2278">
            <v>2266</v>
          </cell>
        </row>
        <row r="2279">
          <cell r="B2279" t="str">
            <v>1244</v>
          </cell>
          <cell r="C2279" t="str">
            <v/>
          </cell>
          <cell r="D2279">
            <v>2267</v>
          </cell>
        </row>
        <row r="2280">
          <cell r="B2280" t="str">
            <v>1245</v>
          </cell>
          <cell r="C2280" t="str">
            <v/>
          </cell>
          <cell r="D2280">
            <v>2268</v>
          </cell>
        </row>
        <row r="2281">
          <cell r="B2281" t="str">
            <v>1246</v>
          </cell>
          <cell r="C2281" t="str">
            <v/>
          </cell>
          <cell r="D2281">
            <v>2269</v>
          </cell>
        </row>
        <row r="2282">
          <cell r="B2282" t="str">
            <v>1247</v>
          </cell>
          <cell r="C2282" t="str">
            <v/>
          </cell>
          <cell r="D2282">
            <v>2270</v>
          </cell>
        </row>
        <row r="2283">
          <cell r="B2283" t="str">
            <v>1248</v>
          </cell>
          <cell r="C2283" t="str">
            <v/>
          </cell>
          <cell r="D2283">
            <v>2271</v>
          </cell>
        </row>
        <row r="2284">
          <cell r="B2284" t="str">
            <v>1249</v>
          </cell>
          <cell r="C2284" t="str">
            <v/>
          </cell>
          <cell r="D2284">
            <v>2272</v>
          </cell>
        </row>
        <row r="2285">
          <cell r="B2285" t="str">
            <v>1250</v>
          </cell>
          <cell r="C2285" t="str">
            <v/>
          </cell>
          <cell r="D2285">
            <v>2273</v>
          </cell>
        </row>
        <row r="2286">
          <cell r="B2286" t="str">
            <v>1251</v>
          </cell>
          <cell r="C2286" t="str">
            <v/>
          </cell>
          <cell r="D2286">
            <v>2274</v>
          </cell>
        </row>
        <row r="2287">
          <cell r="B2287" t="str">
            <v>1252</v>
          </cell>
          <cell r="C2287" t="str">
            <v/>
          </cell>
          <cell r="D2287">
            <v>2275</v>
          </cell>
        </row>
        <row r="2288">
          <cell r="B2288" t="str">
            <v>1253</v>
          </cell>
          <cell r="C2288" t="str">
            <v/>
          </cell>
          <cell r="D2288">
            <v>2276</v>
          </cell>
        </row>
        <row r="2289">
          <cell r="B2289" t="str">
            <v>1254</v>
          </cell>
          <cell r="C2289" t="str">
            <v/>
          </cell>
          <cell r="D2289">
            <v>2277</v>
          </cell>
        </row>
        <row r="2290">
          <cell r="B2290" t="str">
            <v>1255</v>
          </cell>
          <cell r="C2290" t="str">
            <v/>
          </cell>
          <cell r="D2290">
            <v>2278</v>
          </cell>
        </row>
        <row r="2291">
          <cell r="B2291" t="str">
            <v>1256</v>
          </cell>
          <cell r="C2291" t="str">
            <v/>
          </cell>
          <cell r="D2291">
            <v>2279</v>
          </cell>
        </row>
        <row r="2292">
          <cell r="B2292" t="str">
            <v>1257</v>
          </cell>
          <cell r="C2292" t="str">
            <v/>
          </cell>
          <cell r="D2292">
            <v>2280</v>
          </cell>
        </row>
        <row r="2293">
          <cell r="B2293" t="str">
            <v>1258</v>
          </cell>
          <cell r="C2293" t="str">
            <v/>
          </cell>
          <cell r="D2293">
            <v>2281</v>
          </cell>
        </row>
        <row r="2294">
          <cell r="B2294" t="str">
            <v>1259</v>
          </cell>
          <cell r="C2294" t="str">
            <v/>
          </cell>
          <cell r="D2294">
            <v>2282</v>
          </cell>
        </row>
        <row r="2295">
          <cell r="B2295" t="str">
            <v>1260</v>
          </cell>
          <cell r="C2295" t="str">
            <v/>
          </cell>
          <cell r="D2295">
            <v>2283</v>
          </cell>
        </row>
        <row r="2296">
          <cell r="B2296" t="str">
            <v>1261</v>
          </cell>
          <cell r="C2296" t="str">
            <v/>
          </cell>
          <cell r="D2296">
            <v>2284</v>
          </cell>
        </row>
        <row r="2297">
          <cell r="B2297" t="str">
            <v>1262</v>
          </cell>
          <cell r="C2297" t="str">
            <v/>
          </cell>
          <cell r="D2297">
            <v>2285</v>
          </cell>
        </row>
        <row r="2298">
          <cell r="B2298" t="str">
            <v>1263</v>
          </cell>
          <cell r="C2298" t="str">
            <v/>
          </cell>
          <cell r="D2298">
            <v>2286</v>
          </cell>
        </row>
        <row r="2299">
          <cell r="B2299" t="str">
            <v>1264</v>
          </cell>
          <cell r="C2299" t="str">
            <v/>
          </cell>
          <cell r="D2299">
            <v>2287</v>
          </cell>
        </row>
        <row r="2300">
          <cell r="B2300" t="str">
            <v>1265</v>
          </cell>
          <cell r="C2300" t="str">
            <v/>
          </cell>
          <cell r="D2300">
            <v>2288</v>
          </cell>
        </row>
        <row r="2301">
          <cell r="B2301" t="str">
            <v>1266</v>
          </cell>
          <cell r="C2301" t="str">
            <v/>
          </cell>
          <cell r="D2301">
            <v>2289</v>
          </cell>
        </row>
        <row r="2302">
          <cell r="B2302" t="str">
            <v>1267</v>
          </cell>
          <cell r="C2302" t="str">
            <v/>
          </cell>
          <cell r="D2302">
            <v>2290</v>
          </cell>
        </row>
        <row r="2303">
          <cell r="B2303" t="str">
            <v>1268</v>
          </cell>
          <cell r="C2303" t="str">
            <v/>
          </cell>
          <cell r="D2303">
            <v>2291</v>
          </cell>
        </row>
        <row r="2304">
          <cell r="B2304" t="str">
            <v>1269</v>
          </cell>
          <cell r="C2304" t="str">
            <v/>
          </cell>
          <cell r="D2304">
            <v>2292</v>
          </cell>
        </row>
        <row r="2305">
          <cell r="B2305" t="str">
            <v>1270</v>
          </cell>
          <cell r="C2305" t="str">
            <v/>
          </cell>
          <cell r="D2305">
            <v>2293</v>
          </cell>
        </row>
        <row r="2306">
          <cell r="B2306" t="str">
            <v>1271</v>
          </cell>
          <cell r="C2306" t="str">
            <v/>
          </cell>
          <cell r="D2306">
            <v>2294</v>
          </cell>
        </row>
        <row r="2307">
          <cell r="B2307" t="str">
            <v>1272</v>
          </cell>
          <cell r="C2307" t="str">
            <v/>
          </cell>
          <cell r="D2307">
            <v>2295</v>
          </cell>
        </row>
        <row r="2308">
          <cell r="B2308" t="str">
            <v>1273</v>
          </cell>
          <cell r="C2308" t="str">
            <v/>
          </cell>
          <cell r="D2308">
            <v>2296</v>
          </cell>
        </row>
        <row r="2309">
          <cell r="B2309" t="str">
            <v>1274</v>
          </cell>
          <cell r="C2309" t="str">
            <v/>
          </cell>
          <cell r="D2309">
            <v>2297</v>
          </cell>
        </row>
        <row r="2310">
          <cell r="B2310" t="str">
            <v>1275</v>
          </cell>
          <cell r="C2310" t="str">
            <v/>
          </cell>
          <cell r="D2310">
            <v>2298</v>
          </cell>
        </row>
        <row r="2311">
          <cell r="B2311" t="str">
            <v>1276</v>
          </cell>
          <cell r="C2311" t="str">
            <v/>
          </cell>
          <cell r="D2311">
            <v>2299</v>
          </cell>
        </row>
        <row r="2312">
          <cell r="B2312" t="str">
            <v>1277</v>
          </cell>
          <cell r="C2312" t="str">
            <v/>
          </cell>
          <cell r="D2312">
            <v>2300</v>
          </cell>
        </row>
        <row r="2313">
          <cell r="B2313" t="str">
            <v>1278</v>
          </cell>
          <cell r="C2313" t="str">
            <v/>
          </cell>
          <cell r="D2313">
            <v>2301</v>
          </cell>
        </row>
        <row r="2314">
          <cell r="B2314" t="str">
            <v>1279</v>
          </cell>
          <cell r="C2314" t="str">
            <v/>
          </cell>
          <cell r="D2314">
            <v>2302</v>
          </cell>
        </row>
        <row r="2315">
          <cell r="B2315" t="str">
            <v>1280</v>
          </cell>
          <cell r="C2315" t="str">
            <v/>
          </cell>
          <cell r="D2315">
            <v>2303</v>
          </cell>
        </row>
        <row r="2316">
          <cell r="B2316" t="str">
            <v>1281</v>
          </cell>
          <cell r="C2316" t="str">
            <v/>
          </cell>
          <cell r="D2316">
            <v>2304</v>
          </cell>
        </row>
        <row r="2317">
          <cell r="B2317" t="str">
            <v>1282</v>
          </cell>
          <cell r="C2317" t="str">
            <v/>
          </cell>
          <cell r="D2317">
            <v>2305</v>
          </cell>
        </row>
        <row r="2318">
          <cell r="B2318" t="str">
            <v>1283</v>
          </cell>
          <cell r="C2318" t="str">
            <v/>
          </cell>
          <cell r="D2318">
            <v>2306</v>
          </cell>
        </row>
        <row r="2319">
          <cell r="B2319" t="str">
            <v>1284</v>
          </cell>
          <cell r="C2319" t="str">
            <v/>
          </cell>
          <cell r="D2319">
            <v>2307</v>
          </cell>
        </row>
        <row r="2320">
          <cell r="B2320" t="str">
            <v>1285</v>
          </cell>
          <cell r="C2320" t="str">
            <v/>
          </cell>
          <cell r="D2320">
            <v>2308</v>
          </cell>
        </row>
        <row r="2321">
          <cell r="B2321" t="str">
            <v>1286</v>
          </cell>
          <cell r="C2321" t="str">
            <v/>
          </cell>
          <cell r="D2321">
            <v>2309</v>
          </cell>
        </row>
        <row r="2322">
          <cell r="B2322" t="str">
            <v>1287</v>
          </cell>
          <cell r="C2322" t="str">
            <v/>
          </cell>
          <cell r="D2322">
            <v>2310</v>
          </cell>
        </row>
        <row r="2323">
          <cell r="B2323" t="str">
            <v>1288</v>
          </cell>
          <cell r="C2323" t="str">
            <v/>
          </cell>
          <cell r="D2323">
            <v>2311</v>
          </cell>
        </row>
        <row r="2324">
          <cell r="B2324" t="str">
            <v>1289</v>
          </cell>
          <cell r="C2324" t="str">
            <v/>
          </cell>
          <cell r="D2324">
            <v>2312</v>
          </cell>
        </row>
        <row r="2325">
          <cell r="B2325" t="str">
            <v>1290</v>
          </cell>
          <cell r="C2325" t="str">
            <v/>
          </cell>
          <cell r="D2325">
            <v>2313</v>
          </cell>
        </row>
        <row r="2326">
          <cell r="B2326" t="str">
            <v>1291</v>
          </cell>
          <cell r="C2326" t="str">
            <v/>
          </cell>
          <cell r="D2326">
            <v>2314</v>
          </cell>
        </row>
        <row r="2327">
          <cell r="B2327" t="str">
            <v>1292</v>
          </cell>
          <cell r="C2327" t="str">
            <v/>
          </cell>
          <cell r="D2327">
            <v>2315</v>
          </cell>
        </row>
        <row r="2328">
          <cell r="B2328" t="str">
            <v>1293</v>
          </cell>
          <cell r="C2328" t="str">
            <v/>
          </cell>
          <cell r="D2328">
            <v>2316</v>
          </cell>
        </row>
        <row r="2329">
          <cell r="B2329" t="str">
            <v>1294</v>
          </cell>
          <cell r="C2329" t="str">
            <v/>
          </cell>
          <cell r="D2329">
            <v>2317</v>
          </cell>
        </row>
        <row r="2330">
          <cell r="B2330" t="str">
            <v>1295</v>
          </cell>
          <cell r="C2330" t="str">
            <v/>
          </cell>
          <cell r="D2330">
            <v>2318</v>
          </cell>
        </row>
        <row r="2331">
          <cell r="B2331" t="str">
            <v>1296</v>
          </cell>
          <cell r="C2331" t="str">
            <v/>
          </cell>
          <cell r="D2331">
            <v>2319</v>
          </cell>
        </row>
        <row r="2332">
          <cell r="B2332" t="str">
            <v>1297</v>
          </cell>
          <cell r="C2332" t="str">
            <v/>
          </cell>
          <cell r="D2332">
            <v>2320</v>
          </cell>
        </row>
        <row r="2333">
          <cell r="B2333" t="str">
            <v>1298</v>
          </cell>
          <cell r="C2333" t="str">
            <v/>
          </cell>
          <cell r="D2333">
            <v>2321</v>
          </cell>
        </row>
        <row r="2334">
          <cell r="B2334" t="str">
            <v>1299</v>
          </cell>
          <cell r="C2334" t="str">
            <v/>
          </cell>
          <cell r="D2334">
            <v>2322</v>
          </cell>
        </row>
        <row r="2335">
          <cell r="B2335" t="str">
            <v>1300</v>
          </cell>
          <cell r="C2335" t="str">
            <v/>
          </cell>
          <cell r="D2335">
            <v>2323</v>
          </cell>
        </row>
        <row r="2336">
          <cell r="B2336" t="str">
            <v>1301</v>
          </cell>
          <cell r="C2336" t="str">
            <v/>
          </cell>
          <cell r="D2336">
            <v>2324</v>
          </cell>
        </row>
        <row r="2337">
          <cell r="B2337" t="str">
            <v>1302</v>
          </cell>
          <cell r="C2337" t="str">
            <v/>
          </cell>
          <cell r="D2337">
            <v>2325</v>
          </cell>
        </row>
        <row r="2338">
          <cell r="B2338" t="str">
            <v>1303</v>
          </cell>
          <cell r="C2338" t="str">
            <v/>
          </cell>
          <cell r="D2338">
            <v>2326</v>
          </cell>
        </row>
        <row r="2339">
          <cell r="B2339" t="str">
            <v>1304</v>
          </cell>
          <cell r="C2339" t="str">
            <v/>
          </cell>
          <cell r="D2339">
            <v>2327</v>
          </cell>
        </row>
        <row r="2340">
          <cell r="B2340" t="str">
            <v>1305</v>
          </cell>
          <cell r="C2340" t="str">
            <v/>
          </cell>
          <cell r="D2340">
            <v>2328</v>
          </cell>
        </row>
        <row r="2341">
          <cell r="B2341" t="str">
            <v>1306</v>
          </cell>
          <cell r="C2341" t="str">
            <v/>
          </cell>
          <cell r="D2341">
            <v>2329</v>
          </cell>
        </row>
        <row r="2342">
          <cell r="B2342" t="str">
            <v>1307</v>
          </cell>
          <cell r="C2342" t="str">
            <v/>
          </cell>
          <cell r="D2342">
            <v>2330</v>
          </cell>
        </row>
        <row r="2343">
          <cell r="B2343" t="str">
            <v>1308</v>
          </cell>
          <cell r="C2343" t="str">
            <v/>
          </cell>
          <cell r="D2343">
            <v>2331</v>
          </cell>
        </row>
        <row r="2344">
          <cell r="B2344" t="str">
            <v>1309</v>
          </cell>
          <cell r="C2344" t="str">
            <v/>
          </cell>
          <cell r="D2344">
            <v>2332</v>
          </cell>
        </row>
        <row r="2345">
          <cell r="B2345" t="str">
            <v>1310</v>
          </cell>
          <cell r="C2345" t="str">
            <v/>
          </cell>
          <cell r="D2345">
            <v>2333</v>
          </cell>
        </row>
        <row r="2346">
          <cell r="B2346" t="str">
            <v>1311</v>
          </cell>
          <cell r="C2346" t="str">
            <v/>
          </cell>
          <cell r="D2346">
            <v>2334</v>
          </cell>
        </row>
        <row r="2347">
          <cell r="B2347" t="str">
            <v>1312</v>
          </cell>
          <cell r="C2347" t="str">
            <v/>
          </cell>
          <cell r="D2347">
            <v>2335</v>
          </cell>
        </row>
        <row r="2348">
          <cell r="B2348" t="str">
            <v>1313</v>
          </cell>
          <cell r="C2348" t="str">
            <v/>
          </cell>
          <cell r="D2348">
            <v>2336</v>
          </cell>
        </row>
        <row r="2349">
          <cell r="B2349" t="str">
            <v>1314</v>
          </cell>
          <cell r="C2349" t="str">
            <v/>
          </cell>
          <cell r="D2349">
            <v>2337</v>
          </cell>
        </row>
        <row r="2350">
          <cell r="B2350" t="str">
            <v>1315</v>
          </cell>
          <cell r="C2350" t="str">
            <v/>
          </cell>
          <cell r="D2350">
            <v>2338</v>
          </cell>
        </row>
        <row r="2351">
          <cell r="B2351" t="str">
            <v>1316</v>
          </cell>
          <cell r="C2351" t="str">
            <v/>
          </cell>
          <cell r="D2351">
            <v>2339</v>
          </cell>
          <cell r="I2351" t="str">
            <v/>
          </cell>
        </row>
        <row r="2352">
          <cell r="B2352" t="str">
            <v>1317</v>
          </cell>
          <cell r="C2352" t="str">
            <v/>
          </cell>
          <cell r="D2352">
            <v>2340</v>
          </cell>
          <cell r="I2352" t="str">
            <v/>
          </cell>
        </row>
        <row r="2353">
          <cell r="B2353" t="str">
            <v>1318</v>
          </cell>
          <cell r="C2353" t="str">
            <v/>
          </cell>
          <cell r="D2353">
            <v>2341</v>
          </cell>
        </row>
        <row r="2354">
          <cell r="B2354" t="str">
            <v>1319</v>
          </cell>
          <cell r="C2354" t="str">
            <v/>
          </cell>
          <cell r="D2354">
            <v>2342</v>
          </cell>
        </row>
        <row r="2355">
          <cell r="B2355" t="str">
            <v>1320</v>
          </cell>
          <cell r="C2355" t="str">
            <v/>
          </cell>
          <cell r="D2355">
            <v>2343</v>
          </cell>
        </row>
        <row r="2356">
          <cell r="B2356" t="str">
            <v>1321</v>
          </cell>
          <cell r="C2356" t="str">
            <v/>
          </cell>
          <cell r="D2356">
            <v>2344</v>
          </cell>
        </row>
        <row r="2357">
          <cell r="B2357" t="str">
            <v>1322</v>
          </cell>
          <cell r="C2357" t="str">
            <v/>
          </cell>
          <cell r="D2357">
            <v>2345</v>
          </cell>
        </row>
        <row r="2358">
          <cell r="B2358" t="str">
            <v>1323</v>
          </cell>
          <cell r="C2358" t="str">
            <v/>
          </cell>
          <cell r="D2358">
            <v>2346</v>
          </cell>
        </row>
        <row r="2359">
          <cell r="B2359" t="str">
            <v>1324</v>
          </cell>
          <cell r="C2359" t="str">
            <v/>
          </cell>
          <cell r="D2359">
            <v>2347</v>
          </cell>
        </row>
        <row r="2360">
          <cell r="B2360" t="str">
            <v>1325</v>
          </cell>
          <cell r="C2360" t="str">
            <v/>
          </cell>
          <cell r="D2360">
            <v>2348</v>
          </cell>
        </row>
        <row r="2361">
          <cell r="B2361" t="str">
            <v>1326</v>
          </cell>
          <cell r="C2361" t="str">
            <v/>
          </cell>
          <cell r="D2361">
            <v>2349</v>
          </cell>
        </row>
        <row r="2362">
          <cell r="B2362" t="str">
            <v>1327</v>
          </cell>
          <cell r="C2362" t="str">
            <v/>
          </cell>
          <cell r="D2362">
            <v>2350</v>
          </cell>
        </row>
        <row r="2363">
          <cell r="B2363" t="str">
            <v>1328</v>
          </cell>
          <cell r="C2363" t="str">
            <v/>
          </cell>
          <cell r="D2363">
            <v>2351</v>
          </cell>
        </row>
        <row r="2364">
          <cell r="B2364" t="str">
            <v>1329</v>
          </cell>
          <cell r="C2364" t="str">
            <v/>
          </cell>
          <cell r="D2364">
            <v>2352</v>
          </cell>
        </row>
        <row r="2365">
          <cell r="B2365" t="str">
            <v>1330</v>
          </cell>
          <cell r="C2365" t="str">
            <v/>
          </cell>
          <cell r="D2365">
            <v>2353</v>
          </cell>
        </row>
        <row r="2366">
          <cell r="B2366" t="str">
            <v>1331</v>
          </cell>
          <cell r="C2366" t="str">
            <v/>
          </cell>
          <cell r="D2366">
            <v>2354</v>
          </cell>
        </row>
        <row r="2367">
          <cell r="B2367" t="str">
            <v>1332</v>
          </cell>
          <cell r="C2367" t="str">
            <v/>
          </cell>
          <cell r="D2367">
            <v>2355</v>
          </cell>
        </row>
        <row r="2368">
          <cell r="B2368" t="str">
            <v>1333</v>
          </cell>
          <cell r="C2368" t="str">
            <v/>
          </cell>
          <cell r="D2368">
            <v>2356</v>
          </cell>
        </row>
        <row r="2369">
          <cell r="B2369" t="str">
            <v>1334</v>
          </cell>
          <cell r="C2369" t="str">
            <v/>
          </cell>
          <cell r="D2369">
            <v>2357</v>
          </cell>
        </row>
        <row r="2370">
          <cell r="B2370" t="str">
            <v>1335</v>
          </cell>
          <cell r="C2370" t="str">
            <v/>
          </cell>
          <cell r="D2370">
            <v>2358</v>
          </cell>
        </row>
        <row r="2371">
          <cell r="B2371" t="str">
            <v>1336</v>
          </cell>
          <cell r="C2371" t="str">
            <v/>
          </cell>
          <cell r="D2371">
            <v>2359</v>
          </cell>
        </row>
        <row r="2372">
          <cell r="B2372" t="str">
            <v>1337</v>
          </cell>
          <cell r="C2372" t="str">
            <v/>
          </cell>
          <cell r="D2372">
            <v>2360</v>
          </cell>
        </row>
        <row r="2373">
          <cell r="B2373" t="str">
            <v>1338</v>
          </cell>
          <cell r="C2373" t="str">
            <v/>
          </cell>
          <cell r="D2373">
            <v>2361</v>
          </cell>
        </row>
        <row r="2374">
          <cell r="B2374" t="str">
            <v>1339</v>
          </cell>
          <cell r="C2374" t="str">
            <v/>
          </cell>
          <cell r="D2374">
            <v>2362</v>
          </cell>
        </row>
        <row r="2375">
          <cell r="B2375" t="str">
            <v>1340</v>
          </cell>
          <cell r="C2375" t="str">
            <v/>
          </cell>
          <cell r="D2375">
            <v>2363</v>
          </cell>
        </row>
        <row r="2376">
          <cell r="B2376" t="str">
            <v>1341</v>
          </cell>
          <cell r="C2376" t="str">
            <v/>
          </cell>
          <cell r="D2376">
            <v>2364</v>
          </cell>
        </row>
        <row r="2377">
          <cell r="B2377" t="str">
            <v>1342</v>
          </cell>
          <cell r="C2377" t="str">
            <v/>
          </cell>
          <cell r="D2377">
            <v>2365</v>
          </cell>
        </row>
        <row r="2378">
          <cell r="B2378" t="str">
            <v>1343</v>
          </cell>
          <cell r="C2378" t="str">
            <v/>
          </cell>
          <cell r="D2378">
            <v>2366</v>
          </cell>
        </row>
        <row r="2379">
          <cell r="B2379" t="str">
            <v>1344</v>
          </cell>
          <cell r="C2379" t="str">
            <v/>
          </cell>
          <cell r="D2379">
            <v>2367</v>
          </cell>
        </row>
        <row r="2380">
          <cell r="B2380" t="str">
            <v>1345</v>
          </cell>
          <cell r="C2380" t="str">
            <v/>
          </cell>
          <cell r="D2380">
            <v>2368</v>
          </cell>
        </row>
        <row r="2381">
          <cell r="B2381" t="str">
            <v>1346</v>
          </cell>
          <cell r="C2381" t="str">
            <v/>
          </cell>
          <cell r="D2381">
            <v>2369</v>
          </cell>
        </row>
        <row r="2382">
          <cell r="B2382" t="str">
            <v>1347</v>
          </cell>
          <cell r="C2382" t="str">
            <v/>
          </cell>
          <cell r="D2382">
            <v>2370</v>
          </cell>
        </row>
        <row r="2383">
          <cell r="B2383" t="str">
            <v>1348</v>
          </cell>
          <cell r="C2383" t="str">
            <v/>
          </cell>
          <cell r="D2383">
            <v>2371</v>
          </cell>
        </row>
        <row r="2384">
          <cell r="B2384" t="str">
            <v>1349</v>
          </cell>
          <cell r="C2384" t="str">
            <v/>
          </cell>
          <cell r="D2384">
            <v>2372</v>
          </cell>
        </row>
        <row r="2385">
          <cell r="B2385" t="str">
            <v>1350</v>
          </cell>
          <cell r="C2385" t="str">
            <v/>
          </cell>
          <cell r="D2385">
            <v>2373</v>
          </cell>
        </row>
        <row r="2386">
          <cell r="B2386" t="str">
            <v>1351</v>
          </cell>
          <cell r="C2386" t="str">
            <v/>
          </cell>
          <cell r="D2386">
            <v>2374</v>
          </cell>
        </row>
        <row r="2387">
          <cell r="B2387" t="str">
            <v>1352</v>
          </cell>
          <cell r="C2387" t="str">
            <v/>
          </cell>
          <cell r="D2387">
            <v>2375</v>
          </cell>
        </row>
        <row r="2388">
          <cell r="B2388" t="str">
            <v>1353</v>
          </cell>
          <cell r="C2388" t="str">
            <v/>
          </cell>
          <cell r="D2388">
            <v>2376</v>
          </cell>
        </row>
        <row r="2389">
          <cell r="B2389" t="str">
            <v>1354</v>
          </cell>
          <cell r="C2389" t="str">
            <v/>
          </cell>
          <cell r="D2389">
            <v>2377</v>
          </cell>
        </row>
        <row r="2390">
          <cell r="B2390" t="str">
            <v>1355</v>
          </cell>
          <cell r="C2390" t="str">
            <v/>
          </cell>
          <cell r="D2390">
            <v>2378</v>
          </cell>
        </row>
        <row r="2391">
          <cell r="B2391" t="str">
            <v>1356</v>
          </cell>
          <cell r="C2391" t="str">
            <v/>
          </cell>
          <cell r="D2391">
            <v>2379</v>
          </cell>
        </row>
        <row r="2392">
          <cell r="B2392" t="str">
            <v>1357</v>
          </cell>
          <cell r="C2392" t="str">
            <v/>
          </cell>
          <cell r="D2392">
            <v>2380</v>
          </cell>
        </row>
        <row r="2393">
          <cell r="B2393" t="str">
            <v>1358</v>
          </cell>
          <cell r="C2393" t="str">
            <v/>
          </cell>
          <cell r="D2393">
            <v>2381</v>
          </cell>
        </row>
        <row r="2394">
          <cell r="B2394" t="str">
            <v>1359</v>
          </cell>
          <cell r="C2394" t="str">
            <v/>
          </cell>
          <cell r="D2394">
            <v>2382</v>
          </cell>
        </row>
        <row r="2395">
          <cell r="B2395" t="str">
            <v>1360</v>
          </cell>
          <cell r="C2395" t="str">
            <v/>
          </cell>
          <cell r="D2395">
            <v>2383</v>
          </cell>
        </row>
        <row r="2396">
          <cell r="B2396" t="str">
            <v>1361</v>
          </cell>
          <cell r="C2396" t="str">
            <v/>
          </cell>
          <cell r="D2396">
            <v>2384</v>
          </cell>
        </row>
        <row r="2397">
          <cell r="B2397" t="str">
            <v>1362</v>
          </cell>
          <cell r="C2397" t="str">
            <v/>
          </cell>
          <cell r="D2397">
            <v>2385</v>
          </cell>
        </row>
        <row r="2398">
          <cell r="B2398" t="str">
            <v>1363</v>
          </cell>
          <cell r="C2398" t="str">
            <v/>
          </cell>
          <cell r="D2398">
            <v>2386</v>
          </cell>
        </row>
        <row r="2399">
          <cell r="B2399" t="str">
            <v>1364</v>
          </cell>
          <cell r="C2399" t="str">
            <v/>
          </cell>
          <cell r="D2399">
            <v>2387</v>
          </cell>
        </row>
        <row r="2400">
          <cell r="B2400" t="str">
            <v>1365</v>
          </cell>
          <cell r="C2400" t="str">
            <v/>
          </cell>
          <cell r="D2400">
            <v>2388</v>
          </cell>
        </row>
        <row r="2401">
          <cell r="B2401" t="str">
            <v>1366</v>
          </cell>
          <cell r="C2401" t="str">
            <v/>
          </cell>
          <cell r="D2401">
            <v>2389</v>
          </cell>
        </row>
        <row r="2402">
          <cell r="B2402" t="str">
            <v>1367</v>
          </cell>
          <cell r="C2402" t="str">
            <v/>
          </cell>
          <cell r="D2402">
            <v>2390</v>
          </cell>
        </row>
        <row r="2403">
          <cell r="B2403" t="str">
            <v>1368</v>
          </cell>
          <cell r="C2403" t="str">
            <v/>
          </cell>
          <cell r="D2403">
            <v>2391</v>
          </cell>
        </row>
        <row r="2404">
          <cell r="B2404" t="str">
            <v>1369</v>
          </cell>
          <cell r="C2404" t="str">
            <v/>
          </cell>
          <cell r="D2404">
            <v>2392</v>
          </cell>
        </row>
        <row r="2405">
          <cell r="B2405" t="str">
            <v>1370</v>
          </cell>
          <cell r="C2405" t="str">
            <v/>
          </cell>
          <cell r="D2405">
            <v>2393</v>
          </cell>
        </row>
        <row r="2406">
          <cell r="B2406" t="str">
            <v>1371</v>
          </cell>
          <cell r="C2406" t="str">
            <v/>
          </cell>
          <cell r="D2406">
            <v>2394</v>
          </cell>
        </row>
        <row r="2407">
          <cell r="B2407" t="str">
            <v>1372</v>
          </cell>
          <cell r="C2407" t="str">
            <v/>
          </cell>
          <cell r="D2407">
            <v>2395</v>
          </cell>
        </row>
        <row r="2408">
          <cell r="B2408" t="str">
            <v>1373</v>
          </cell>
          <cell r="C2408" t="str">
            <v/>
          </cell>
          <cell r="D2408">
            <v>2396</v>
          </cell>
        </row>
        <row r="2409">
          <cell r="B2409" t="str">
            <v>1374</v>
          </cell>
          <cell r="C2409" t="str">
            <v/>
          </cell>
          <cell r="D2409">
            <v>2397</v>
          </cell>
        </row>
        <row r="2410">
          <cell r="B2410" t="str">
            <v>1375</v>
          </cell>
          <cell r="C2410" t="str">
            <v/>
          </cell>
          <cell r="D2410">
            <v>2398</v>
          </cell>
        </row>
        <row r="2411">
          <cell r="B2411" t="str">
            <v>1376</v>
          </cell>
          <cell r="C2411" t="str">
            <v/>
          </cell>
          <cell r="D2411">
            <v>2399</v>
          </cell>
        </row>
        <row r="2412">
          <cell r="B2412" t="str">
            <v>1377</v>
          </cell>
          <cell r="C2412" t="str">
            <v/>
          </cell>
          <cell r="D2412">
            <v>2400</v>
          </cell>
        </row>
        <row r="2413">
          <cell r="B2413" t="str">
            <v>1378</v>
          </cell>
          <cell r="C2413" t="str">
            <v/>
          </cell>
          <cell r="D2413">
            <v>2401</v>
          </cell>
        </row>
        <row r="2414">
          <cell r="B2414" t="str">
            <v>1379</v>
          </cell>
          <cell r="C2414" t="str">
            <v/>
          </cell>
          <cell r="D2414">
            <v>2402</v>
          </cell>
        </row>
        <row r="2415">
          <cell r="B2415" t="str">
            <v>1380</v>
          </cell>
          <cell r="C2415" t="str">
            <v/>
          </cell>
          <cell r="D2415">
            <v>2403</v>
          </cell>
        </row>
        <row r="2416">
          <cell r="B2416" t="str">
            <v>1381</v>
          </cell>
          <cell r="C2416" t="str">
            <v/>
          </cell>
          <cell r="D2416">
            <v>2404</v>
          </cell>
        </row>
        <row r="2417">
          <cell r="B2417" t="str">
            <v>1382</v>
          </cell>
          <cell r="C2417" t="str">
            <v/>
          </cell>
          <cell r="D2417">
            <v>2405</v>
          </cell>
        </row>
        <row r="2418">
          <cell r="B2418" t="str">
            <v>1383</v>
          </cell>
          <cell r="C2418" t="str">
            <v/>
          </cell>
          <cell r="D2418">
            <v>2406</v>
          </cell>
        </row>
        <row r="2419">
          <cell r="B2419" t="str">
            <v>1384</v>
          </cell>
          <cell r="C2419" t="str">
            <v/>
          </cell>
          <cell r="D2419">
            <v>2407</v>
          </cell>
        </row>
        <row r="2420">
          <cell r="B2420" t="str">
            <v>1385</v>
          </cell>
          <cell r="C2420" t="str">
            <v/>
          </cell>
          <cell r="D2420">
            <v>2408</v>
          </cell>
        </row>
        <row r="2421">
          <cell r="B2421" t="str">
            <v>1386</v>
          </cell>
          <cell r="C2421" t="str">
            <v/>
          </cell>
          <cell r="D2421">
            <v>2409</v>
          </cell>
        </row>
        <row r="2422">
          <cell r="B2422" t="str">
            <v>1387</v>
          </cell>
          <cell r="C2422" t="str">
            <v/>
          </cell>
          <cell r="D2422">
            <v>2410</v>
          </cell>
        </row>
        <row r="2423">
          <cell r="B2423" t="str">
            <v>1388</v>
          </cell>
          <cell r="C2423" t="str">
            <v/>
          </cell>
          <cell r="D2423">
            <v>2411</v>
          </cell>
        </row>
        <row r="2424">
          <cell r="B2424" t="str">
            <v>1389</v>
          </cell>
          <cell r="C2424" t="str">
            <v/>
          </cell>
          <cell r="D2424">
            <v>2412</v>
          </cell>
        </row>
        <row r="2425">
          <cell r="B2425" t="str">
            <v>1390</v>
          </cell>
          <cell r="C2425" t="str">
            <v/>
          </cell>
          <cell r="D2425">
            <v>2413</v>
          </cell>
        </row>
        <row r="2426">
          <cell r="B2426" t="str">
            <v>1391</v>
          </cell>
          <cell r="C2426" t="str">
            <v/>
          </cell>
          <cell r="D2426">
            <v>2414</v>
          </cell>
        </row>
        <row r="2427">
          <cell r="B2427" t="str">
            <v>1392</v>
          </cell>
          <cell r="C2427" t="str">
            <v/>
          </cell>
          <cell r="D2427">
            <v>2415</v>
          </cell>
        </row>
        <row r="2428">
          <cell r="B2428" t="str">
            <v>1393</v>
          </cell>
          <cell r="C2428" t="str">
            <v/>
          </cell>
          <cell r="D2428">
            <v>2416</v>
          </cell>
        </row>
        <row r="2429">
          <cell r="B2429" t="str">
            <v>1394</v>
          </cell>
          <cell r="C2429" t="str">
            <v/>
          </cell>
          <cell r="D2429">
            <v>2417</v>
          </cell>
        </row>
        <row r="2430">
          <cell r="B2430" t="str">
            <v>1395</v>
          </cell>
          <cell r="C2430" t="str">
            <v/>
          </cell>
          <cell r="D2430">
            <v>2418</v>
          </cell>
        </row>
        <row r="2431">
          <cell r="B2431" t="str">
            <v>1396</v>
          </cell>
          <cell r="C2431" t="str">
            <v/>
          </cell>
          <cell r="D2431">
            <v>2419</v>
          </cell>
        </row>
        <row r="2432">
          <cell r="B2432" t="str">
            <v>1397</v>
          </cell>
          <cell r="C2432" t="str">
            <v/>
          </cell>
          <cell r="D2432">
            <v>2420</v>
          </cell>
        </row>
        <row r="2433">
          <cell r="B2433" t="str">
            <v>1398</v>
          </cell>
          <cell r="C2433" t="str">
            <v/>
          </cell>
          <cell r="D2433">
            <v>2421</v>
          </cell>
        </row>
        <row r="2434">
          <cell r="B2434" t="str">
            <v>1399</v>
          </cell>
          <cell r="C2434" t="str">
            <v/>
          </cell>
          <cell r="D2434">
            <v>2422</v>
          </cell>
        </row>
        <row r="2435">
          <cell r="B2435" t="str">
            <v>1400</v>
          </cell>
          <cell r="C2435" t="str">
            <v/>
          </cell>
          <cell r="D2435">
            <v>2423</v>
          </cell>
        </row>
        <row r="2436">
          <cell r="B2436" t="str">
            <v>1401</v>
          </cell>
          <cell r="C2436" t="str">
            <v/>
          </cell>
          <cell r="D2436">
            <v>2424</v>
          </cell>
        </row>
        <row r="2437">
          <cell r="B2437" t="str">
            <v>1402</v>
          </cell>
          <cell r="C2437" t="str">
            <v/>
          </cell>
          <cell r="D2437">
            <v>2425</v>
          </cell>
        </row>
        <row r="2438">
          <cell r="B2438" t="str">
            <v>1403</v>
          </cell>
          <cell r="C2438" t="str">
            <v/>
          </cell>
          <cell r="D2438">
            <v>2426</v>
          </cell>
        </row>
        <row r="2439">
          <cell r="B2439" t="str">
            <v>1404</v>
          </cell>
          <cell r="C2439" t="str">
            <v/>
          </cell>
          <cell r="D2439">
            <v>2427</v>
          </cell>
        </row>
        <row r="2440">
          <cell r="B2440" t="str">
            <v>1405</v>
          </cell>
          <cell r="C2440" t="str">
            <v/>
          </cell>
          <cell r="D2440">
            <v>2428</v>
          </cell>
        </row>
        <row r="2441">
          <cell r="B2441" t="str">
            <v>1406</v>
          </cell>
          <cell r="C2441" t="str">
            <v/>
          </cell>
          <cell r="D2441">
            <v>2429</v>
          </cell>
        </row>
        <row r="2442">
          <cell r="B2442" t="str">
            <v>1407</v>
          </cell>
          <cell r="C2442" t="str">
            <v/>
          </cell>
          <cell r="D2442">
            <v>2430</v>
          </cell>
        </row>
        <row r="2443">
          <cell r="B2443" t="str">
            <v>1408</v>
          </cell>
          <cell r="C2443" t="str">
            <v/>
          </cell>
          <cell r="D2443">
            <v>2431</v>
          </cell>
        </row>
        <row r="2444">
          <cell r="B2444" t="str">
            <v>1409</v>
          </cell>
          <cell r="C2444" t="str">
            <v/>
          </cell>
          <cell r="D2444">
            <v>2432</v>
          </cell>
        </row>
        <row r="2445">
          <cell r="B2445" t="str">
            <v>1410</v>
          </cell>
          <cell r="C2445" t="str">
            <v/>
          </cell>
          <cell r="D2445">
            <v>2433</v>
          </cell>
        </row>
        <row r="2446">
          <cell r="B2446" t="str">
            <v>1411</v>
          </cell>
          <cell r="C2446" t="str">
            <v/>
          </cell>
          <cell r="D2446">
            <v>2434</v>
          </cell>
        </row>
        <row r="2447">
          <cell r="B2447" t="str">
            <v>1412</v>
          </cell>
          <cell r="C2447" t="str">
            <v/>
          </cell>
          <cell r="D2447">
            <v>2435</v>
          </cell>
        </row>
        <row r="2448">
          <cell r="B2448" t="str">
            <v>1413</v>
          </cell>
          <cell r="C2448" t="str">
            <v/>
          </cell>
          <cell r="D2448">
            <v>2436</v>
          </cell>
        </row>
        <row r="2449">
          <cell r="B2449" t="str">
            <v>1414</v>
          </cell>
          <cell r="C2449" t="str">
            <v/>
          </cell>
          <cell r="D2449">
            <v>2437</v>
          </cell>
        </row>
        <row r="2450">
          <cell r="B2450" t="str">
            <v>1415</v>
          </cell>
          <cell r="C2450" t="str">
            <v/>
          </cell>
          <cell r="D2450">
            <v>2438</v>
          </cell>
        </row>
        <row r="2451">
          <cell r="B2451" t="str">
            <v>1416</v>
          </cell>
          <cell r="C2451" t="str">
            <v/>
          </cell>
          <cell r="D2451">
            <v>2439</v>
          </cell>
        </row>
        <row r="2452">
          <cell r="B2452" t="str">
            <v>1417</v>
          </cell>
          <cell r="C2452" t="str">
            <v/>
          </cell>
          <cell r="D2452">
            <v>2440</v>
          </cell>
        </row>
        <row r="2453">
          <cell r="B2453" t="str">
            <v>1418</v>
          </cell>
          <cell r="C2453" t="str">
            <v/>
          </cell>
          <cell r="D2453">
            <v>2441</v>
          </cell>
        </row>
        <row r="2454">
          <cell r="B2454" t="str">
            <v>1419</v>
          </cell>
          <cell r="C2454" t="str">
            <v/>
          </cell>
          <cell r="D2454">
            <v>2442</v>
          </cell>
          <cell r="I2454" t="str">
            <v/>
          </cell>
        </row>
        <row r="2455">
          <cell r="B2455" t="str">
            <v>1420</v>
          </cell>
          <cell r="C2455" t="str">
            <v/>
          </cell>
          <cell r="D2455">
            <v>2443</v>
          </cell>
        </row>
        <row r="2456">
          <cell r="B2456" t="str">
            <v>1421</v>
          </cell>
          <cell r="C2456" t="str">
            <v/>
          </cell>
          <cell r="D2456">
            <v>2444</v>
          </cell>
        </row>
        <row r="2457">
          <cell r="B2457" t="str">
            <v>1422</v>
          </cell>
          <cell r="C2457" t="str">
            <v/>
          </cell>
          <cell r="D2457">
            <v>2445</v>
          </cell>
        </row>
        <row r="2458">
          <cell r="B2458" t="str">
            <v>1423</v>
          </cell>
          <cell r="C2458" t="str">
            <v/>
          </cell>
          <cell r="D2458">
            <v>2446</v>
          </cell>
        </row>
        <row r="2459">
          <cell r="B2459" t="str">
            <v>1424</v>
          </cell>
          <cell r="C2459" t="str">
            <v/>
          </cell>
          <cell r="D2459">
            <v>2447</v>
          </cell>
        </row>
        <row r="2460">
          <cell r="B2460" t="str">
            <v>1425</v>
          </cell>
          <cell r="C2460" t="str">
            <v/>
          </cell>
          <cell r="D2460">
            <v>2448</v>
          </cell>
        </row>
        <row r="2461">
          <cell r="B2461" t="str">
            <v>1426</v>
          </cell>
          <cell r="C2461" t="str">
            <v/>
          </cell>
          <cell r="D2461">
            <v>2449</v>
          </cell>
        </row>
        <row r="2462">
          <cell r="B2462" t="str">
            <v>1427</v>
          </cell>
          <cell r="C2462" t="str">
            <v/>
          </cell>
          <cell r="D2462">
            <v>2450</v>
          </cell>
        </row>
        <row r="2463">
          <cell r="B2463" t="str">
            <v>1428</v>
          </cell>
          <cell r="C2463" t="str">
            <v/>
          </cell>
          <cell r="D2463">
            <v>2451</v>
          </cell>
        </row>
        <row r="2464">
          <cell r="B2464" t="str">
            <v>1429</v>
          </cell>
          <cell r="C2464" t="str">
            <v/>
          </cell>
          <cell r="D2464">
            <v>2452</v>
          </cell>
        </row>
        <row r="2465">
          <cell r="B2465" t="str">
            <v>1430</v>
          </cell>
          <cell r="C2465" t="str">
            <v/>
          </cell>
          <cell r="D2465">
            <v>2453</v>
          </cell>
        </row>
        <row r="2466">
          <cell r="B2466" t="str">
            <v>1431</v>
          </cell>
          <cell r="C2466" t="str">
            <v/>
          </cell>
          <cell r="D2466">
            <v>2454</v>
          </cell>
        </row>
        <row r="2467">
          <cell r="B2467" t="str">
            <v>1432</v>
          </cell>
          <cell r="C2467" t="str">
            <v/>
          </cell>
          <cell r="D2467">
            <v>2455</v>
          </cell>
        </row>
        <row r="2468">
          <cell r="B2468" t="str">
            <v>1433</v>
          </cell>
          <cell r="C2468" t="str">
            <v/>
          </cell>
          <cell r="D2468">
            <v>2456</v>
          </cell>
        </row>
        <row r="2469">
          <cell r="B2469" t="str">
            <v>1434</v>
          </cell>
          <cell r="C2469" t="str">
            <v/>
          </cell>
          <cell r="D2469">
            <v>2457</v>
          </cell>
        </row>
        <row r="2470">
          <cell r="B2470" t="str">
            <v>1435</v>
          </cell>
          <cell r="C2470" t="str">
            <v/>
          </cell>
          <cell r="D2470">
            <v>2458</v>
          </cell>
        </row>
        <row r="2471">
          <cell r="B2471" t="str">
            <v>1436</v>
          </cell>
          <cell r="C2471" t="str">
            <v/>
          </cell>
          <cell r="D2471">
            <v>2459</v>
          </cell>
        </row>
        <row r="2472">
          <cell r="B2472" t="str">
            <v>1437</v>
          </cell>
          <cell r="C2472" t="str">
            <v/>
          </cell>
          <cell r="D2472">
            <v>2460</v>
          </cell>
        </row>
        <row r="2473">
          <cell r="B2473" t="str">
            <v>1438</v>
          </cell>
          <cell r="C2473" t="str">
            <v/>
          </cell>
          <cell r="D2473">
            <v>2461</v>
          </cell>
        </row>
        <row r="2474">
          <cell r="B2474" t="str">
            <v>1439</v>
          </cell>
          <cell r="C2474" t="str">
            <v/>
          </cell>
          <cell r="D2474">
            <v>2462</v>
          </cell>
        </row>
        <row r="2475">
          <cell r="B2475" t="str">
            <v>1440</v>
          </cell>
          <cell r="C2475" t="str">
            <v/>
          </cell>
          <cell r="D2475">
            <v>2463</v>
          </cell>
        </row>
        <row r="2476">
          <cell r="B2476" t="str">
            <v>1441</v>
          </cell>
          <cell r="C2476" t="str">
            <v/>
          </cell>
          <cell r="D2476">
            <v>2464</v>
          </cell>
        </row>
        <row r="2477">
          <cell r="B2477" t="str">
            <v>1442</v>
          </cell>
          <cell r="C2477" t="str">
            <v/>
          </cell>
          <cell r="D2477">
            <v>2465</v>
          </cell>
        </row>
        <row r="2478">
          <cell r="B2478" t="str">
            <v>1443</v>
          </cell>
          <cell r="C2478" t="str">
            <v/>
          </cell>
          <cell r="D2478">
            <v>2466</v>
          </cell>
        </row>
        <row r="2479">
          <cell r="B2479" t="str">
            <v>1444</v>
          </cell>
          <cell r="C2479" t="str">
            <v/>
          </cell>
          <cell r="D2479">
            <v>2467</v>
          </cell>
        </row>
        <row r="2480">
          <cell r="B2480" t="str">
            <v>1445</v>
          </cell>
          <cell r="C2480" t="str">
            <v/>
          </cell>
          <cell r="D2480">
            <v>2468</v>
          </cell>
        </row>
        <row r="2481">
          <cell r="B2481" t="str">
            <v>1446</v>
          </cell>
          <cell r="C2481" t="str">
            <v/>
          </cell>
          <cell r="D2481">
            <v>2469</v>
          </cell>
        </row>
        <row r="2482">
          <cell r="B2482" t="str">
            <v>1447</v>
          </cell>
          <cell r="C2482" t="str">
            <v/>
          </cell>
          <cell r="D2482">
            <v>2470</v>
          </cell>
        </row>
        <row r="2483">
          <cell r="B2483" t="str">
            <v>1448</v>
          </cell>
          <cell r="C2483" t="str">
            <v/>
          </cell>
          <cell r="D2483">
            <v>2471</v>
          </cell>
        </row>
        <row r="2484">
          <cell r="B2484" t="str">
            <v>1449</v>
          </cell>
          <cell r="C2484" t="str">
            <v/>
          </cell>
          <cell r="D2484">
            <v>2472</v>
          </cell>
        </row>
        <row r="2485">
          <cell r="B2485" t="str">
            <v>1450</v>
          </cell>
          <cell r="C2485" t="str">
            <v/>
          </cell>
          <cell r="D2485">
            <v>2473</v>
          </cell>
        </row>
        <row r="2486">
          <cell r="B2486" t="str">
            <v>1451</v>
          </cell>
          <cell r="C2486" t="str">
            <v/>
          </cell>
          <cell r="D2486">
            <v>2474</v>
          </cell>
        </row>
        <row r="2487">
          <cell r="B2487" t="str">
            <v>1452</v>
          </cell>
          <cell r="C2487" t="str">
            <v/>
          </cell>
          <cell r="D2487">
            <v>2475</v>
          </cell>
        </row>
        <row r="2488">
          <cell r="B2488" t="str">
            <v>1453</v>
          </cell>
          <cell r="C2488" t="str">
            <v/>
          </cell>
          <cell r="D2488">
            <v>2476</v>
          </cell>
        </row>
        <row r="2489">
          <cell r="B2489" t="str">
            <v>1454</v>
          </cell>
          <cell r="C2489" t="str">
            <v/>
          </cell>
          <cell r="D2489">
            <v>2477</v>
          </cell>
        </row>
        <row r="2490">
          <cell r="B2490" t="str">
            <v>1455</v>
          </cell>
          <cell r="C2490" t="str">
            <v/>
          </cell>
          <cell r="D2490">
            <v>2478</v>
          </cell>
        </row>
        <row r="2491">
          <cell r="B2491" t="str">
            <v>1456</v>
          </cell>
          <cell r="C2491" t="str">
            <v/>
          </cell>
          <cell r="D2491">
            <v>2479</v>
          </cell>
        </row>
        <row r="2492">
          <cell r="B2492" t="str">
            <v>1457</v>
          </cell>
          <cell r="C2492" t="str">
            <v/>
          </cell>
          <cell r="D2492">
            <v>2480</v>
          </cell>
        </row>
        <row r="2493">
          <cell r="B2493" t="str">
            <v>1458</v>
          </cell>
          <cell r="C2493" t="str">
            <v/>
          </cell>
          <cell r="D2493">
            <v>2481</v>
          </cell>
        </row>
        <row r="2494">
          <cell r="B2494" t="str">
            <v>1459</v>
          </cell>
          <cell r="C2494" t="str">
            <v/>
          </cell>
          <cell r="D2494">
            <v>2482</v>
          </cell>
        </row>
        <row r="2495">
          <cell r="B2495" t="str">
            <v>1460</v>
          </cell>
          <cell r="C2495" t="str">
            <v/>
          </cell>
          <cell r="D2495">
            <v>2483</v>
          </cell>
        </row>
        <row r="2496">
          <cell r="B2496" t="str">
            <v>1461</v>
          </cell>
          <cell r="C2496" t="str">
            <v/>
          </cell>
          <cell r="D2496">
            <v>2484</v>
          </cell>
        </row>
        <row r="2497">
          <cell r="B2497" t="str">
            <v>1462</v>
          </cell>
          <cell r="C2497" t="str">
            <v/>
          </cell>
          <cell r="D2497">
            <v>2485</v>
          </cell>
        </row>
        <row r="2498">
          <cell r="B2498" t="str">
            <v>1463</v>
          </cell>
          <cell r="C2498" t="str">
            <v/>
          </cell>
          <cell r="D2498">
            <v>2486</v>
          </cell>
        </row>
        <row r="2499">
          <cell r="B2499" t="str">
            <v>1464</v>
          </cell>
          <cell r="C2499" t="str">
            <v/>
          </cell>
          <cell r="D2499">
            <v>2487</v>
          </cell>
        </row>
        <row r="2500">
          <cell r="B2500" t="str">
            <v>1465</v>
          </cell>
          <cell r="C2500" t="str">
            <v/>
          </cell>
          <cell r="D2500">
            <v>2488</v>
          </cell>
        </row>
        <row r="2501">
          <cell r="B2501" t="str">
            <v>1466</v>
          </cell>
          <cell r="C2501" t="str">
            <v/>
          </cell>
          <cell r="D2501">
            <v>2489</v>
          </cell>
        </row>
        <row r="2502">
          <cell r="B2502" t="str">
            <v>1467</v>
          </cell>
          <cell r="C2502" t="str">
            <v/>
          </cell>
          <cell r="D2502">
            <v>2490</v>
          </cell>
        </row>
        <row r="2503">
          <cell r="B2503" t="str">
            <v>1468</v>
          </cell>
          <cell r="C2503" t="str">
            <v/>
          </cell>
          <cell r="D2503">
            <v>2491</v>
          </cell>
        </row>
        <row r="2504">
          <cell r="B2504" t="str">
            <v>1469</v>
          </cell>
          <cell r="C2504" t="str">
            <v/>
          </cell>
          <cell r="D2504">
            <v>2492</v>
          </cell>
        </row>
        <row r="2505">
          <cell r="B2505" t="str">
            <v>1470</v>
          </cell>
          <cell r="C2505" t="str">
            <v/>
          </cell>
          <cell r="D2505">
            <v>2493</v>
          </cell>
        </row>
        <row r="2506">
          <cell r="B2506" t="str">
            <v>1471</v>
          </cell>
          <cell r="C2506" t="str">
            <v/>
          </cell>
          <cell r="D2506">
            <v>2494</v>
          </cell>
        </row>
        <row r="2507">
          <cell r="B2507" t="str">
            <v>1472</v>
          </cell>
          <cell r="C2507" t="str">
            <v/>
          </cell>
          <cell r="D2507">
            <v>2495</v>
          </cell>
        </row>
        <row r="2508">
          <cell r="B2508" t="str">
            <v>1473</v>
          </cell>
          <cell r="C2508" t="str">
            <v/>
          </cell>
          <cell r="D2508">
            <v>2496</v>
          </cell>
        </row>
        <row r="2509">
          <cell r="B2509" t="str">
            <v>1474</v>
          </cell>
          <cell r="C2509" t="str">
            <v/>
          </cell>
          <cell r="D2509">
            <v>2497</v>
          </cell>
        </row>
        <row r="2510">
          <cell r="B2510" t="str">
            <v>1475</v>
          </cell>
          <cell r="C2510" t="str">
            <v/>
          </cell>
          <cell r="D2510">
            <v>2498</v>
          </cell>
        </row>
        <row r="2511">
          <cell r="B2511" t="str">
            <v>1476</v>
          </cell>
          <cell r="C2511" t="str">
            <v/>
          </cell>
          <cell r="D2511">
            <v>2499</v>
          </cell>
        </row>
        <row r="2512">
          <cell r="B2512" t="str">
            <v>1477</v>
          </cell>
          <cell r="C2512" t="str">
            <v/>
          </cell>
          <cell r="D2512">
            <v>2500</v>
          </cell>
        </row>
        <row r="2513">
          <cell r="B2513" t="str">
            <v>1478</v>
          </cell>
          <cell r="C2513" t="str">
            <v/>
          </cell>
          <cell r="D2513">
            <v>2501</v>
          </cell>
        </row>
        <row r="2514">
          <cell r="B2514" t="str">
            <v>1479</v>
          </cell>
          <cell r="C2514" t="str">
            <v/>
          </cell>
          <cell r="D2514">
            <v>2502</v>
          </cell>
        </row>
        <row r="2515">
          <cell r="B2515" t="str">
            <v>1480</v>
          </cell>
          <cell r="C2515" t="str">
            <v/>
          </cell>
          <cell r="D2515">
            <v>2503</v>
          </cell>
        </row>
        <row r="2516">
          <cell r="B2516" t="str">
            <v>1481</v>
          </cell>
          <cell r="C2516" t="str">
            <v/>
          </cell>
          <cell r="D2516">
            <v>2504</v>
          </cell>
        </row>
        <row r="2517">
          <cell r="B2517" t="str">
            <v>1482</v>
          </cell>
          <cell r="C2517" t="str">
            <v/>
          </cell>
          <cell r="D2517">
            <v>2505</v>
          </cell>
        </row>
        <row r="2518">
          <cell r="B2518" t="str">
            <v>1483</v>
          </cell>
          <cell r="C2518" t="str">
            <v/>
          </cell>
          <cell r="D2518">
            <v>2506</v>
          </cell>
        </row>
        <row r="2519">
          <cell r="B2519" t="str">
            <v>1484</v>
          </cell>
          <cell r="C2519" t="str">
            <v/>
          </cell>
          <cell r="D2519">
            <v>2507</v>
          </cell>
        </row>
        <row r="2520">
          <cell r="B2520" t="str">
            <v>1485</v>
          </cell>
          <cell r="C2520" t="str">
            <v/>
          </cell>
          <cell r="D2520">
            <v>2508</v>
          </cell>
        </row>
        <row r="2521">
          <cell r="B2521" t="str">
            <v>1486</v>
          </cell>
          <cell r="C2521" t="str">
            <v/>
          </cell>
          <cell r="D2521">
            <v>2509</v>
          </cell>
        </row>
        <row r="2522">
          <cell r="B2522" t="str">
            <v>1487</v>
          </cell>
          <cell r="C2522" t="str">
            <v/>
          </cell>
          <cell r="D2522">
            <v>2510</v>
          </cell>
        </row>
        <row r="2523">
          <cell r="B2523" t="str">
            <v>1488</v>
          </cell>
          <cell r="C2523" t="str">
            <v/>
          </cell>
          <cell r="D2523">
            <v>2511</v>
          </cell>
        </row>
        <row r="2524">
          <cell r="B2524" t="str">
            <v>1489</v>
          </cell>
          <cell r="C2524" t="str">
            <v/>
          </cell>
          <cell r="D2524">
            <v>2512</v>
          </cell>
        </row>
        <row r="2525">
          <cell r="B2525" t="str">
            <v>1490</v>
          </cell>
          <cell r="C2525" t="str">
            <v/>
          </cell>
          <cell r="D2525">
            <v>2513</v>
          </cell>
        </row>
        <row r="2526">
          <cell r="B2526" t="str">
            <v>1491</v>
          </cell>
          <cell r="C2526" t="str">
            <v/>
          </cell>
          <cell r="D2526">
            <v>2514</v>
          </cell>
        </row>
        <row r="2527">
          <cell r="B2527" t="str">
            <v>1492</v>
          </cell>
          <cell r="C2527" t="str">
            <v/>
          </cell>
          <cell r="D2527">
            <v>2515</v>
          </cell>
        </row>
        <row r="2528">
          <cell r="B2528" t="str">
            <v>1493</v>
          </cell>
          <cell r="C2528" t="str">
            <v/>
          </cell>
          <cell r="D2528">
            <v>2516</v>
          </cell>
        </row>
        <row r="2529">
          <cell r="B2529" t="str">
            <v>1494</v>
          </cell>
          <cell r="C2529" t="str">
            <v/>
          </cell>
          <cell r="D2529">
            <v>2517</v>
          </cell>
        </row>
        <row r="2530">
          <cell r="B2530" t="str">
            <v>1495</v>
          </cell>
          <cell r="C2530" t="str">
            <v/>
          </cell>
          <cell r="D2530">
            <v>2518</v>
          </cell>
        </row>
        <row r="2531">
          <cell r="B2531" t="str">
            <v>1496</v>
          </cell>
          <cell r="C2531" t="str">
            <v/>
          </cell>
          <cell r="D2531">
            <v>2519</v>
          </cell>
        </row>
        <row r="2532">
          <cell r="B2532" t="str">
            <v>1497</v>
          </cell>
          <cell r="C2532" t="str">
            <v/>
          </cell>
          <cell r="D2532">
            <v>2520</v>
          </cell>
        </row>
        <row r="2533">
          <cell r="B2533" t="str">
            <v>1498</v>
          </cell>
          <cell r="C2533" t="str">
            <v/>
          </cell>
          <cell r="D2533">
            <v>2521</v>
          </cell>
        </row>
        <row r="2534">
          <cell r="B2534" t="str">
            <v>1499</v>
          </cell>
          <cell r="C2534" t="str">
            <v/>
          </cell>
          <cell r="D2534">
            <v>2522</v>
          </cell>
        </row>
        <row r="2535">
          <cell r="B2535" t="str">
            <v>1500</v>
          </cell>
          <cell r="C2535" t="str">
            <v/>
          </cell>
          <cell r="D2535">
            <v>2523</v>
          </cell>
        </row>
        <row r="2536">
          <cell r="B2536" t="str">
            <v>1501</v>
          </cell>
          <cell r="C2536" t="str">
            <v/>
          </cell>
          <cell r="D2536">
            <v>2524</v>
          </cell>
        </row>
        <row r="2537">
          <cell r="B2537" t="str">
            <v>1502</v>
          </cell>
          <cell r="C2537" t="str">
            <v/>
          </cell>
          <cell r="D2537">
            <v>2525</v>
          </cell>
        </row>
        <row r="2538">
          <cell r="B2538" t="str">
            <v>1503</v>
          </cell>
          <cell r="C2538" t="str">
            <v/>
          </cell>
          <cell r="D2538">
            <v>2526</v>
          </cell>
        </row>
        <row r="2539">
          <cell r="B2539" t="str">
            <v>1504</v>
          </cell>
          <cell r="C2539" t="str">
            <v/>
          </cell>
          <cell r="D2539">
            <v>2527</v>
          </cell>
        </row>
        <row r="2540">
          <cell r="B2540" t="str">
            <v>1505</v>
          </cell>
          <cell r="C2540" t="str">
            <v/>
          </cell>
          <cell r="D2540">
            <v>2528</v>
          </cell>
        </row>
        <row r="2541">
          <cell r="B2541" t="str">
            <v>1506</v>
          </cell>
          <cell r="C2541" t="str">
            <v/>
          </cell>
          <cell r="D2541">
            <v>2529</v>
          </cell>
        </row>
        <row r="2542">
          <cell r="B2542" t="str">
            <v>1507</v>
          </cell>
          <cell r="C2542" t="str">
            <v/>
          </cell>
          <cell r="D2542">
            <v>2530</v>
          </cell>
        </row>
        <row r="2543">
          <cell r="B2543" t="str">
            <v>1508</v>
          </cell>
          <cell r="C2543" t="str">
            <v/>
          </cell>
          <cell r="D2543">
            <v>2531</v>
          </cell>
        </row>
        <row r="2544">
          <cell r="B2544" t="str">
            <v>1509</v>
          </cell>
          <cell r="C2544" t="str">
            <v/>
          </cell>
          <cell r="D2544">
            <v>2532</v>
          </cell>
        </row>
        <row r="2545">
          <cell r="B2545" t="str">
            <v>1510</v>
          </cell>
          <cell r="C2545" t="str">
            <v/>
          </cell>
          <cell r="D2545">
            <v>2533</v>
          </cell>
        </row>
        <row r="2546">
          <cell r="B2546" t="str">
            <v>1511</v>
          </cell>
          <cell r="C2546" t="str">
            <v/>
          </cell>
          <cell r="D2546">
            <v>2534</v>
          </cell>
        </row>
        <row r="2547">
          <cell r="B2547" t="str">
            <v>1512</v>
          </cell>
          <cell r="C2547" t="str">
            <v/>
          </cell>
          <cell r="D2547">
            <v>2535</v>
          </cell>
        </row>
        <row r="2548">
          <cell r="B2548" t="str">
            <v>1513</v>
          </cell>
          <cell r="C2548" t="str">
            <v/>
          </cell>
          <cell r="D2548">
            <v>2536</v>
          </cell>
        </row>
        <row r="2549">
          <cell r="B2549" t="str">
            <v>1514</v>
          </cell>
          <cell r="C2549" t="str">
            <v/>
          </cell>
          <cell r="D2549">
            <v>2537</v>
          </cell>
        </row>
        <row r="2550">
          <cell r="B2550" t="str">
            <v>1515</v>
          </cell>
          <cell r="C2550" t="str">
            <v/>
          </cell>
          <cell r="D2550">
            <v>2538</v>
          </cell>
        </row>
        <row r="2551">
          <cell r="B2551" t="str">
            <v>1516</v>
          </cell>
          <cell r="C2551" t="str">
            <v/>
          </cell>
          <cell r="D2551">
            <v>2539</v>
          </cell>
        </row>
        <row r="2552">
          <cell r="B2552" t="str">
            <v>1517</v>
          </cell>
          <cell r="C2552" t="str">
            <v/>
          </cell>
          <cell r="D2552">
            <v>2540</v>
          </cell>
        </row>
        <row r="2553">
          <cell r="B2553" t="str">
            <v>1518</v>
          </cell>
          <cell r="C2553" t="str">
            <v/>
          </cell>
          <cell r="D2553">
            <v>2541</v>
          </cell>
        </row>
        <row r="2554">
          <cell r="B2554" t="str">
            <v>1519</v>
          </cell>
          <cell r="C2554" t="str">
            <v/>
          </cell>
          <cell r="D2554">
            <v>2542</v>
          </cell>
        </row>
        <row r="2555">
          <cell r="B2555" t="str">
            <v>1520</v>
          </cell>
          <cell r="C2555" t="str">
            <v/>
          </cell>
          <cell r="D2555">
            <v>2543</v>
          </cell>
        </row>
        <row r="2556">
          <cell r="B2556" t="str">
            <v>1521</v>
          </cell>
          <cell r="C2556" t="str">
            <v/>
          </cell>
          <cell r="D2556">
            <v>2544</v>
          </cell>
        </row>
        <row r="2557">
          <cell r="B2557" t="str">
            <v>1522</v>
          </cell>
          <cell r="C2557" t="str">
            <v/>
          </cell>
          <cell r="D2557">
            <v>2545</v>
          </cell>
        </row>
        <row r="2558">
          <cell r="B2558" t="str">
            <v>1523</v>
          </cell>
          <cell r="C2558" t="str">
            <v/>
          </cell>
          <cell r="D2558">
            <v>2546</v>
          </cell>
        </row>
        <row r="2559">
          <cell r="B2559" t="str">
            <v>1524</v>
          </cell>
          <cell r="C2559" t="str">
            <v/>
          </cell>
          <cell r="D2559">
            <v>2547</v>
          </cell>
        </row>
        <row r="2560">
          <cell r="B2560" t="str">
            <v>1525</v>
          </cell>
          <cell r="C2560" t="str">
            <v/>
          </cell>
          <cell r="D2560">
            <v>2548</v>
          </cell>
        </row>
        <row r="2561">
          <cell r="B2561" t="str">
            <v>1526</v>
          </cell>
          <cell r="C2561" t="str">
            <v/>
          </cell>
          <cell r="D2561">
            <v>2549</v>
          </cell>
        </row>
        <row r="2562">
          <cell r="B2562" t="str">
            <v>1527</v>
          </cell>
          <cell r="C2562" t="str">
            <v/>
          </cell>
          <cell r="D2562">
            <v>2550</v>
          </cell>
        </row>
        <row r="2563">
          <cell r="B2563" t="str">
            <v>1528</v>
          </cell>
          <cell r="C2563" t="str">
            <v/>
          </cell>
          <cell r="D2563">
            <v>2551</v>
          </cell>
        </row>
        <row r="2564">
          <cell r="B2564" t="str">
            <v>1529</v>
          </cell>
          <cell r="C2564" t="str">
            <v/>
          </cell>
          <cell r="D2564">
            <v>2552</v>
          </cell>
        </row>
        <row r="2565">
          <cell r="B2565" t="str">
            <v>1530</v>
          </cell>
          <cell r="C2565" t="str">
            <v/>
          </cell>
          <cell r="D2565">
            <v>2553</v>
          </cell>
        </row>
        <row r="2566">
          <cell r="B2566" t="str">
            <v>1531</v>
          </cell>
          <cell r="C2566" t="str">
            <v/>
          </cell>
          <cell r="D2566">
            <v>2554</v>
          </cell>
        </row>
        <row r="2567">
          <cell r="B2567" t="str">
            <v>1532</v>
          </cell>
          <cell r="C2567" t="str">
            <v/>
          </cell>
          <cell r="D2567">
            <v>2555</v>
          </cell>
        </row>
        <row r="2568">
          <cell r="B2568" t="str">
            <v>1533</v>
          </cell>
          <cell r="C2568" t="str">
            <v/>
          </cell>
          <cell r="D2568">
            <v>2556</v>
          </cell>
        </row>
        <row r="2569">
          <cell r="B2569" t="str">
            <v>1534</v>
          </cell>
          <cell r="C2569" t="str">
            <v/>
          </cell>
          <cell r="D2569">
            <v>2557</v>
          </cell>
        </row>
        <row r="2570">
          <cell r="B2570" t="str">
            <v>1535</v>
          </cell>
          <cell r="C2570" t="str">
            <v/>
          </cell>
          <cell r="D2570">
            <v>2558</v>
          </cell>
        </row>
        <row r="2571">
          <cell r="B2571" t="str">
            <v>1536</v>
          </cell>
          <cell r="C2571" t="str">
            <v/>
          </cell>
          <cell r="D2571">
            <v>2559</v>
          </cell>
        </row>
        <row r="2572">
          <cell r="B2572" t="str">
            <v>1537</v>
          </cell>
          <cell r="C2572" t="str">
            <v/>
          </cell>
          <cell r="D2572">
            <v>2560</v>
          </cell>
        </row>
        <row r="2573">
          <cell r="B2573" t="str">
            <v>1538</v>
          </cell>
          <cell r="C2573" t="str">
            <v/>
          </cell>
          <cell r="D2573">
            <v>2561</v>
          </cell>
        </row>
        <row r="2574">
          <cell r="B2574" t="str">
            <v>1539</v>
          </cell>
          <cell r="C2574" t="str">
            <v/>
          </cell>
          <cell r="D2574">
            <v>2562</v>
          </cell>
        </row>
        <row r="2575">
          <cell r="B2575" t="str">
            <v>1540</v>
          </cell>
          <cell r="C2575" t="str">
            <v/>
          </cell>
          <cell r="D2575">
            <v>2563</v>
          </cell>
        </row>
        <row r="2576">
          <cell r="B2576" t="str">
            <v>1541</v>
          </cell>
          <cell r="C2576" t="str">
            <v/>
          </cell>
          <cell r="D2576">
            <v>2564</v>
          </cell>
        </row>
        <row r="2577">
          <cell r="B2577" t="str">
            <v>1542</v>
          </cell>
          <cell r="C2577" t="str">
            <v/>
          </cell>
          <cell r="D2577">
            <v>2565</v>
          </cell>
        </row>
        <row r="2578">
          <cell r="B2578" t="str">
            <v>1543</v>
          </cell>
          <cell r="C2578" t="str">
            <v/>
          </cell>
          <cell r="D2578">
            <v>2566</v>
          </cell>
        </row>
        <row r="2579">
          <cell r="B2579" t="str">
            <v>1544</v>
          </cell>
          <cell r="C2579" t="str">
            <v/>
          </cell>
          <cell r="D2579">
            <v>2567</v>
          </cell>
        </row>
        <row r="2580">
          <cell r="B2580" t="str">
            <v>1545</v>
          </cell>
          <cell r="C2580" t="str">
            <v/>
          </cell>
          <cell r="D2580">
            <v>2568</v>
          </cell>
        </row>
        <row r="2581">
          <cell r="B2581" t="str">
            <v>1546</v>
          </cell>
          <cell r="C2581" t="str">
            <v/>
          </cell>
          <cell r="D2581">
            <v>2569</v>
          </cell>
        </row>
        <row r="2582">
          <cell r="B2582" t="str">
            <v>1547</v>
          </cell>
          <cell r="C2582" t="str">
            <v/>
          </cell>
          <cell r="D2582">
            <v>2570</v>
          </cell>
        </row>
        <row r="2583">
          <cell r="B2583" t="str">
            <v>1548</v>
          </cell>
          <cell r="C2583" t="str">
            <v/>
          </cell>
          <cell r="D2583">
            <v>2571</v>
          </cell>
        </row>
        <row r="2584">
          <cell r="B2584" t="str">
            <v>1549</v>
          </cell>
          <cell r="C2584" t="str">
            <v/>
          </cell>
          <cell r="D2584">
            <v>2572</v>
          </cell>
        </row>
        <row r="2585">
          <cell r="B2585" t="str">
            <v>1550</v>
          </cell>
          <cell r="C2585" t="str">
            <v/>
          </cell>
          <cell r="D2585">
            <v>2573</v>
          </cell>
        </row>
        <row r="2586">
          <cell r="B2586" t="str">
            <v>1551</v>
          </cell>
          <cell r="C2586" t="str">
            <v/>
          </cell>
          <cell r="D2586">
            <v>2574</v>
          </cell>
        </row>
        <row r="2587">
          <cell r="B2587" t="str">
            <v>1552</v>
          </cell>
          <cell r="C2587" t="str">
            <v/>
          </cell>
          <cell r="D2587">
            <v>2575</v>
          </cell>
        </row>
        <row r="2588">
          <cell r="B2588" t="str">
            <v>1553</v>
          </cell>
          <cell r="C2588" t="str">
            <v/>
          </cell>
          <cell r="D2588">
            <v>2576</v>
          </cell>
        </row>
        <row r="2589">
          <cell r="B2589" t="str">
            <v>1554</v>
          </cell>
          <cell r="C2589" t="str">
            <v/>
          </cell>
          <cell r="D2589">
            <v>2577</v>
          </cell>
        </row>
        <row r="2590">
          <cell r="B2590" t="str">
            <v>1555</v>
          </cell>
          <cell r="C2590" t="str">
            <v/>
          </cell>
          <cell r="D2590">
            <v>2578</v>
          </cell>
        </row>
        <row r="2591">
          <cell r="B2591" t="str">
            <v>1556</v>
          </cell>
          <cell r="C2591" t="str">
            <v/>
          </cell>
          <cell r="D2591">
            <v>2579</v>
          </cell>
        </row>
        <row r="2592">
          <cell r="B2592" t="str">
            <v>1557</v>
          </cell>
          <cell r="C2592" t="str">
            <v/>
          </cell>
          <cell r="D2592">
            <v>2580</v>
          </cell>
        </row>
        <row r="2593">
          <cell r="B2593" t="str">
            <v>1558</v>
          </cell>
          <cell r="C2593" t="str">
            <v/>
          </cell>
          <cell r="D2593">
            <v>2581</v>
          </cell>
        </row>
        <row r="2594">
          <cell r="B2594" t="str">
            <v>1559</v>
          </cell>
          <cell r="C2594" t="str">
            <v/>
          </cell>
          <cell r="D2594">
            <v>2582</v>
          </cell>
        </row>
        <row r="2595">
          <cell r="B2595" t="str">
            <v>1560</v>
          </cell>
          <cell r="C2595" t="str">
            <v/>
          </cell>
          <cell r="D2595">
            <v>2583</v>
          </cell>
        </row>
        <row r="2596">
          <cell r="B2596" t="str">
            <v>1561</v>
          </cell>
          <cell r="C2596" t="str">
            <v/>
          </cell>
          <cell r="D2596">
            <v>2584</v>
          </cell>
        </row>
        <row r="2597">
          <cell r="B2597" t="str">
            <v>1562</v>
          </cell>
          <cell r="C2597" t="str">
            <v/>
          </cell>
          <cell r="D2597">
            <v>2585</v>
          </cell>
        </row>
        <row r="2598">
          <cell r="B2598" t="str">
            <v>1563</v>
          </cell>
          <cell r="C2598" t="str">
            <v/>
          </cell>
          <cell r="D2598">
            <v>2586</v>
          </cell>
        </row>
        <row r="2599">
          <cell r="B2599" t="str">
            <v>1564</v>
          </cell>
          <cell r="C2599" t="str">
            <v/>
          </cell>
          <cell r="D2599">
            <v>2587</v>
          </cell>
        </row>
        <row r="2600">
          <cell r="B2600" t="str">
            <v>1565</v>
          </cell>
          <cell r="C2600" t="str">
            <v/>
          </cell>
          <cell r="D2600">
            <v>2588</v>
          </cell>
        </row>
        <row r="2601">
          <cell r="B2601" t="str">
            <v>1566</v>
          </cell>
          <cell r="C2601" t="str">
            <v/>
          </cell>
          <cell r="D2601">
            <v>2589</v>
          </cell>
        </row>
        <row r="2602">
          <cell r="B2602" t="str">
            <v>1567</v>
          </cell>
          <cell r="C2602" t="str">
            <v/>
          </cell>
          <cell r="D2602">
            <v>2590</v>
          </cell>
        </row>
        <row r="2603">
          <cell r="B2603" t="str">
            <v>1568</v>
          </cell>
          <cell r="C2603" t="str">
            <v/>
          </cell>
          <cell r="D2603">
            <v>2591</v>
          </cell>
        </row>
        <row r="2604">
          <cell r="B2604" t="str">
            <v>1569</v>
          </cell>
          <cell r="C2604" t="str">
            <v/>
          </cell>
          <cell r="D2604">
            <v>2592</v>
          </cell>
        </row>
        <row r="2605">
          <cell r="B2605" t="str">
            <v>1570</v>
          </cell>
          <cell r="C2605" t="str">
            <v/>
          </cell>
          <cell r="D2605">
            <v>2593</v>
          </cell>
        </row>
        <row r="2606">
          <cell r="B2606" t="str">
            <v>1571</v>
          </cell>
          <cell r="C2606" t="str">
            <v/>
          </cell>
          <cell r="D2606">
            <v>2594</v>
          </cell>
        </row>
        <row r="2607">
          <cell r="B2607" t="str">
            <v>1572</v>
          </cell>
          <cell r="C2607" t="str">
            <v/>
          </cell>
          <cell r="D2607">
            <v>2595</v>
          </cell>
        </row>
        <row r="2608">
          <cell r="B2608" t="str">
            <v>1573</v>
          </cell>
          <cell r="C2608" t="str">
            <v/>
          </cell>
          <cell r="D2608">
            <v>2596</v>
          </cell>
        </row>
        <row r="2609">
          <cell r="B2609" t="str">
            <v>1574</v>
          </cell>
          <cell r="C2609" t="str">
            <v/>
          </cell>
          <cell r="D2609">
            <v>2597</v>
          </cell>
        </row>
        <row r="2610">
          <cell r="B2610" t="str">
            <v>1575</v>
          </cell>
          <cell r="C2610" t="str">
            <v/>
          </cell>
          <cell r="D2610">
            <v>2598</v>
          </cell>
        </row>
        <row r="2611">
          <cell r="B2611" t="str">
            <v>1576</v>
          </cell>
          <cell r="C2611" t="str">
            <v/>
          </cell>
          <cell r="D2611">
            <v>2599</v>
          </cell>
        </row>
        <row r="2612">
          <cell r="B2612" t="str">
            <v>1577</v>
          </cell>
          <cell r="C2612" t="str">
            <v/>
          </cell>
          <cell r="D2612">
            <v>2600</v>
          </cell>
        </row>
        <row r="2613">
          <cell r="B2613" t="str">
            <v>1578</v>
          </cell>
          <cell r="C2613" t="str">
            <v/>
          </cell>
          <cell r="D2613">
            <v>2601</v>
          </cell>
        </row>
        <row r="2614">
          <cell r="B2614" t="str">
            <v>1579</v>
          </cell>
          <cell r="C2614" t="str">
            <v/>
          </cell>
          <cell r="D2614">
            <v>2602</v>
          </cell>
        </row>
        <row r="2615">
          <cell r="B2615" t="str">
            <v>1580</v>
          </cell>
          <cell r="C2615" t="str">
            <v/>
          </cell>
          <cell r="D2615">
            <v>2603</v>
          </cell>
        </row>
        <row r="2616">
          <cell r="B2616" t="str">
            <v>1581</v>
          </cell>
          <cell r="C2616" t="str">
            <v/>
          </cell>
          <cell r="D2616">
            <v>2604</v>
          </cell>
        </row>
        <row r="2617">
          <cell r="B2617" t="str">
            <v>1582</v>
          </cell>
          <cell r="C2617" t="str">
            <v/>
          </cell>
          <cell r="D2617">
            <v>2605</v>
          </cell>
        </row>
        <row r="2618">
          <cell r="B2618" t="str">
            <v>1583</v>
          </cell>
          <cell r="C2618" t="str">
            <v/>
          </cell>
          <cell r="D2618">
            <v>2606</v>
          </cell>
        </row>
        <row r="2619">
          <cell r="B2619" t="str">
            <v>1584</v>
          </cell>
          <cell r="C2619" t="str">
            <v/>
          </cell>
          <cell r="D2619">
            <v>2607</v>
          </cell>
        </row>
        <row r="2620">
          <cell r="B2620" t="str">
            <v>1585</v>
          </cell>
          <cell r="C2620" t="str">
            <v/>
          </cell>
          <cell r="D2620">
            <v>2608</v>
          </cell>
        </row>
        <row r="2621">
          <cell r="B2621" t="str">
            <v>1586</v>
          </cell>
          <cell r="C2621" t="str">
            <v/>
          </cell>
          <cell r="D2621">
            <v>2609</v>
          </cell>
        </row>
        <row r="2622">
          <cell r="B2622" t="str">
            <v>1587</v>
          </cell>
          <cell r="C2622" t="str">
            <v/>
          </cell>
          <cell r="D2622">
            <v>2610</v>
          </cell>
        </row>
        <row r="2623">
          <cell r="B2623" t="str">
            <v>1588</v>
          </cell>
          <cell r="C2623" t="str">
            <v/>
          </cell>
          <cell r="D2623">
            <v>2611</v>
          </cell>
        </row>
        <row r="2624">
          <cell r="B2624" t="str">
            <v>1589</v>
          </cell>
          <cell r="C2624" t="str">
            <v/>
          </cell>
          <cell r="D2624">
            <v>2612</v>
          </cell>
        </row>
        <row r="2625">
          <cell r="B2625" t="str">
            <v>1590</v>
          </cell>
          <cell r="C2625" t="str">
            <v/>
          </cell>
          <cell r="D2625">
            <v>2613</v>
          </cell>
        </row>
        <row r="2626">
          <cell r="B2626" t="str">
            <v>1591</v>
          </cell>
          <cell r="C2626" t="str">
            <v/>
          </cell>
          <cell r="D2626">
            <v>2614</v>
          </cell>
        </row>
        <row r="2627">
          <cell r="B2627" t="str">
            <v>1592</v>
          </cell>
          <cell r="C2627" t="str">
            <v/>
          </cell>
          <cell r="D2627">
            <v>2615</v>
          </cell>
        </row>
        <row r="2628">
          <cell r="B2628" t="str">
            <v>1593</v>
          </cell>
          <cell r="C2628" t="str">
            <v/>
          </cell>
          <cell r="D2628">
            <v>2616</v>
          </cell>
        </row>
        <row r="2629">
          <cell r="B2629" t="str">
            <v>1594</v>
          </cell>
          <cell r="C2629" t="str">
            <v/>
          </cell>
          <cell r="D2629">
            <v>2617</v>
          </cell>
        </row>
        <row r="2630">
          <cell r="B2630" t="str">
            <v>1595</v>
          </cell>
          <cell r="C2630" t="str">
            <v/>
          </cell>
          <cell r="D2630">
            <v>2618</v>
          </cell>
        </row>
        <row r="2631">
          <cell r="B2631" t="str">
            <v>1596</v>
          </cell>
          <cell r="C2631" t="str">
            <v/>
          </cell>
          <cell r="D2631">
            <v>2619</v>
          </cell>
        </row>
        <row r="2632">
          <cell r="B2632" t="str">
            <v>1597</v>
          </cell>
          <cell r="C2632" t="str">
            <v/>
          </cell>
          <cell r="D2632">
            <v>2620</v>
          </cell>
        </row>
        <row r="2633">
          <cell r="B2633" t="str">
            <v>1598</v>
          </cell>
          <cell r="C2633" t="str">
            <v/>
          </cell>
          <cell r="D2633">
            <v>2621</v>
          </cell>
        </row>
        <row r="2634">
          <cell r="B2634" t="str">
            <v>1599</v>
          </cell>
          <cell r="C2634" t="str">
            <v/>
          </cell>
          <cell r="D2634">
            <v>2622</v>
          </cell>
        </row>
        <row r="2635">
          <cell r="B2635" t="str">
            <v>1600</v>
          </cell>
          <cell r="C2635" t="str">
            <v/>
          </cell>
          <cell r="D2635">
            <v>2623</v>
          </cell>
        </row>
        <row r="2636">
          <cell r="B2636" t="str">
            <v>1601</v>
          </cell>
          <cell r="C2636" t="str">
            <v/>
          </cell>
          <cell r="D2636">
            <v>2624</v>
          </cell>
        </row>
        <row r="2637">
          <cell r="B2637" t="str">
            <v>1602</v>
          </cell>
          <cell r="C2637" t="str">
            <v/>
          </cell>
          <cell r="D2637">
            <v>2625</v>
          </cell>
        </row>
        <row r="2638">
          <cell r="B2638" t="str">
            <v>1603</v>
          </cell>
          <cell r="C2638" t="str">
            <v/>
          </cell>
          <cell r="D2638">
            <v>2626</v>
          </cell>
        </row>
        <row r="2639">
          <cell r="B2639" t="str">
            <v>1604</v>
          </cell>
          <cell r="C2639" t="str">
            <v/>
          </cell>
          <cell r="D2639">
            <v>2627</v>
          </cell>
        </row>
        <row r="2640">
          <cell r="B2640" t="str">
            <v>1605</v>
          </cell>
          <cell r="C2640" t="str">
            <v/>
          </cell>
          <cell r="D2640">
            <v>2628</v>
          </cell>
        </row>
        <row r="2641">
          <cell r="B2641" t="str">
            <v>1606</v>
          </cell>
          <cell r="C2641" t="str">
            <v/>
          </cell>
          <cell r="D2641">
            <v>2629</v>
          </cell>
        </row>
        <row r="2642">
          <cell r="B2642" t="str">
            <v>1607</v>
          </cell>
          <cell r="C2642" t="str">
            <v/>
          </cell>
          <cell r="D2642">
            <v>2630</v>
          </cell>
        </row>
        <row r="2643">
          <cell r="B2643" t="str">
            <v>1608</v>
          </cell>
          <cell r="C2643" t="str">
            <v/>
          </cell>
          <cell r="D2643">
            <v>2631</v>
          </cell>
        </row>
        <row r="2644">
          <cell r="B2644" t="str">
            <v>1609</v>
          </cell>
          <cell r="C2644" t="str">
            <v/>
          </cell>
          <cell r="D2644">
            <v>2632</v>
          </cell>
        </row>
        <row r="2645">
          <cell r="B2645" t="str">
            <v>1610</v>
          </cell>
          <cell r="C2645" t="str">
            <v/>
          </cell>
          <cell r="D2645">
            <v>2633</v>
          </cell>
        </row>
        <row r="2646">
          <cell r="B2646" t="str">
            <v>1611</v>
          </cell>
          <cell r="C2646" t="str">
            <v/>
          </cell>
          <cell r="D2646">
            <v>2634</v>
          </cell>
        </row>
        <row r="2647">
          <cell r="B2647" t="str">
            <v>1612</v>
          </cell>
          <cell r="C2647" t="str">
            <v/>
          </cell>
          <cell r="D2647">
            <v>2635</v>
          </cell>
        </row>
        <row r="2648">
          <cell r="B2648" t="str">
            <v>1613</v>
          </cell>
          <cell r="C2648" t="str">
            <v/>
          </cell>
          <cell r="D2648">
            <v>2636</v>
          </cell>
        </row>
        <row r="2649">
          <cell r="B2649" t="str">
            <v>1614</v>
          </cell>
          <cell r="C2649" t="str">
            <v/>
          </cell>
          <cell r="D2649">
            <v>2637</v>
          </cell>
        </row>
        <row r="2650">
          <cell r="B2650" t="str">
            <v>1615</v>
          </cell>
          <cell r="C2650" t="str">
            <v/>
          </cell>
          <cell r="D2650">
            <v>2638</v>
          </cell>
        </row>
        <row r="2651">
          <cell r="B2651" t="str">
            <v>1616</v>
          </cell>
          <cell r="C2651" t="str">
            <v/>
          </cell>
          <cell r="D2651">
            <v>2639</v>
          </cell>
        </row>
        <row r="2652">
          <cell r="B2652" t="str">
            <v>1617</v>
          </cell>
          <cell r="C2652" t="str">
            <v/>
          </cell>
          <cell r="D2652">
            <v>2640</v>
          </cell>
        </row>
        <row r="2653">
          <cell r="B2653" t="str">
            <v>1618</v>
          </cell>
          <cell r="C2653" t="str">
            <v/>
          </cell>
          <cell r="D2653">
            <v>2641</v>
          </cell>
          <cell r="I2653" t="str">
            <v/>
          </cell>
        </row>
        <row r="2654">
          <cell r="B2654" t="str">
            <v>1619</v>
          </cell>
          <cell r="C2654" t="str">
            <v/>
          </cell>
          <cell r="D2654">
            <v>2642</v>
          </cell>
          <cell r="I2654" t="str">
            <v/>
          </cell>
        </row>
        <row r="2655">
          <cell r="B2655" t="str">
            <v>1620</v>
          </cell>
          <cell r="C2655" t="str">
            <v/>
          </cell>
          <cell r="D2655">
            <v>2643</v>
          </cell>
          <cell r="I2655" t="str">
            <v/>
          </cell>
        </row>
        <row r="2656">
          <cell r="B2656" t="str">
            <v>1621</v>
          </cell>
          <cell r="C2656" t="str">
            <v/>
          </cell>
          <cell r="D2656">
            <v>2644</v>
          </cell>
          <cell r="I2656" t="str">
            <v/>
          </cell>
        </row>
        <row r="2657">
          <cell r="B2657" t="str">
            <v>1622</v>
          </cell>
          <cell r="C2657" t="str">
            <v/>
          </cell>
          <cell r="D2657">
            <v>2645</v>
          </cell>
        </row>
        <row r="2658">
          <cell r="B2658" t="str">
            <v>1623</v>
          </cell>
          <cell r="C2658" t="str">
            <v/>
          </cell>
          <cell r="D2658">
            <v>2646</v>
          </cell>
        </row>
        <row r="2659">
          <cell r="B2659" t="str">
            <v>1624</v>
          </cell>
          <cell r="C2659" t="str">
            <v/>
          </cell>
          <cell r="D2659">
            <v>2647</v>
          </cell>
        </row>
        <row r="2660">
          <cell r="B2660" t="str">
            <v>1625</v>
          </cell>
          <cell r="C2660" t="str">
            <v/>
          </cell>
          <cell r="D2660">
            <v>2648</v>
          </cell>
        </row>
        <row r="2661">
          <cell r="B2661" t="str">
            <v>1626</v>
          </cell>
          <cell r="C2661" t="str">
            <v/>
          </cell>
          <cell r="D2661">
            <v>2649</v>
          </cell>
        </row>
        <row r="2662">
          <cell r="B2662" t="str">
            <v>1627</v>
          </cell>
          <cell r="C2662" t="str">
            <v/>
          </cell>
          <cell r="D2662">
            <v>2650</v>
          </cell>
        </row>
        <row r="2663">
          <cell r="B2663" t="str">
            <v>1628</v>
          </cell>
          <cell r="C2663" t="str">
            <v/>
          </cell>
          <cell r="D2663">
            <v>2651</v>
          </cell>
        </row>
        <row r="2664">
          <cell r="B2664" t="str">
            <v>1629</v>
          </cell>
          <cell r="C2664" t="str">
            <v/>
          </cell>
          <cell r="D2664">
            <v>2652</v>
          </cell>
        </row>
        <row r="2665">
          <cell r="B2665" t="str">
            <v>1630</v>
          </cell>
          <cell r="C2665" t="str">
            <v/>
          </cell>
          <cell r="D2665">
            <v>2653</v>
          </cell>
        </row>
        <row r="2666">
          <cell r="B2666" t="str">
            <v>1631</v>
          </cell>
          <cell r="C2666" t="str">
            <v/>
          </cell>
          <cell r="D2666">
            <v>2654</v>
          </cell>
        </row>
        <row r="2667">
          <cell r="B2667" t="str">
            <v>1632</v>
          </cell>
          <cell r="C2667" t="str">
            <v/>
          </cell>
          <cell r="D2667">
            <v>2655</v>
          </cell>
        </row>
        <row r="2668">
          <cell r="B2668" t="str">
            <v>1633</v>
          </cell>
          <cell r="C2668" t="str">
            <v/>
          </cell>
          <cell r="D2668">
            <v>2656</v>
          </cell>
        </row>
        <row r="2669">
          <cell r="B2669" t="str">
            <v>1634</v>
          </cell>
          <cell r="C2669" t="str">
            <v/>
          </cell>
          <cell r="D2669">
            <v>2657</v>
          </cell>
        </row>
        <row r="2670">
          <cell r="B2670" t="str">
            <v>1635</v>
          </cell>
          <cell r="C2670" t="str">
            <v/>
          </cell>
          <cell r="D2670">
            <v>2658</v>
          </cell>
        </row>
        <row r="2671">
          <cell r="B2671" t="str">
            <v>1636</v>
          </cell>
          <cell r="C2671" t="str">
            <v/>
          </cell>
          <cell r="D2671">
            <v>2659</v>
          </cell>
        </row>
        <row r="2672">
          <cell r="B2672" t="str">
            <v>1637</v>
          </cell>
          <cell r="C2672" t="str">
            <v/>
          </cell>
          <cell r="D2672">
            <v>2660</v>
          </cell>
        </row>
        <row r="2673">
          <cell r="B2673" t="str">
            <v>1638</v>
          </cell>
          <cell r="C2673" t="str">
            <v/>
          </cell>
          <cell r="D2673">
            <v>2661</v>
          </cell>
        </row>
        <row r="2674">
          <cell r="B2674" t="str">
            <v>1639</v>
          </cell>
          <cell r="C2674" t="str">
            <v/>
          </cell>
          <cell r="D2674">
            <v>2662</v>
          </cell>
        </row>
        <row r="2675">
          <cell r="B2675" t="str">
            <v>1640</v>
          </cell>
          <cell r="C2675" t="str">
            <v/>
          </cell>
          <cell r="D2675">
            <v>2663</v>
          </cell>
        </row>
        <row r="2676">
          <cell r="B2676" t="str">
            <v>1641</v>
          </cell>
          <cell r="C2676" t="str">
            <v/>
          </cell>
          <cell r="D2676">
            <v>2664</v>
          </cell>
        </row>
        <row r="2677">
          <cell r="B2677" t="str">
            <v>1642</v>
          </cell>
          <cell r="C2677" t="str">
            <v/>
          </cell>
          <cell r="D2677">
            <v>2665</v>
          </cell>
        </row>
        <row r="2678">
          <cell r="B2678" t="str">
            <v>1643</v>
          </cell>
          <cell r="C2678" t="str">
            <v/>
          </cell>
          <cell r="D2678">
            <v>2666</v>
          </cell>
        </row>
        <row r="2679">
          <cell r="B2679" t="str">
            <v>1644</v>
          </cell>
          <cell r="C2679" t="str">
            <v/>
          </cell>
          <cell r="D2679">
            <v>2667</v>
          </cell>
        </row>
        <row r="2680">
          <cell r="B2680" t="str">
            <v>1645</v>
          </cell>
          <cell r="C2680" t="str">
            <v/>
          </cell>
          <cell r="D2680">
            <v>2668</v>
          </cell>
        </row>
        <row r="2681">
          <cell r="B2681" t="str">
            <v>1646</v>
          </cell>
          <cell r="C2681" t="str">
            <v/>
          </cell>
          <cell r="D2681">
            <v>2669</v>
          </cell>
        </row>
        <row r="2682">
          <cell r="B2682" t="str">
            <v>1647</v>
          </cell>
          <cell r="C2682" t="str">
            <v/>
          </cell>
          <cell r="D2682">
            <v>2670</v>
          </cell>
        </row>
        <row r="2683">
          <cell r="B2683" t="str">
            <v>1648</v>
          </cell>
          <cell r="C2683" t="str">
            <v/>
          </cell>
          <cell r="D2683">
            <v>2671</v>
          </cell>
        </row>
        <row r="2684">
          <cell r="B2684" t="str">
            <v>1649</v>
          </cell>
          <cell r="C2684" t="str">
            <v/>
          </cell>
          <cell r="D2684">
            <v>2672</v>
          </cell>
        </row>
        <row r="2685">
          <cell r="B2685" t="str">
            <v>1650</v>
          </cell>
          <cell r="C2685" t="str">
            <v/>
          </cell>
          <cell r="D2685">
            <v>2673</v>
          </cell>
        </row>
        <row r="2686">
          <cell r="B2686" t="str">
            <v>1651</v>
          </cell>
          <cell r="C2686" t="str">
            <v/>
          </cell>
          <cell r="D2686">
            <v>2674</v>
          </cell>
        </row>
        <row r="2687">
          <cell r="B2687" t="str">
            <v>1652</v>
          </cell>
          <cell r="C2687" t="str">
            <v/>
          </cell>
          <cell r="D2687">
            <v>2675</v>
          </cell>
        </row>
        <row r="2688">
          <cell r="B2688" t="str">
            <v>1653</v>
          </cell>
          <cell r="C2688" t="str">
            <v/>
          </cell>
          <cell r="D2688">
            <v>2676</v>
          </cell>
        </row>
        <row r="2689">
          <cell r="B2689" t="str">
            <v>1654</v>
          </cell>
          <cell r="C2689" t="str">
            <v/>
          </cell>
          <cell r="D2689">
            <v>2677</v>
          </cell>
        </row>
        <row r="2690">
          <cell r="B2690" t="str">
            <v>1655</v>
          </cell>
          <cell r="C2690" t="str">
            <v/>
          </cell>
          <cell r="D2690">
            <v>2678</v>
          </cell>
        </row>
        <row r="2691">
          <cell r="B2691" t="str">
            <v>1656</v>
          </cell>
          <cell r="C2691" t="str">
            <v/>
          </cell>
          <cell r="D2691">
            <v>2679</v>
          </cell>
        </row>
        <row r="2692">
          <cell r="B2692" t="str">
            <v>1657</v>
          </cell>
          <cell r="C2692" t="str">
            <v/>
          </cell>
          <cell r="D2692">
            <v>2680</v>
          </cell>
        </row>
        <row r="2693">
          <cell r="B2693" t="str">
            <v>1658</v>
          </cell>
          <cell r="C2693" t="str">
            <v/>
          </cell>
          <cell r="D2693">
            <v>2681</v>
          </cell>
        </row>
        <row r="2694">
          <cell r="B2694" t="str">
            <v>1659</v>
          </cell>
          <cell r="C2694" t="str">
            <v/>
          </cell>
          <cell r="D2694">
            <v>2682</v>
          </cell>
        </row>
        <row r="2695">
          <cell r="B2695" t="str">
            <v>1660</v>
          </cell>
          <cell r="C2695" t="str">
            <v/>
          </cell>
          <cell r="D2695">
            <v>2683</v>
          </cell>
        </row>
        <row r="2696">
          <cell r="B2696" t="str">
            <v>1661</v>
          </cell>
          <cell r="C2696" t="str">
            <v/>
          </cell>
          <cell r="D2696">
            <v>2684</v>
          </cell>
        </row>
        <row r="2697">
          <cell r="B2697" t="str">
            <v>1662</v>
          </cell>
          <cell r="C2697" t="str">
            <v/>
          </cell>
          <cell r="D2697">
            <v>2685</v>
          </cell>
        </row>
        <row r="2698">
          <cell r="B2698" t="str">
            <v>1663</v>
          </cell>
          <cell r="C2698" t="str">
            <v/>
          </cell>
          <cell r="D2698">
            <v>2686</v>
          </cell>
        </row>
        <row r="2699">
          <cell r="B2699" t="str">
            <v>1664</v>
          </cell>
          <cell r="C2699" t="str">
            <v/>
          </cell>
          <cell r="D2699">
            <v>2687</v>
          </cell>
        </row>
        <row r="2700">
          <cell r="B2700" t="str">
            <v>1665</v>
          </cell>
          <cell r="C2700" t="str">
            <v/>
          </cell>
          <cell r="D2700">
            <v>2688</v>
          </cell>
        </row>
        <row r="2701">
          <cell r="B2701" t="str">
            <v>1666</v>
          </cell>
          <cell r="C2701" t="str">
            <v/>
          </cell>
          <cell r="D2701">
            <v>2689</v>
          </cell>
        </row>
        <row r="2702">
          <cell r="B2702" t="str">
            <v>1667</v>
          </cell>
          <cell r="C2702" t="str">
            <v/>
          </cell>
          <cell r="D2702">
            <v>2690</v>
          </cell>
        </row>
        <row r="2703">
          <cell r="B2703" t="str">
            <v>1668</v>
          </cell>
          <cell r="C2703" t="str">
            <v/>
          </cell>
          <cell r="D2703">
            <v>2691</v>
          </cell>
        </row>
        <row r="2704">
          <cell r="B2704" t="str">
            <v>1669</v>
          </cell>
          <cell r="C2704" t="str">
            <v/>
          </cell>
          <cell r="D2704">
            <v>2692</v>
          </cell>
        </row>
        <row r="2705">
          <cell r="B2705" t="str">
            <v>1670</v>
          </cell>
          <cell r="C2705" t="str">
            <v/>
          </cell>
          <cell r="D2705">
            <v>2693</v>
          </cell>
        </row>
        <row r="2706">
          <cell r="B2706" t="str">
            <v>1671</v>
          </cell>
          <cell r="C2706" t="str">
            <v/>
          </cell>
          <cell r="D2706">
            <v>2694</v>
          </cell>
        </row>
        <row r="2707">
          <cell r="B2707" t="str">
            <v>1672</v>
          </cell>
          <cell r="C2707" t="str">
            <v/>
          </cell>
          <cell r="D2707">
            <v>2695</v>
          </cell>
        </row>
        <row r="2708">
          <cell r="B2708" t="str">
            <v>1673</v>
          </cell>
          <cell r="C2708" t="str">
            <v/>
          </cell>
          <cell r="D2708">
            <v>2696</v>
          </cell>
        </row>
        <row r="2709">
          <cell r="B2709" t="str">
            <v>1674</v>
          </cell>
          <cell r="C2709" t="str">
            <v/>
          </cell>
          <cell r="D2709">
            <v>2697</v>
          </cell>
        </row>
        <row r="2710">
          <cell r="B2710" t="str">
            <v>1675</v>
          </cell>
          <cell r="C2710" t="str">
            <v/>
          </cell>
          <cell r="D2710">
            <v>2698</v>
          </cell>
        </row>
        <row r="2711">
          <cell r="B2711" t="str">
            <v>1676</v>
          </cell>
          <cell r="C2711" t="str">
            <v/>
          </cell>
          <cell r="D2711">
            <v>2699</v>
          </cell>
        </row>
        <row r="2712">
          <cell r="B2712" t="str">
            <v>1677</v>
          </cell>
          <cell r="C2712" t="str">
            <v/>
          </cell>
          <cell r="D2712">
            <v>2700</v>
          </cell>
        </row>
        <row r="2713">
          <cell r="B2713" t="str">
            <v>1678</v>
          </cell>
          <cell r="C2713" t="str">
            <v/>
          </cell>
          <cell r="D2713">
            <v>2701</v>
          </cell>
        </row>
        <row r="2714">
          <cell r="B2714" t="str">
            <v>1679</v>
          </cell>
          <cell r="C2714" t="str">
            <v/>
          </cell>
          <cell r="D2714">
            <v>2702</v>
          </cell>
        </row>
        <row r="2715">
          <cell r="B2715" t="str">
            <v>1680</v>
          </cell>
          <cell r="C2715" t="str">
            <v/>
          </cell>
          <cell r="D2715">
            <v>2703</v>
          </cell>
        </row>
        <row r="2716">
          <cell r="B2716" t="str">
            <v>1681</v>
          </cell>
          <cell r="C2716" t="str">
            <v/>
          </cell>
          <cell r="D2716">
            <v>2704</v>
          </cell>
        </row>
        <row r="2717">
          <cell r="B2717" t="str">
            <v>1682</v>
          </cell>
          <cell r="C2717" t="str">
            <v/>
          </cell>
          <cell r="D2717">
            <v>2705</v>
          </cell>
        </row>
        <row r="2718">
          <cell r="B2718" t="str">
            <v>1683</v>
          </cell>
          <cell r="C2718" t="str">
            <v/>
          </cell>
          <cell r="D2718">
            <v>2706</v>
          </cell>
        </row>
        <row r="2719">
          <cell r="B2719" t="str">
            <v>1684</v>
          </cell>
          <cell r="C2719" t="str">
            <v/>
          </cell>
          <cell r="D2719">
            <v>2707</v>
          </cell>
        </row>
        <row r="2720">
          <cell r="B2720" t="str">
            <v>1685</v>
          </cell>
          <cell r="C2720" t="str">
            <v/>
          </cell>
          <cell r="D2720">
            <v>2708</v>
          </cell>
        </row>
        <row r="2721">
          <cell r="B2721" t="str">
            <v>1686</v>
          </cell>
          <cell r="C2721" t="str">
            <v/>
          </cell>
          <cell r="D2721">
            <v>2709</v>
          </cell>
        </row>
        <row r="2722">
          <cell r="B2722" t="str">
            <v>1687</v>
          </cell>
          <cell r="C2722" t="str">
            <v/>
          </cell>
          <cell r="D2722">
            <v>2710</v>
          </cell>
        </row>
        <row r="2723">
          <cell r="B2723" t="str">
            <v>1688</v>
          </cell>
          <cell r="C2723" t="str">
            <v/>
          </cell>
          <cell r="D2723">
            <v>2711</v>
          </cell>
        </row>
        <row r="2724">
          <cell r="B2724" t="str">
            <v>1689</v>
          </cell>
          <cell r="C2724" t="str">
            <v/>
          </cell>
          <cell r="D2724">
            <v>2712</v>
          </cell>
        </row>
        <row r="2725">
          <cell r="B2725" t="str">
            <v>1690</v>
          </cell>
          <cell r="C2725" t="str">
            <v/>
          </cell>
          <cell r="D2725">
            <v>2713</v>
          </cell>
        </row>
        <row r="2726">
          <cell r="B2726" t="str">
            <v>1691</v>
          </cell>
          <cell r="C2726" t="str">
            <v/>
          </cell>
          <cell r="D2726">
            <v>2714</v>
          </cell>
        </row>
        <row r="2727">
          <cell r="B2727" t="str">
            <v>1692</v>
          </cell>
          <cell r="C2727" t="str">
            <v/>
          </cell>
          <cell r="D2727">
            <v>2715</v>
          </cell>
        </row>
        <row r="2728">
          <cell r="B2728" t="str">
            <v>1693</v>
          </cell>
          <cell r="C2728" t="str">
            <v/>
          </cell>
          <cell r="D2728">
            <v>2716</v>
          </cell>
        </row>
        <row r="2729">
          <cell r="B2729" t="str">
            <v>1694</v>
          </cell>
          <cell r="C2729" t="str">
            <v/>
          </cell>
          <cell r="D2729">
            <v>2717</v>
          </cell>
        </row>
        <row r="2730">
          <cell r="B2730" t="str">
            <v>1695</v>
          </cell>
          <cell r="C2730" t="str">
            <v/>
          </cell>
          <cell r="D2730">
            <v>2718</v>
          </cell>
        </row>
        <row r="2731">
          <cell r="B2731" t="str">
            <v>1696</v>
          </cell>
          <cell r="C2731" t="str">
            <v/>
          </cell>
          <cell r="D2731">
            <v>2719</v>
          </cell>
        </row>
        <row r="2732">
          <cell r="B2732" t="str">
            <v>1697</v>
          </cell>
          <cell r="C2732" t="str">
            <v/>
          </cell>
          <cell r="D2732">
            <v>2720</v>
          </cell>
        </row>
        <row r="2733">
          <cell r="B2733" t="str">
            <v>1698</v>
          </cell>
          <cell r="C2733" t="str">
            <v/>
          </cell>
          <cell r="D2733">
            <v>2721</v>
          </cell>
        </row>
        <row r="2734">
          <cell r="B2734" t="str">
            <v>1699</v>
          </cell>
          <cell r="C2734" t="str">
            <v/>
          </cell>
          <cell r="D2734">
            <v>2722</v>
          </cell>
        </row>
        <row r="2735">
          <cell r="B2735" t="str">
            <v>1700</v>
          </cell>
          <cell r="C2735" t="str">
            <v/>
          </cell>
          <cell r="D2735">
            <v>2723</v>
          </cell>
        </row>
        <row r="2736">
          <cell r="B2736" t="str">
            <v>1701</v>
          </cell>
          <cell r="C2736" t="str">
            <v/>
          </cell>
          <cell r="D2736">
            <v>2724</v>
          </cell>
        </row>
        <row r="2737">
          <cell r="B2737" t="str">
            <v>1702</v>
          </cell>
          <cell r="C2737" t="str">
            <v/>
          </cell>
          <cell r="D2737">
            <v>2725</v>
          </cell>
        </row>
        <row r="2738">
          <cell r="B2738" t="str">
            <v>1703</v>
          </cell>
          <cell r="C2738" t="str">
            <v/>
          </cell>
          <cell r="D2738">
            <v>2726</v>
          </cell>
        </row>
        <row r="2739">
          <cell r="B2739" t="str">
            <v>1704</v>
          </cell>
          <cell r="C2739" t="str">
            <v/>
          </cell>
          <cell r="D2739">
            <v>2727</v>
          </cell>
        </row>
        <row r="2740">
          <cell r="B2740" t="str">
            <v>1705</v>
          </cell>
          <cell r="C2740" t="str">
            <v/>
          </cell>
          <cell r="D2740">
            <v>2728</v>
          </cell>
        </row>
        <row r="2741">
          <cell r="B2741" t="str">
            <v>1706</v>
          </cell>
          <cell r="C2741" t="str">
            <v/>
          </cell>
          <cell r="D2741">
            <v>2729</v>
          </cell>
        </row>
        <row r="2742">
          <cell r="B2742" t="str">
            <v>1707</v>
          </cell>
          <cell r="C2742" t="str">
            <v/>
          </cell>
          <cell r="D2742">
            <v>2730</v>
          </cell>
        </row>
        <row r="2743">
          <cell r="B2743" t="str">
            <v>1708</v>
          </cell>
          <cell r="C2743" t="str">
            <v/>
          </cell>
          <cell r="D2743">
            <v>2731</v>
          </cell>
        </row>
        <row r="2744">
          <cell r="B2744" t="str">
            <v>1709</v>
          </cell>
          <cell r="C2744" t="str">
            <v/>
          </cell>
          <cell r="D2744">
            <v>2732</v>
          </cell>
        </row>
        <row r="2745">
          <cell r="B2745" t="str">
            <v>1710</v>
          </cell>
          <cell r="C2745" t="str">
            <v/>
          </cell>
          <cell r="D2745">
            <v>2733</v>
          </cell>
        </row>
        <row r="2746">
          <cell r="B2746" t="str">
            <v>1711</v>
          </cell>
          <cell r="C2746" t="str">
            <v/>
          </cell>
          <cell r="D2746">
            <v>2734</v>
          </cell>
        </row>
        <row r="2747">
          <cell r="B2747" t="str">
            <v>1712</v>
          </cell>
          <cell r="C2747" t="str">
            <v/>
          </cell>
          <cell r="D2747">
            <v>2735</v>
          </cell>
        </row>
        <row r="2748">
          <cell r="B2748" t="str">
            <v>1713</v>
          </cell>
          <cell r="C2748" t="str">
            <v/>
          </cell>
          <cell r="D2748">
            <v>2736</v>
          </cell>
        </row>
        <row r="2749">
          <cell r="B2749" t="str">
            <v>1714</v>
          </cell>
          <cell r="C2749" t="str">
            <v/>
          </cell>
          <cell r="D2749">
            <v>2737</v>
          </cell>
        </row>
        <row r="2750">
          <cell r="B2750" t="str">
            <v>1715</v>
          </cell>
          <cell r="C2750" t="str">
            <v/>
          </cell>
          <cell r="D2750">
            <v>2738</v>
          </cell>
        </row>
        <row r="2751">
          <cell r="B2751" t="str">
            <v>1716</v>
          </cell>
          <cell r="C2751" t="str">
            <v/>
          </cell>
          <cell r="D2751">
            <v>2739</v>
          </cell>
        </row>
        <row r="2752">
          <cell r="B2752" t="str">
            <v>1717</v>
          </cell>
          <cell r="C2752" t="str">
            <v/>
          </cell>
          <cell r="D2752">
            <v>2740</v>
          </cell>
        </row>
        <row r="2753">
          <cell r="B2753" t="str">
            <v>1718</v>
          </cell>
          <cell r="C2753" t="str">
            <v/>
          </cell>
          <cell r="D2753">
            <v>2741</v>
          </cell>
        </row>
        <row r="2754">
          <cell r="B2754" t="str">
            <v>1719</v>
          </cell>
          <cell r="C2754" t="str">
            <v/>
          </cell>
          <cell r="D2754">
            <v>2742</v>
          </cell>
        </row>
        <row r="2755">
          <cell r="B2755" t="str">
            <v>1720</v>
          </cell>
          <cell r="C2755" t="str">
            <v/>
          </cell>
          <cell r="D2755">
            <v>2743</v>
          </cell>
        </row>
        <row r="2756">
          <cell r="B2756" t="str">
            <v>1721</v>
          </cell>
          <cell r="C2756" t="str">
            <v/>
          </cell>
          <cell r="D2756">
            <v>2744</v>
          </cell>
        </row>
        <row r="2757">
          <cell r="B2757" t="str">
            <v>1722</v>
          </cell>
          <cell r="C2757" t="str">
            <v/>
          </cell>
          <cell r="D2757">
            <v>2745</v>
          </cell>
        </row>
        <row r="2758">
          <cell r="B2758" t="str">
            <v>1723</v>
          </cell>
          <cell r="C2758" t="str">
            <v/>
          </cell>
          <cell r="D2758">
            <v>2746</v>
          </cell>
        </row>
        <row r="2759">
          <cell r="B2759" t="str">
            <v>1724</v>
          </cell>
          <cell r="C2759" t="str">
            <v/>
          </cell>
          <cell r="D2759">
            <v>2747</v>
          </cell>
        </row>
        <row r="2760">
          <cell r="B2760" t="str">
            <v>1725</v>
          </cell>
          <cell r="C2760" t="str">
            <v/>
          </cell>
          <cell r="D2760">
            <v>2748</v>
          </cell>
        </row>
        <row r="2761">
          <cell r="B2761" t="str">
            <v>1726</v>
          </cell>
          <cell r="C2761" t="str">
            <v/>
          </cell>
          <cell r="D2761">
            <v>2749</v>
          </cell>
        </row>
        <row r="2762">
          <cell r="B2762" t="str">
            <v>1727</v>
          </cell>
          <cell r="C2762" t="str">
            <v/>
          </cell>
          <cell r="D2762">
            <v>2750</v>
          </cell>
        </row>
        <row r="2763">
          <cell r="B2763" t="str">
            <v>1728</v>
          </cell>
          <cell r="C2763" t="str">
            <v/>
          </cell>
          <cell r="D2763">
            <v>2751</v>
          </cell>
        </row>
        <row r="2764">
          <cell r="B2764" t="str">
            <v>1729</v>
          </cell>
          <cell r="C2764" t="str">
            <v/>
          </cell>
          <cell r="D2764">
            <v>2752</v>
          </cell>
        </row>
        <row r="2765">
          <cell r="B2765" t="str">
            <v>1730</v>
          </cell>
          <cell r="C2765" t="str">
            <v/>
          </cell>
          <cell r="D2765">
            <v>2753</v>
          </cell>
        </row>
        <row r="2766">
          <cell r="B2766" t="str">
            <v>1731</v>
          </cell>
          <cell r="C2766" t="str">
            <v/>
          </cell>
          <cell r="D2766">
            <v>2754</v>
          </cell>
        </row>
        <row r="2767">
          <cell r="B2767" t="str">
            <v>1732</v>
          </cell>
          <cell r="C2767" t="str">
            <v/>
          </cell>
          <cell r="D2767">
            <v>2755</v>
          </cell>
        </row>
        <row r="2768">
          <cell r="B2768" t="str">
            <v>1733</v>
          </cell>
          <cell r="C2768" t="str">
            <v/>
          </cell>
          <cell r="D2768">
            <v>2756</v>
          </cell>
        </row>
        <row r="2769">
          <cell r="B2769" t="str">
            <v>1734</v>
          </cell>
          <cell r="C2769" t="str">
            <v/>
          </cell>
          <cell r="D2769">
            <v>2757</v>
          </cell>
        </row>
        <row r="2770">
          <cell r="B2770" t="str">
            <v>1735</v>
          </cell>
          <cell r="C2770" t="str">
            <v/>
          </cell>
          <cell r="D2770">
            <v>2758</v>
          </cell>
        </row>
        <row r="2771">
          <cell r="B2771" t="str">
            <v>1736</v>
          </cell>
          <cell r="C2771" t="str">
            <v/>
          </cell>
          <cell r="D2771">
            <v>2759</v>
          </cell>
        </row>
        <row r="2772">
          <cell r="B2772" t="str">
            <v>1737</v>
          </cell>
          <cell r="C2772" t="str">
            <v/>
          </cell>
          <cell r="D2772">
            <v>2760</v>
          </cell>
        </row>
        <row r="2773">
          <cell r="B2773" t="str">
            <v>1738</v>
          </cell>
          <cell r="C2773" t="str">
            <v/>
          </cell>
          <cell r="D2773">
            <v>2761</v>
          </cell>
        </row>
        <row r="2774">
          <cell r="B2774" t="str">
            <v>1739</v>
          </cell>
          <cell r="C2774" t="str">
            <v/>
          </cell>
          <cell r="D2774">
            <v>2762</v>
          </cell>
        </row>
        <row r="2775">
          <cell r="B2775" t="str">
            <v>1740</v>
          </cell>
          <cell r="C2775" t="str">
            <v/>
          </cell>
          <cell r="D2775">
            <v>2763</v>
          </cell>
        </row>
        <row r="2776">
          <cell r="B2776" t="str">
            <v>1741</v>
          </cell>
          <cell r="C2776" t="str">
            <v/>
          </cell>
          <cell r="D2776">
            <v>2764</v>
          </cell>
        </row>
        <row r="2777">
          <cell r="B2777" t="str">
            <v>1742</v>
          </cell>
          <cell r="C2777" t="str">
            <v/>
          </cell>
          <cell r="D2777">
            <v>2765</v>
          </cell>
        </row>
        <row r="2778">
          <cell r="B2778" t="str">
            <v>1743</v>
          </cell>
          <cell r="C2778" t="str">
            <v/>
          </cell>
          <cell r="D2778">
            <v>2766</v>
          </cell>
        </row>
        <row r="2779">
          <cell r="B2779" t="str">
            <v>1744</v>
          </cell>
          <cell r="C2779" t="str">
            <v/>
          </cell>
          <cell r="D2779">
            <v>2767</v>
          </cell>
        </row>
        <row r="2780">
          <cell r="B2780" t="str">
            <v>1745</v>
          </cell>
          <cell r="C2780" t="str">
            <v/>
          </cell>
          <cell r="D2780">
            <v>2768</v>
          </cell>
        </row>
        <row r="2781">
          <cell r="B2781" t="str">
            <v>1746</v>
          </cell>
          <cell r="C2781" t="str">
            <v/>
          </cell>
          <cell r="D2781">
            <v>2769</v>
          </cell>
        </row>
        <row r="2782">
          <cell r="B2782" t="str">
            <v>1747</v>
          </cell>
          <cell r="C2782" t="str">
            <v/>
          </cell>
          <cell r="D2782">
            <v>2770</v>
          </cell>
        </row>
        <row r="2783">
          <cell r="B2783" t="str">
            <v>1748</v>
          </cell>
          <cell r="C2783" t="str">
            <v/>
          </cell>
          <cell r="D2783">
            <v>2771</v>
          </cell>
        </row>
        <row r="2784">
          <cell r="B2784" t="str">
            <v>1749</v>
          </cell>
          <cell r="C2784" t="str">
            <v/>
          </cell>
          <cell r="D2784">
            <v>2772</v>
          </cell>
        </row>
        <row r="2785">
          <cell r="B2785" t="str">
            <v>1750</v>
          </cell>
          <cell r="C2785" t="str">
            <v/>
          </cell>
          <cell r="D2785">
            <v>2773</v>
          </cell>
        </row>
        <row r="2786">
          <cell r="B2786" t="str">
            <v>1751</v>
          </cell>
          <cell r="C2786" t="str">
            <v/>
          </cell>
          <cell r="D2786">
            <v>2774</v>
          </cell>
        </row>
        <row r="2787">
          <cell r="B2787" t="str">
            <v>1752</v>
          </cell>
          <cell r="C2787" t="str">
            <v/>
          </cell>
          <cell r="D2787">
            <v>2775</v>
          </cell>
        </row>
        <row r="2788">
          <cell r="B2788" t="str">
            <v>1753</v>
          </cell>
          <cell r="C2788" t="str">
            <v/>
          </cell>
          <cell r="D2788">
            <v>2776</v>
          </cell>
        </row>
        <row r="2789">
          <cell r="B2789" t="str">
            <v>1754</v>
          </cell>
          <cell r="C2789" t="str">
            <v/>
          </cell>
          <cell r="D2789">
            <v>2777</v>
          </cell>
        </row>
        <row r="2790">
          <cell r="B2790" t="str">
            <v>1755</v>
          </cell>
          <cell r="C2790" t="str">
            <v/>
          </cell>
          <cell r="D2790">
            <v>2778</v>
          </cell>
        </row>
        <row r="2791">
          <cell r="B2791" t="str">
            <v>1756</v>
          </cell>
          <cell r="C2791" t="str">
            <v/>
          </cell>
          <cell r="D2791">
            <v>2779</v>
          </cell>
        </row>
        <row r="2792">
          <cell r="B2792" t="str">
            <v>1757</v>
          </cell>
          <cell r="C2792" t="str">
            <v/>
          </cell>
          <cell r="D2792">
            <v>2780</v>
          </cell>
        </row>
        <row r="2793">
          <cell r="B2793" t="str">
            <v>1758</v>
          </cell>
          <cell r="C2793" t="str">
            <v/>
          </cell>
          <cell r="D2793">
            <v>2781</v>
          </cell>
        </row>
        <row r="2794">
          <cell r="B2794" t="str">
            <v>1759</v>
          </cell>
          <cell r="C2794" t="str">
            <v/>
          </cell>
          <cell r="D2794">
            <v>2782</v>
          </cell>
        </row>
        <row r="2795">
          <cell r="B2795" t="str">
            <v>1760</v>
          </cell>
          <cell r="C2795" t="str">
            <v/>
          </cell>
          <cell r="D2795">
            <v>2783</v>
          </cell>
        </row>
        <row r="2796">
          <cell r="B2796" t="str">
            <v>1761</v>
          </cell>
          <cell r="C2796" t="str">
            <v/>
          </cell>
          <cell r="D2796">
            <v>2784</v>
          </cell>
        </row>
        <row r="2797">
          <cell r="B2797" t="str">
            <v>1762</v>
          </cell>
          <cell r="C2797" t="str">
            <v/>
          </cell>
          <cell r="D2797">
            <v>2785</v>
          </cell>
        </row>
        <row r="2798">
          <cell r="B2798" t="str">
            <v>1763</v>
          </cell>
          <cell r="C2798" t="str">
            <v/>
          </cell>
          <cell r="D2798">
            <v>2786</v>
          </cell>
        </row>
        <row r="2799">
          <cell r="B2799" t="str">
            <v>1764</v>
          </cell>
          <cell r="C2799" t="str">
            <v/>
          </cell>
          <cell r="D2799">
            <v>2787</v>
          </cell>
        </row>
        <row r="2800">
          <cell r="B2800" t="str">
            <v>1765</v>
          </cell>
          <cell r="C2800" t="str">
            <v/>
          </cell>
          <cell r="D2800">
            <v>2788</v>
          </cell>
        </row>
        <row r="2801">
          <cell r="B2801" t="str">
            <v>1766</v>
          </cell>
          <cell r="C2801" t="str">
            <v/>
          </cell>
          <cell r="D2801">
            <v>2789</v>
          </cell>
        </row>
        <row r="2802">
          <cell r="B2802" t="str">
            <v>1767</v>
          </cell>
          <cell r="C2802" t="str">
            <v/>
          </cell>
          <cell r="D2802">
            <v>2790</v>
          </cell>
        </row>
        <row r="2803">
          <cell r="B2803" t="str">
            <v>1768</v>
          </cell>
          <cell r="C2803" t="str">
            <v/>
          </cell>
          <cell r="D2803">
            <v>2791</v>
          </cell>
        </row>
        <row r="2804">
          <cell r="B2804" t="str">
            <v>1769</v>
          </cell>
          <cell r="C2804" t="str">
            <v/>
          </cell>
          <cell r="D2804">
            <v>2792</v>
          </cell>
        </row>
        <row r="2805">
          <cell r="B2805" t="str">
            <v>1770</v>
          </cell>
          <cell r="C2805" t="str">
            <v/>
          </cell>
          <cell r="D2805">
            <v>2793</v>
          </cell>
        </row>
        <row r="2806">
          <cell r="B2806" t="str">
            <v>1771</v>
          </cell>
          <cell r="C2806" t="str">
            <v/>
          </cell>
          <cell r="D2806">
            <v>2794</v>
          </cell>
        </row>
        <row r="2807">
          <cell r="B2807" t="str">
            <v>1772</v>
          </cell>
          <cell r="C2807" t="str">
            <v/>
          </cell>
          <cell r="D2807">
            <v>2795</v>
          </cell>
        </row>
        <row r="2808">
          <cell r="B2808" t="str">
            <v>1773</v>
          </cell>
          <cell r="C2808" t="str">
            <v/>
          </cell>
          <cell r="D2808">
            <v>2796</v>
          </cell>
        </row>
        <row r="2809">
          <cell r="B2809" t="str">
            <v>1774</v>
          </cell>
          <cell r="C2809" t="str">
            <v/>
          </cell>
          <cell r="D2809">
            <v>2797</v>
          </cell>
        </row>
        <row r="2810">
          <cell r="B2810" t="str">
            <v>1775</v>
          </cell>
          <cell r="C2810" t="str">
            <v/>
          </cell>
          <cell r="D2810">
            <v>2798</v>
          </cell>
        </row>
        <row r="2811">
          <cell r="B2811" t="str">
            <v>1776</v>
          </cell>
          <cell r="C2811" t="str">
            <v/>
          </cell>
          <cell r="D2811">
            <v>2799</v>
          </cell>
        </row>
        <row r="2812">
          <cell r="B2812" t="str">
            <v>1777</v>
          </cell>
          <cell r="C2812" t="str">
            <v/>
          </cell>
          <cell r="D2812">
            <v>2800</v>
          </cell>
        </row>
        <row r="2813">
          <cell r="B2813" t="str">
            <v>1778</v>
          </cell>
          <cell r="C2813" t="str">
            <v/>
          </cell>
          <cell r="D2813">
            <v>2801</v>
          </cell>
        </row>
        <row r="2814">
          <cell r="B2814" t="str">
            <v>1779</v>
          </cell>
          <cell r="C2814" t="str">
            <v/>
          </cell>
          <cell r="D2814">
            <v>2802</v>
          </cell>
        </row>
        <row r="2815">
          <cell r="B2815" t="str">
            <v>1780</v>
          </cell>
          <cell r="C2815" t="str">
            <v/>
          </cell>
          <cell r="D2815">
            <v>2803</v>
          </cell>
        </row>
        <row r="2816">
          <cell r="B2816" t="str">
            <v>1781</v>
          </cell>
          <cell r="C2816" t="str">
            <v/>
          </cell>
          <cell r="D2816">
            <v>2804</v>
          </cell>
        </row>
        <row r="2817">
          <cell r="B2817" t="str">
            <v>1782</v>
          </cell>
          <cell r="C2817" t="str">
            <v/>
          </cell>
          <cell r="D2817">
            <v>2805</v>
          </cell>
        </row>
        <row r="2818">
          <cell r="B2818" t="str">
            <v>1783</v>
          </cell>
          <cell r="C2818" t="str">
            <v/>
          </cell>
          <cell r="D2818">
            <v>2806</v>
          </cell>
        </row>
        <row r="2819">
          <cell r="B2819" t="str">
            <v>1784</v>
          </cell>
          <cell r="C2819" t="str">
            <v/>
          </cell>
          <cell r="D2819">
            <v>2807</v>
          </cell>
        </row>
        <row r="2820">
          <cell r="B2820" t="str">
            <v>1785</v>
          </cell>
          <cell r="C2820" t="str">
            <v/>
          </cell>
          <cell r="D2820">
            <v>2808</v>
          </cell>
        </row>
        <row r="2821">
          <cell r="B2821" t="str">
            <v>1786</v>
          </cell>
          <cell r="C2821" t="str">
            <v/>
          </cell>
          <cell r="D2821">
            <v>2809</v>
          </cell>
        </row>
        <row r="2822">
          <cell r="B2822" t="str">
            <v>1787</v>
          </cell>
          <cell r="C2822" t="str">
            <v/>
          </cell>
          <cell r="D2822">
            <v>2810</v>
          </cell>
        </row>
        <row r="2823">
          <cell r="B2823" t="str">
            <v>1788</v>
          </cell>
          <cell r="C2823" t="str">
            <v/>
          </cell>
          <cell r="D2823">
            <v>2811</v>
          </cell>
        </row>
        <row r="2824">
          <cell r="B2824" t="str">
            <v>1789</v>
          </cell>
          <cell r="C2824" t="str">
            <v/>
          </cell>
          <cell r="D2824">
            <v>2812</v>
          </cell>
        </row>
        <row r="2825">
          <cell r="B2825" t="str">
            <v>1790</v>
          </cell>
          <cell r="C2825" t="str">
            <v/>
          </cell>
          <cell r="D2825">
            <v>2813</v>
          </cell>
        </row>
        <row r="2826">
          <cell r="B2826" t="str">
            <v>1791</v>
          </cell>
          <cell r="C2826" t="str">
            <v/>
          </cell>
          <cell r="D2826">
            <v>2814</v>
          </cell>
        </row>
        <row r="2827">
          <cell r="B2827" t="str">
            <v>1792</v>
          </cell>
          <cell r="C2827" t="str">
            <v/>
          </cell>
          <cell r="D2827">
            <v>2815</v>
          </cell>
        </row>
        <row r="2828">
          <cell r="B2828" t="str">
            <v>1793</v>
          </cell>
          <cell r="C2828" t="str">
            <v/>
          </cell>
          <cell r="D2828">
            <v>2816</v>
          </cell>
        </row>
        <row r="2829">
          <cell r="B2829" t="str">
            <v>1794</v>
          </cell>
          <cell r="C2829" t="str">
            <v/>
          </cell>
          <cell r="D2829">
            <v>2817</v>
          </cell>
        </row>
        <row r="2830">
          <cell r="B2830" t="str">
            <v>1795</v>
          </cell>
          <cell r="C2830" t="str">
            <v/>
          </cell>
          <cell r="D2830">
            <v>2818</v>
          </cell>
        </row>
        <row r="2831">
          <cell r="B2831" t="str">
            <v>1796</v>
          </cell>
          <cell r="C2831" t="str">
            <v/>
          </cell>
          <cell r="D2831">
            <v>2819</v>
          </cell>
        </row>
        <row r="2832">
          <cell r="B2832" t="str">
            <v>1797</v>
          </cell>
          <cell r="C2832" t="str">
            <v/>
          </cell>
          <cell r="D2832">
            <v>2820</v>
          </cell>
        </row>
        <row r="2833">
          <cell r="B2833" t="str">
            <v>1798</v>
          </cell>
          <cell r="C2833" t="str">
            <v/>
          </cell>
          <cell r="D2833">
            <v>2821</v>
          </cell>
        </row>
        <row r="2834">
          <cell r="B2834" t="str">
            <v>1799</v>
          </cell>
          <cell r="C2834" t="str">
            <v/>
          </cell>
          <cell r="D2834">
            <v>2822</v>
          </cell>
        </row>
        <row r="2835">
          <cell r="B2835" t="str">
            <v>1800</v>
          </cell>
          <cell r="C2835" t="str">
            <v/>
          </cell>
          <cell r="D2835">
            <v>2823</v>
          </cell>
        </row>
        <row r="2836">
          <cell r="B2836" t="str">
            <v>1801</v>
          </cell>
          <cell r="C2836" t="str">
            <v/>
          </cell>
          <cell r="D2836">
            <v>2824</v>
          </cell>
        </row>
        <row r="2837">
          <cell r="B2837" t="str">
            <v>1802</v>
          </cell>
          <cell r="C2837" t="str">
            <v/>
          </cell>
          <cell r="D2837">
            <v>2825</v>
          </cell>
        </row>
        <row r="2838">
          <cell r="B2838" t="str">
            <v>1803</v>
          </cell>
          <cell r="C2838" t="str">
            <v/>
          </cell>
          <cell r="D2838">
            <v>2826</v>
          </cell>
        </row>
        <row r="2839">
          <cell r="B2839" t="str">
            <v>1804</v>
          </cell>
          <cell r="C2839" t="str">
            <v/>
          </cell>
          <cell r="D2839">
            <v>2827</v>
          </cell>
        </row>
        <row r="2840">
          <cell r="B2840" t="str">
            <v>1805</v>
          </cell>
          <cell r="C2840" t="str">
            <v/>
          </cell>
          <cell r="D2840">
            <v>2828</v>
          </cell>
        </row>
        <row r="2841">
          <cell r="B2841" t="str">
            <v>1806</v>
          </cell>
          <cell r="C2841" t="str">
            <v/>
          </cell>
          <cell r="D2841">
            <v>2829</v>
          </cell>
        </row>
        <row r="2842">
          <cell r="B2842" t="str">
            <v>1807</v>
          </cell>
          <cell r="C2842" t="str">
            <v/>
          </cell>
          <cell r="D2842">
            <v>2830</v>
          </cell>
        </row>
        <row r="2843">
          <cell r="B2843" t="str">
            <v>1808</v>
          </cell>
          <cell r="C2843" t="str">
            <v/>
          </cell>
          <cell r="D2843">
            <v>2831</v>
          </cell>
        </row>
        <row r="2844">
          <cell r="B2844" t="str">
            <v>1809</v>
          </cell>
          <cell r="C2844" t="str">
            <v/>
          </cell>
          <cell r="D2844">
            <v>2832</v>
          </cell>
        </row>
        <row r="2845">
          <cell r="B2845" t="str">
            <v>1810</v>
          </cell>
          <cell r="C2845" t="str">
            <v/>
          </cell>
          <cell r="D2845">
            <v>2833</v>
          </cell>
        </row>
        <row r="2846">
          <cell r="B2846" t="str">
            <v>1811</v>
          </cell>
          <cell r="C2846" t="str">
            <v/>
          </cell>
          <cell r="D2846">
            <v>2834</v>
          </cell>
        </row>
        <row r="2847">
          <cell r="B2847" t="str">
            <v>1812</v>
          </cell>
          <cell r="C2847" t="str">
            <v/>
          </cell>
          <cell r="D2847">
            <v>2835</v>
          </cell>
        </row>
        <row r="2848">
          <cell r="B2848" t="str">
            <v>1813</v>
          </cell>
          <cell r="C2848" t="str">
            <v/>
          </cell>
          <cell r="D2848">
            <v>2836</v>
          </cell>
        </row>
        <row r="2849">
          <cell r="B2849" t="str">
            <v>1814</v>
          </cell>
          <cell r="C2849" t="str">
            <v/>
          </cell>
          <cell r="D2849">
            <v>2837</v>
          </cell>
        </row>
        <row r="2850">
          <cell r="B2850" t="str">
            <v>1815</v>
          </cell>
          <cell r="C2850" t="str">
            <v/>
          </cell>
          <cell r="D2850">
            <v>2838</v>
          </cell>
        </row>
        <row r="2851">
          <cell r="B2851" t="str">
            <v>1816</v>
          </cell>
          <cell r="C2851" t="str">
            <v/>
          </cell>
          <cell r="D2851">
            <v>2839</v>
          </cell>
        </row>
        <row r="2852">
          <cell r="B2852" t="str">
            <v>1817</v>
          </cell>
          <cell r="C2852" t="str">
            <v/>
          </cell>
          <cell r="D2852">
            <v>2840</v>
          </cell>
        </row>
        <row r="2853">
          <cell r="B2853" t="str">
            <v>1818</v>
          </cell>
          <cell r="C2853" t="str">
            <v/>
          </cell>
          <cell r="D2853">
            <v>2841</v>
          </cell>
        </row>
        <row r="2854">
          <cell r="B2854" t="str">
            <v>1819</v>
          </cell>
          <cell r="C2854" t="str">
            <v/>
          </cell>
          <cell r="D2854">
            <v>2842</v>
          </cell>
        </row>
        <row r="2855">
          <cell r="B2855" t="str">
            <v>1820</v>
          </cell>
          <cell r="C2855" t="str">
            <v/>
          </cell>
          <cell r="D2855">
            <v>2843</v>
          </cell>
        </row>
        <row r="2856">
          <cell r="B2856" t="str">
            <v>1821</v>
          </cell>
          <cell r="C2856" t="str">
            <v/>
          </cell>
          <cell r="D2856">
            <v>2844</v>
          </cell>
        </row>
        <row r="2857">
          <cell r="B2857" t="str">
            <v>1822</v>
          </cell>
          <cell r="C2857" t="str">
            <v/>
          </cell>
          <cell r="D2857">
            <v>2845</v>
          </cell>
        </row>
        <row r="2858">
          <cell r="B2858" t="str">
            <v>1823</v>
          </cell>
          <cell r="C2858" t="str">
            <v/>
          </cell>
          <cell r="D2858">
            <v>2846</v>
          </cell>
        </row>
        <row r="2859">
          <cell r="B2859" t="str">
            <v>1824</v>
          </cell>
          <cell r="C2859" t="str">
            <v/>
          </cell>
          <cell r="D2859">
            <v>2847</v>
          </cell>
        </row>
        <row r="2860">
          <cell r="B2860" t="str">
            <v>1825</v>
          </cell>
          <cell r="C2860" t="str">
            <v/>
          </cell>
          <cell r="D2860">
            <v>2848</v>
          </cell>
        </row>
        <row r="2861">
          <cell r="B2861" t="str">
            <v>1826</v>
          </cell>
          <cell r="C2861" t="str">
            <v/>
          </cell>
          <cell r="D2861">
            <v>2849</v>
          </cell>
        </row>
        <row r="2862">
          <cell r="B2862" t="str">
            <v>1827</v>
          </cell>
          <cell r="C2862" t="str">
            <v/>
          </cell>
          <cell r="D2862">
            <v>2850</v>
          </cell>
        </row>
        <row r="2863">
          <cell r="B2863" t="str">
            <v>1828</v>
          </cell>
          <cell r="C2863" t="str">
            <v/>
          </cell>
          <cell r="D2863">
            <v>2851</v>
          </cell>
        </row>
        <row r="2864">
          <cell r="B2864" t="str">
            <v>1829</v>
          </cell>
          <cell r="C2864" t="str">
            <v/>
          </cell>
          <cell r="D2864">
            <v>2852</v>
          </cell>
        </row>
        <row r="2865">
          <cell r="B2865" t="str">
            <v>1830</v>
          </cell>
          <cell r="C2865" t="str">
            <v/>
          </cell>
          <cell r="D2865">
            <v>2853</v>
          </cell>
        </row>
        <row r="2866">
          <cell r="B2866" t="str">
            <v>1831</v>
          </cell>
          <cell r="C2866" t="str">
            <v/>
          </cell>
          <cell r="D2866">
            <v>2854</v>
          </cell>
        </row>
        <row r="2867">
          <cell r="B2867" t="str">
            <v>1832</v>
          </cell>
          <cell r="C2867" t="str">
            <v/>
          </cell>
          <cell r="D2867">
            <v>2855</v>
          </cell>
        </row>
        <row r="2868">
          <cell r="B2868" t="str">
            <v>1833</v>
          </cell>
          <cell r="C2868" t="str">
            <v/>
          </cell>
          <cell r="D2868">
            <v>2856</v>
          </cell>
        </row>
        <row r="2869">
          <cell r="B2869" t="str">
            <v>1834</v>
          </cell>
          <cell r="C2869" t="str">
            <v/>
          </cell>
          <cell r="D2869">
            <v>2857</v>
          </cell>
        </row>
        <row r="2870">
          <cell r="B2870" t="str">
            <v>1835</v>
          </cell>
          <cell r="C2870" t="str">
            <v/>
          </cell>
          <cell r="D2870">
            <v>2858</v>
          </cell>
        </row>
        <row r="2871">
          <cell r="B2871" t="str">
            <v>1836</v>
          </cell>
          <cell r="C2871" t="str">
            <v/>
          </cell>
          <cell r="D2871">
            <v>2859</v>
          </cell>
        </row>
        <row r="2872">
          <cell r="B2872" t="str">
            <v>1837</v>
          </cell>
          <cell r="C2872" t="str">
            <v/>
          </cell>
          <cell r="D2872">
            <v>2860</v>
          </cell>
        </row>
        <row r="2873">
          <cell r="B2873" t="str">
            <v>1838</v>
          </cell>
          <cell r="C2873" t="str">
            <v/>
          </cell>
          <cell r="D2873">
            <v>2861</v>
          </cell>
        </row>
        <row r="2874">
          <cell r="B2874" t="str">
            <v>1839</v>
          </cell>
          <cell r="C2874" t="str">
            <v/>
          </cell>
          <cell r="D2874">
            <v>2862</v>
          </cell>
        </row>
        <row r="2875">
          <cell r="B2875" t="str">
            <v>1840</v>
          </cell>
          <cell r="C2875" t="str">
            <v/>
          </cell>
          <cell r="D2875">
            <v>2863</v>
          </cell>
        </row>
        <row r="2876">
          <cell r="B2876" t="str">
            <v>1841</v>
          </cell>
          <cell r="C2876" t="str">
            <v/>
          </cell>
          <cell r="D2876">
            <v>2864</v>
          </cell>
        </row>
        <row r="2877">
          <cell r="B2877" t="str">
            <v>1842</v>
          </cell>
          <cell r="C2877" t="str">
            <v/>
          </cell>
          <cell r="D2877">
            <v>2865</v>
          </cell>
        </row>
        <row r="2878">
          <cell r="B2878" t="str">
            <v>1843</v>
          </cell>
          <cell r="C2878" t="str">
            <v/>
          </cell>
          <cell r="D2878">
            <v>2866</v>
          </cell>
        </row>
        <row r="2879">
          <cell r="B2879" t="str">
            <v>1844</v>
          </cell>
          <cell r="C2879" t="str">
            <v/>
          </cell>
          <cell r="D2879">
            <v>2867</v>
          </cell>
        </row>
        <row r="2880">
          <cell r="B2880" t="str">
            <v>1845</v>
          </cell>
          <cell r="C2880" t="str">
            <v/>
          </cell>
          <cell r="D2880">
            <v>2868</v>
          </cell>
        </row>
        <row r="2881">
          <cell r="B2881" t="str">
            <v>1846</v>
          </cell>
          <cell r="C2881" t="str">
            <v/>
          </cell>
          <cell r="D2881">
            <v>2869</v>
          </cell>
        </row>
        <row r="2882">
          <cell r="B2882" t="str">
            <v>1847</v>
          </cell>
          <cell r="C2882" t="str">
            <v/>
          </cell>
          <cell r="D2882">
            <v>2870</v>
          </cell>
        </row>
        <row r="2883">
          <cell r="B2883" t="str">
            <v>1848</v>
          </cell>
          <cell r="C2883" t="str">
            <v/>
          </cell>
          <cell r="D2883">
            <v>2871</v>
          </cell>
        </row>
        <row r="2884">
          <cell r="B2884" t="str">
            <v>1849</v>
          </cell>
          <cell r="C2884" t="str">
            <v/>
          </cell>
          <cell r="D2884">
            <v>2872</v>
          </cell>
        </row>
        <row r="2885">
          <cell r="B2885" t="str">
            <v>1850</v>
          </cell>
          <cell r="C2885" t="str">
            <v/>
          </cell>
          <cell r="D2885">
            <v>2873</v>
          </cell>
        </row>
        <row r="2886">
          <cell r="B2886" t="str">
            <v>1851</v>
          </cell>
          <cell r="C2886" t="str">
            <v/>
          </cell>
          <cell r="D2886">
            <v>2874</v>
          </cell>
        </row>
        <row r="2887">
          <cell r="B2887" t="str">
            <v>1852</v>
          </cell>
          <cell r="C2887" t="str">
            <v/>
          </cell>
          <cell r="D2887">
            <v>2875</v>
          </cell>
        </row>
        <row r="2888">
          <cell r="B2888" t="str">
            <v>1853</v>
          </cell>
          <cell r="C2888" t="str">
            <v/>
          </cell>
          <cell r="D2888">
            <v>2876</v>
          </cell>
        </row>
        <row r="2889">
          <cell r="B2889" t="str">
            <v>1854</v>
          </cell>
          <cell r="C2889" t="str">
            <v/>
          </cell>
          <cell r="D2889">
            <v>2877</v>
          </cell>
        </row>
        <row r="2890">
          <cell r="B2890" t="str">
            <v>1855</v>
          </cell>
          <cell r="C2890" t="str">
            <v/>
          </cell>
          <cell r="D2890">
            <v>2878</v>
          </cell>
        </row>
        <row r="2891">
          <cell r="B2891" t="str">
            <v>1856</v>
          </cell>
          <cell r="C2891" t="str">
            <v/>
          </cell>
          <cell r="D2891">
            <v>2879</v>
          </cell>
        </row>
        <row r="2892">
          <cell r="B2892" t="str">
            <v>1857</v>
          </cell>
          <cell r="C2892" t="str">
            <v/>
          </cell>
          <cell r="D2892">
            <v>2880</v>
          </cell>
        </row>
        <row r="2893">
          <cell r="B2893" t="str">
            <v>1858</v>
          </cell>
          <cell r="C2893" t="str">
            <v/>
          </cell>
          <cell r="D2893">
            <v>2881</v>
          </cell>
        </row>
        <row r="2894">
          <cell r="B2894" t="str">
            <v>1859</v>
          </cell>
          <cell r="C2894" t="str">
            <v/>
          </cell>
          <cell r="D2894">
            <v>2882</v>
          </cell>
        </row>
        <row r="2895">
          <cell r="B2895" t="str">
            <v>1860</v>
          </cell>
          <cell r="C2895" t="str">
            <v/>
          </cell>
          <cell r="D2895">
            <v>2883</v>
          </cell>
        </row>
        <row r="2896">
          <cell r="B2896" t="str">
            <v>1861</v>
          </cell>
          <cell r="C2896" t="str">
            <v/>
          </cell>
          <cell r="D2896">
            <v>2884</v>
          </cell>
        </row>
        <row r="2897">
          <cell r="B2897" t="str">
            <v>1862</v>
          </cell>
          <cell r="C2897" t="str">
            <v/>
          </cell>
          <cell r="D2897">
            <v>2885</v>
          </cell>
        </row>
        <row r="2898">
          <cell r="B2898" t="str">
            <v>1863</v>
          </cell>
          <cell r="C2898" t="str">
            <v/>
          </cell>
          <cell r="D2898">
            <v>2886</v>
          </cell>
        </row>
        <row r="2899">
          <cell r="B2899" t="str">
            <v>1864</v>
          </cell>
          <cell r="C2899" t="str">
            <v/>
          </cell>
          <cell r="D2899">
            <v>2887</v>
          </cell>
        </row>
        <row r="2900">
          <cell r="B2900" t="str">
            <v>1865</v>
          </cell>
          <cell r="C2900" t="str">
            <v/>
          </cell>
          <cell r="D2900">
            <v>2888</v>
          </cell>
        </row>
        <row r="2901">
          <cell r="B2901" t="str">
            <v>1866</v>
          </cell>
          <cell r="C2901" t="str">
            <v/>
          </cell>
          <cell r="D2901">
            <v>2889</v>
          </cell>
        </row>
        <row r="2902">
          <cell r="B2902" t="str">
            <v>1867</v>
          </cell>
          <cell r="C2902" t="str">
            <v/>
          </cell>
          <cell r="D2902">
            <v>2890</v>
          </cell>
        </row>
        <row r="2903">
          <cell r="B2903" t="str">
            <v>1868</v>
          </cell>
          <cell r="C2903" t="str">
            <v/>
          </cell>
          <cell r="D2903">
            <v>2891</v>
          </cell>
        </row>
        <row r="2904">
          <cell r="B2904" t="str">
            <v>1869</v>
          </cell>
          <cell r="C2904" t="str">
            <v/>
          </cell>
          <cell r="D2904">
            <v>2892</v>
          </cell>
        </row>
        <row r="2905">
          <cell r="B2905" t="str">
            <v>1870</v>
          </cell>
          <cell r="C2905" t="str">
            <v/>
          </cell>
          <cell r="D2905">
            <v>2893</v>
          </cell>
        </row>
        <row r="2906">
          <cell r="B2906" t="str">
            <v>1871</v>
          </cell>
          <cell r="C2906" t="str">
            <v/>
          </cell>
          <cell r="D2906">
            <v>2894</v>
          </cell>
        </row>
        <row r="2907">
          <cell r="B2907" t="str">
            <v>1872</v>
          </cell>
          <cell r="C2907" t="str">
            <v/>
          </cell>
          <cell r="D2907">
            <v>2895</v>
          </cell>
        </row>
        <row r="2908">
          <cell r="B2908" t="str">
            <v>1873</v>
          </cell>
          <cell r="C2908" t="str">
            <v/>
          </cell>
          <cell r="D2908">
            <v>2896</v>
          </cell>
        </row>
        <row r="2909">
          <cell r="B2909" t="str">
            <v>1874</v>
          </cell>
          <cell r="C2909" t="str">
            <v/>
          </cell>
          <cell r="D2909">
            <v>2897</v>
          </cell>
        </row>
        <row r="2910">
          <cell r="B2910" t="str">
            <v>1875</v>
          </cell>
          <cell r="C2910" t="str">
            <v/>
          </cell>
          <cell r="D2910">
            <v>2898</v>
          </cell>
        </row>
        <row r="2911">
          <cell r="B2911" t="str">
            <v>1876</v>
          </cell>
          <cell r="C2911" t="str">
            <v/>
          </cell>
          <cell r="D2911">
            <v>2899</v>
          </cell>
        </row>
        <row r="2912">
          <cell r="B2912" t="str">
            <v>1877</v>
          </cell>
          <cell r="C2912" t="str">
            <v/>
          </cell>
          <cell r="D2912">
            <v>2900</v>
          </cell>
        </row>
        <row r="2913">
          <cell r="B2913" t="str">
            <v>1878</v>
          </cell>
          <cell r="C2913" t="str">
            <v/>
          </cell>
          <cell r="D2913">
            <v>2901</v>
          </cell>
        </row>
        <row r="2914">
          <cell r="B2914" t="str">
            <v>1879</v>
          </cell>
          <cell r="C2914" t="str">
            <v/>
          </cell>
          <cell r="D2914">
            <v>2902</v>
          </cell>
        </row>
        <row r="2915">
          <cell r="B2915" t="str">
            <v>1880</v>
          </cell>
          <cell r="C2915" t="str">
            <v/>
          </cell>
          <cell r="D2915">
            <v>2903</v>
          </cell>
        </row>
        <row r="2916">
          <cell r="B2916" t="str">
            <v>1881</v>
          </cell>
          <cell r="C2916" t="str">
            <v/>
          </cell>
          <cell r="D2916">
            <v>2904</v>
          </cell>
        </row>
        <row r="2917">
          <cell r="B2917" t="str">
            <v>1882</v>
          </cell>
          <cell r="C2917" t="str">
            <v/>
          </cell>
          <cell r="D2917">
            <v>2905</v>
          </cell>
        </row>
        <row r="2918">
          <cell r="B2918" t="str">
            <v>1883</v>
          </cell>
          <cell r="C2918" t="str">
            <v/>
          </cell>
          <cell r="D2918">
            <v>2906</v>
          </cell>
        </row>
        <row r="2919">
          <cell r="B2919" t="str">
            <v>1884</v>
          </cell>
          <cell r="C2919" t="str">
            <v/>
          </cell>
          <cell r="D2919">
            <v>2907</v>
          </cell>
        </row>
        <row r="2920">
          <cell r="B2920" t="str">
            <v>1885</v>
          </cell>
          <cell r="C2920" t="str">
            <v/>
          </cell>
          <cell r="D2920">
            <v>2908</v>
          </cell>
        </row>
        <row r="2921">
          <cell r="B2921" t="str">
            <v>1886</v>
          </cell>
          <cell r="C2921" t="str">
            <v/>
          </cell>
          <cell r="D2921">
            <v>2909</v>
          </cell>
        </row>
        <row r="2922">
          <cell r="B2922" t="str">
            <v>1887</v>
          </cell>
          <cell r="C2922" t="str">
            <v/>
          </cell>
          <cell r="D2922">
            <v>2910</v>
          </cell>
        </row>
        <row r="2923">
          <cell r="B2923" t="str">
            <v>1888</v>
          </cell>
          <cell r="C2923" t="str">
            <v/>
          </cell>
          <cell r="D2923">
            <v>2911</v>
          </cell>
        </row>
        <row r="2924">
          <cell r="B2924" t="str">
            <v>1889</v>
          </cell>
          <cell r="C2924" t="str">
            <v/>
          </cell>
          <cell r="D2924">
            <v>2912</v>
          </cell>
        </row>
        <row r="2925">
          <cell r="B2925" t="str">
            <v>1890</v>
          </cell>
          <cell r="C2925" t="str">
            <v/>
          </cell>
          <cell r="D2925">
            <v>2913</v>
          </cell>
        </row>
        <row r="2926">
          <cell r="B2926" t="str">
            <v>1891</v>
          </cell>
          <cell r="C2926" t="str">
            <v/>
          </cell>
          <cell r="D2926">
            <v>2914</v>
          </cell>
        </row>
        <row r="2927">
          <cell r="B2927" t="str">
            <v>1892</v>
          </cell>
          <cell r="C2927" t="str">
            <v/>
          </cell>
          <cell r="D2927">
            <v>2915</v>
          </cell>
        </row>
        <row r="2928">
          <cell r="B2928" t="str">
            <v>1893</v>
          </cell>
          <cell r="C2928" t="str">
            <v/>
          </cell>
          <cell r="D2928">
            <v>2916</v>
          </cell>
        </row>
        <row r="2929">
          <cell r="B2929" t="str">
            <v>1894</v>
          </cell>
          <cell r="C2929" t="str">
            <v/>
          </cell>
          <cell r="D2929">
            <v>2917</v>
          </cell>
        </row>
        <row r="2930">
          <cell r="B2930" t="str">
            <v>1895</v>
          </cell>
          <cell r="C2930" t="str">
            <v/>
          </cell>
          <cell r="D2930">
            <v>2918</v>
          </cell>
        </row>
        <row r="2931">
          <cell r="B2931" t="str">
            <v>1896</v>
          </cell>
          <cell r="C2931" t="str">
            <v/>
          </cell>
          <cell r="D2931">
            <v>2919</v>
          </cell>
        </row>
        <row r="2932">
          <cell r="B2932" t="str">
            <v>1897</v>
          </cell>
          <cell r="C2932" t="str">
            <v/>
          </cell>
          <cell r="D2932">
            <v>2920</v>
          </cell>
        </row>
        <row r="2933">
          <cell r="B2933" t="str">
            <v>1898</v>
          </cell>
          <cell r="C2933" t="str">
            <v/>
          </cell>
          <cell r="D2933">
            <v>2921</v>
          </cell>
        </row>
        <row r="2934">
          <cell r="B2934" t="str">
            <v>1899</v>
          </cell>
          <cell r="C2934" t="str">
            <v/>
          </cell>
          <cell r="D2934">
            <v>2922</v>
          </cell>
        </row>
        <row r="2935">
          <cell r="B2935" t="str">
            <v>1900</v>
          </cell>
          <cell r="C2935" t="str">
            <v/>
          </cell>
          <cell r="D2935">
            <v>2923</v>
          </cell>
        </row>
        <row r="2936">
          <cell r="B2936" t="str">
            <v>1901</v>
          </cell>
          <cell r="C2936" t="str">
            <v/>
          </cell>
          <cell r="D2936">
            <v>2924</v>
          </cell>
        </row>
        <row r="2937">
          <cell r="B2937" t="str">
            <v>1902</v>
          </cell>
          <cell r="C2937" t="str">
            <v/>
          </cell>
          <cell r="D2937">
            <v>2925</v>
          </cell>
        </row>
        <row r="2938">
          <cell r="B2938" t="str">
            <v>1903</v>
          </cell>
          <cell r="C2938" t="str">
            <v/>
          </cell>
          <cell r="D2938">
            <v>2926</v>
          </cell>
        </row>
        <row r="2939">
          <cell r="B2939" t="str">
            <v>1904</v>
          </cell>
          <cell r="C2939" t="str">
            <v/>
          </cell>
          <cell r="D2939">
            <v>2927</v>
          </cell>
        </row>
        <row r="2940">
          <cell r="B2940" t="str">
            <v>1905</v>
          </cell>
          <cell r="C2940" t="str">
            <v/>
          </cell>
          <cell r="D2940">
            <v>2928</v>
          </cell>
        </row>
        <row r="2941">
          <cell r="B2941" t="str">
            <v>1906</v>
          </cell>
          <cell r="C2941" t="str">
            <v/>
          </cell>
          <cell r="D2941">
            <v>2929</v>
          </cell>
        </row>
        <row r="2942">
          <cell r="B2942" t="str">
            <v>1907</v>
          </cell>
          <cell r="C2942" t="str">
            <v/>
          </cell>
          <cell r="D2942">
            <v>2930</v>
          </cell>
        </row>
        <row r="2943">
          <cell r="B2943" t="str">
            <v>1908</v>
          </cell>
          <cell r="C2943" t="str">
            <v/>
          </cell>
          <cell r="D2943">
            <v>2931</v>
          </cell>
        </row>
        <row r="2944">
          <cell r="B2944" t="str">
            <v>1909</v>
          </cell>
          <cell r="C2944" t="str">
            <v/>
          </cell>
          <cell r="D2944">
            <v>2932</v>
          </cell>
        </row>
        <row r="2945">
          <cell r="B2945" t="str">
            <v>1910</v>
          </cell>
          <cell r="C2945" t="str">
            <v/>
          </cell>
          <cell r="D2945">
            <v>2933</v>
          </cell>
        </row>
        <row r="2946">
          <cell r="B2946" t="str">
            <v>1911</v>
          </cell>
          <cell r="C2946" t="str">
            <v/>
          </cell>
          <cell r="D2946">
            <v>2934</v>
          </cell>
        </row>
        <row r="2947">
          <cell r="B2947" t="str">
            <v>1912</v>
          </cell>
          <cell r="C2947" t="str">
            <v/>
          </cell>
          <cell r="D2947">
            <v>2935</v>
          </cell>
        </row>
        <row r="2948">
          <cell r="B2948" t="str">
            <v>1913</v>
          </cell>
          <cell r="C2948" t="str">
            <v/>
          </cell>
          <cell r="D2948">
            <v>2936</v>
          </cell>
        </row>
        <row r="2949">
          <cell r="B2949" t="str">
            <v>1914</v>
          </cell>
          <cell r="C2949" t="str">
            <v/>
          </cell>
          <cell r="D2949">
            <v>2937</v>
          </cell>
        </row>
        <row r="2950">
          <cell r="B2950" t="str">
            <v>1915</v>
          </cell>
          <cell r="C2950" t="str">
            <v/>
          </cell>
          <cell r="D2950">
            <v>2938</v>
          </cell>
        </row>
        <row r="2951">
          <cell r="B2951" t="str">
            <v>1916</v>
          </cell>
          <cell r="C2951" t="str">
            <v/>
          </cell>
          <cell r="D2951">
            <v>2939</v>
          </cell>
        </row>
        <row r="2952">
          <cell r="B2952" t="str">
            <v>1917</v>
          </cell>
          <cell r="C2952" t="str">
            <v/>
          </cell>
          <cell r="D2952">
            <v>2940</v>
          </cell>
        </row>
        <row r="2953">
          <cell r="B2953" t="str">
            <v>1918</v>
          </cell>
          <cell r="C2953" t="str">
            <v/>
          </cell>
          <cell r="D2953">
            <v>2941</v>
          </cell>
        </row>
        <row r="2954">
          <cell r="B2954" t="str">
            <v>1919</v>
          </cell>
          <cell r="C2954" t="str">
            <v/>
          </cell>
          <cell r="D2954">
            <v>2942</v>
          </cell>
        </row>
        <row r="2955">
          <cell r="B2955" t="str">
            <v>1920</v>
          </cell>
          <cell r="C2955" t="str">
            <v/>
          </cell>
          <cell r="D2955">
            <v>2943</v>
          </cell>
        </row>
        <row r="2956">
          <cell r="B2956" t="str">
            <v>1921</v>
          </cell>
          <cell r="C2956" t="str">
            <v/>
          </cell>
          <cell r="D2956">
            <v>2944</v>
          </cell>
        </row>
        <row r="2957">
          <cell r="B2957" t="str">
            <v>1922</v>
          </cell>
          <cell r="C2957" t="str">
            <v/>
          </cell>
          <cell r="D2957">
            <v>2945</v>
          </cell>
        </row>
        <row r="2958">
          <cell r="B2958" t="str">
            <v>1923</v>
          </cell>
          <cell r="C2958" t="str">
            <v/>
          </cell>
          <cell r="D2958">
            <v>2946</v>
          </cell>
        </row>
        <row r="2959">
          <cell r="B2959" t="str">
            <v>1924</v>
          </cell>
          <cell r="C2959" t="str">
            <v/>
          </cell>
          <cell r="D2959">
            <v>2947</v>
          </cell>
        </row>
        <row r="2960">
          <cell r="B2960" t="str">
            <v>1925</v>
          </cell>
          <cell r="C2960" t="str">
            <v/>
          </cell>
          <cell r="D2960">
            <v>2948</v>
          </cell>
        </row>
        <row r="2961">
          <cell r="B2961" t="str">
            <v>1926</v>
          </cell>
          <cell r="C2961" t="str">
            <v/>
          </cell>
          <cell r="D2961">
            <v>2949</v>
          </cell>
        </row>
        <row r="2962">
          <cell r="B2962" t="str">
            <v>1927</v>
          </cell>
          <cell r="C2962" t="str">
            <v/>
          </cell>
          <cell r="D2962">
            <v>2950</v>
          </cell>
        </row>
        <row r="2963">
          <cell r="B2963" t="str">
            <v>1928</v>
          </cell>
          <cell r="C2963" t="str">
            <v/>
          </cell>
          <cell r="D2963">
            <v>2951</v>
          </cell>
        </row>
        <row r="2964">
          <cell r="B2964" t="str">
            <v>1929</v>
          </cell>
          <cell r="C2964" t="str">
            <v/>
          </cell>
          <cell r="D2964">
            <v>2952</v>
          </cell>
        </row>
        <row r="2965">
          <cell r="B2965" t="str">
            <v>1930</v>
          </cell>
          <cell r="C2965" t="str">
            <v/>
          </cell>
          <cell r="D2965">
            <v>2953</v>
          </cell>
        </row>
        <row r="2966">
          <cell r="B2966" t="str">
            <v>1931</v>
          </cell>
          <cell r="C2966" t="str">
            <v/>
          </cell>
          <cell r="D2966">
            <v>2954</v>
          </cell>
        </row>
        <row r="2967">
          <cell r="B2967" t="str">
            <v>1932</v>
          </cell>
          <cell r="C2967" t="str">
            <v/>
          </cell>
          <cell r="D2967">
            <v>2955</v>
          </cell>
        </row>
        <row r="2968">
          <cell r="B2968" t="str">
            <v>1933</v>
          </cell>
          <cell r="C2968" t="str">
            <v/>
          </cell>
          <cell r="D2968">
            <v>2956</v>
          </cell>
        </row>
        <row r="2969">
          <cell r="B2969" t="str">
            <v>1934</v>
          </cell>
          <cell r="C2969" t="str">
            <v/>
          </cell>
          <cell r="D2969">
            <v>2957</v>
          </cell>
        </row>
        <row r="2970">
          <cell r="B2970" t="str">
            <v>1935</v>
          </cell>
          <cell r="C2970" t="str">
            <v/>
          </cell>
          <cell r="D2970">
            <v>2958</v>
          </cell>
        </row>
        <row r="2971">
          <cell r="B2971" t="str">
            <v>1936</v>
          </cell>
          <cell r="C2971" t="str">
            <v/>
          </cell>
          <cell r="D2971">
            <v>2959</v>
          </cell>
        </row>
        <row r="2972">
          <cell r="B2972" t="str">
            <v>1937</v>
          </cell>
          <cell r="C2972" t="str">
            <v/>
          </cell>
          <cell r="D2972">
            <v>2960</v>
          </cell>
        </row>
        <row r="2973">
          <cell r="B2973" t="str">
            <v>1938</v>
          </cell>
          <cell r="C2973" t="str">
            <v/>
          </cell>
          <cell r="D2973">
            <v>2961</v>
          </cell>
        </row>
        <row r="2974">
          <cell r="B2974" t="str">
            <v>1939</v>
          </cell>
          <cell r="C2974" t="str">
            <v/>
          </cell>
          <cell r="D2974">
            <v>2962</v>
          </cell>
        </row>
        <row r="2975">
          <cell r="B2975" t="str">
            <v>1940</v>
          </cell>
          <cell r="C2975" t="str">
            <v/>
          </cell>
          <cell r="D2975">
            <v>2963</v>
          </cell>
        </row>
        <row r="2976">
          <cell r="B2976" t="str">
            <v>1941</v>
          </cell>
          <cell r="C2976" t="str">
            <v/>
          </cell>
          <cell r="D2976">
            <v>2964</v>
          </cell>
        </row>
        <row r="2977">
          <cell r="B2977" t="str">
            <v>1942</v>
          </cell>
          <cell r="C2977" t="str">
            <v/>
          </cell>
          <cell r="D2977">
            <v>2965</v>
          </cell>
        </row>
        <row r="2978">
          <cell r="B2978" t="str">
            <v>1943</v>
          </cell>
          <cell r="C2978" t="str">
            <v/>
          </cell>
          <cell r="D2978">
            <v>2966</v>
          </cell>
        </row>
        <row r="2979">
          <cell r="B2979" t="str">
            <v>1944</v>
          </cell>
          <cell r="C2979" t="str">
            <v/>
          </cell>
          <cell r="D2979">
            <v>2967</v>
          </cell>
        </row>
        <row r="2980">
          <cell r="B2980" t="str">
            <v>1945</v>
          </cell>
          <cell r="C2980" t="str">
            <v/>
          </cell>
          <cell r="D2980">
            <v>2968</v>
          </cell>
        </row>
        <row r="2981">
          <cell r="B2981" t="str">
            <v>1946</v>
          </cell>
          <cell r="C2981" t="str">
            <v/>
          </cell>
          <cell r="D2981">
            <v>2969</v>
          </cell>
        </row>
        <row r="2982">
          <cell r="B2982" t="str">
            <v>1947</v>
          </cell>
          <cell r="C2982" t="str">
            <v/>
          </cell>
          <cell r="D2982">
            <v>2970</v>
          </cell>
        </row>
        <row r="2983">
          <cell r="B2983" t="str">
            <v>1948</v>
          </cell>
          <cell r="C2983" t="str">
            <v/>
          </cell>
          <cell r="D2983">
            <v>2971</v>
          </cell>
        </row>
        <row r="2984">
          <cell r="B2984" t="str">
            <v>1949</v>
          </cell>
          <cell r="C2984" t="str">
            <v/>
          </cell>
          <cell r="D2984">
            <v>2972</v>
          </cell>
        </row>
        <row r="2985">
          <cell r="B2985" t="str">
            <v>1950</v>
          </cell>
          <cell r="C2985" t="str">
            <v/>
          </cell>
          <cell r="D2985">
            <v>2973</v>
          </cell>
        </row>
        <row r="2986">
          <cell r="B2986" t="str">
            <v>1951</v>
          </cell>
          <cell r="C2986" t="str">
            <v/>
          </cell>
          <cell r="D2986">
            <v>2974</v>
          </cell>
        </row>
        <row r="2987">
          <cell r="B2987" t="str">
            <v>1952</v>
          </cell>
          <cell r="C2987" t="str">
            <v/>
          </cell>
          <cell r="D2987">
            <v>2975</v>
          </cell>
        </row>
        <row r="2988">
          <cell r="B2988" t="str">
            <v>1953</v>
          </cell>
          <cell r="C2988" t="str">
            <v/>
          </cell>
          <cell r="D2988">
            <v>2976</v>
          </cell>
        </row>
        <row r="2989">
          <cell r="B2989" t="str">
            <v>1954</v>
          </cell>
          <cell r="C2989" t="str">
            <v/>
          </cell>
          <cell r="D2989">
            <v>2977</v>
          </cell>
        </row>
        <row r="2990">
          <cell r="B2990" t="str">
            <v>1955</v>
          </cell>
          <cell r="C2990" t="str">
            <v/>
          </cell>
          <cell r="D2990">
            <v>2978</v>
          </cell>
        </row>
        <row r="2991">
          <cell r="B2991" t="str">
            <v>1956</v>
          </cell>
          <cell r="C2991" t="str">
            <v/>
          </cell>
          <cell r="D2991">
            <v>2979</v>
          </cell>
        </row>
        <row r="2992">
          <cell r="B2992" t="str">
            <v>1957</v>
          </cell>
          <cell r="C2992" t="str">
            <v/>
          </cell>
          <cell r="D2992">
            <v>2980</v>
          </cell>
        </row>
        <row r="2993">
          <cell r="B2993" t="str">
            <v>1958</v>
          </cell>
          <cell r="C2993" t="str">
            <v/>
          </cell>
          <cell r="D2993">
            <v>2981</v>
          </cell>
        </row>
        <row r="2994">
          <cell r="B2994" t="str">
            <v>1959</v>
          </cell>
          <cell r="C2994" t="str">
            <v/>
          </cell>
          <cell r="D2994">
            <v>2982</v>
          </cell>
        </row>
        <row r="2995">
          <cell r="B2995" t="str">
            <v>1960</v>
          </cell>
          <cell r="C2995" t="str">
            <v/>
          </cell>
          <cell r="D2995">
            <v>2983</v>
          </cell>
        </row>
        <row r="2996">
          <cell r="B2996" t="str">
            <v>1961</v>
          </cell>
          <cell r="C2996" t="str">
            <v/>
          </cell>
          <cell r="D2996">
            <v>2984</v>
          </cell>
        </row>
        <row r="2997">
          <cell r="B2997" t="str">
            <v>1962</v>
          </cell>
          <cell r="C2997" t="str">
            <v/>
          </cell>
          <cell r="D2997">
            <v>2985</v>
          </cell>
        </row>
        <row r="2998">
          <cell r="B2998" t="str">
            <v>1963</v>
          </cell>
          <cell r="C2998" t="str">
            <v/>
          </cell>
          <cell r="D2998">
            <v>2986</v>
          </cell>
        </row>
        <row r="2999">
          <cell r="B2999" t="str">
            <v>1964</v>
          </cell>
          <cell r="C2999" t="str">
            <v/>
          </cell>
          <cell r="D2999">
            <v>2987</v>
          </cell>
        </row>
        <row r="3000">
          <cell r="B3000" t="str">
            <v>1965</v>
          </cell>
          <cell r="C3000" t="str">
            <v/>
          </cell>
          <cell r="D3000">
            <v>2988</v>
          </cell>
        </row>
        <row r="3001">
          <cell r="B3001" t="str">
            <v>1966</v>
          </cell>
          <cell r="C3001" t="str">
            <v/>
          </cell>
          <cell r="D3001">
            <v>2989</v>
          </cell>
        </row>
        <row r="3002">
          <cell r="B3002" t="str">
            <v>1967</v>
          </cell>
          <cell r="C3002" t="str">
            <v/>
          </cell>
          <cell r="D3002">
            <v>2990</v>
          </cell>
        </row>
        <row r="3003">
          <cell r="B3003" t="str">
            <v>1968</v>
          </cell>
          <cell r="C3003" t="str">
            <v/>
          </cell>
          <cell r="D3003">
            <v>2991</v>
          </cell>
        </row>
        <row r="3004">
          <cell r="B3004" t="str">
            <v>1969</v>
          </cell>
          <cell r="C3004" t="str">
            <v/>
          </cell>
          <cell r="D3004">
            <v>2992</v>
          </cell>
        </row>
        <row r="3005">
          <cell r="B3005" t="str">
            <v>1970</v>
          </cell>
          <cell r="C3005" t="str">
            <v/>
          </cell>
          <cell r="D3005">
            <v>2993</v>
          </cell>
        </row>
        <row r="3006">
          <cell r="B3006" t="str">
            <v>1971</v>
          </cell>
          <cell r="C3006" t="str">
            <v/>
          </cell>
          <cell r="D3006">
            <v>2994</v>
          </cell>
        </row>
        <row r="3007">
          <cell r="B3007" t="str">
            <v>1972</v>
          </cell>
          <cell r="C3007" t="str">
            <v/>
          </cell>
          <cell r="D3007">
            <v>2995</v>
          </cell>
        </row>
        <row r="3008">
          <cell r="B3008" t="str">
            <v>1973</v>
          </cell>
          <cell r="C3008" t="str">
            <v/>
          </cell>
          <cell r="D3008">
            <v>2996</v>
          </cell>
        </row>
        <row r="3009">
          <cell r="B3009" t="str">
            <v>1974</v>
          </cell>
          <cell r="C3009" t="str">
            <v/>
          </cell>
          <cell r="D3009">
            <v>2997</v>
          </cell>
        </row>
        <row r="3010">
          <cell r="B3010" t="str">
            <v>1975</v>
          </cell>
          <cell r="C3010" t="str">
            <v/>
          </cell>
          <cell r="D3010">
            <v>2998</v>
          </cell>
        </row>
        <row r="3011">
          <cell r="B3011" t="str">
            <v>1976</v>
          </cell>
          <cell r="C3011" t="str">
            <v/>
          </cell>
          <cell r="D3011">
            <v>2999</v>
          </cell>
        </row>
        <row r="3012">
          <cell r="B3012" t="str">
            <v>1977</v>
          </cell>
          <cell r="C3012" t="str">
            <v/>
          </cell>
          <cell r="D3012">
            <v>3000</v>
          </cell>
        </row>
        <row r="3013">
          <cell r="B3013" t="str">
            <v>1978</v>
          </cell>
          <cell r="C3013" t="str">
            <v/>
          </cell>
          <cell r="D3013">
            <v>3001</v>
          </cell>
        </row>
        <row r="3014">
          <cell r="B3014" t="str">
            <v>1979</v>
          </cell>
          <cell r="C3014" t="str">
            <v/>
          </cell>
          <cell r="D3014">
            <v>3002</v>
          </cell>
        </row>
        <row r="3015">
          <cell r="B3015" t="str">
            <v>1980</v>
          </cell>
          <cell r="C3015" t="str">
            <v/>
          </cell>
          <cell r="D3015">
            <v>3003</v>
          </cell>
        </row>
        <row r="3016">
          <cell r="B3016" t="str">
            <v>1981</v>
          </cell>
          <cell r="C3016" t="str">
            <v/>
          </cell>
          <cell r="D3016">
            <v>3004</v>
          </cell>
        </row>
        <row r="3017">
          <cell r="B3017" t="str">
            <v>1982</v>
          </cell>
          <cell r="C3017" t="str">
            <v/>
          </cell>
          <cell r="D3017">
            <v>3005</v>
          </cell>
        </row>
        <row r="3018">
          <cell r="B3018" t="str">
            <v>1983</v>
          </cell>
          <cell r="C3018" t="str">
            <v/>
          </cell>
          <cell r="D3018">
            <v>3006</v>
          </cell>
        </row>
        <row r="3019">
          <cell r="B3019" t="str">
            <v>1984</v>
          </cell>
          <cell r="C3019" t="str">
            <v/>
          </cell>
          <cell r="D3019">
            <v>3007</v>
          </cell>
        </row>
        <row r="3020">
          <cell r="B3020" t="str">
            <v>1985</v>
          </cell>
          <cell r="C3020" t="str">
            <v/>
          </cell>
          <cell r="D3020">
            <v>3008</v>
          </cell>
        </row>
        <row r="3021">
          <cell r="B3021" t="str">
            <v>1986</v>
          </cell>
          <cell r="C3021" t="str">
            <v/>
          </cell>
          <cell r="D3021">
            <v>3009</v>
          </cell>
        </row>
        <row r="3022">
          <cell r="B3022" t="str">
            <v>1987</v>
          </cell>
          <cell r="C3022" t="str">
            <v/>
          </cell>
          <cell r="D3022">
            <v>3010</v>
          </cell>
        </row>
        <row r="3023">
          <cell r="B3023" t="str">
            <v>1988</v>
          </cell>
          <cell r="C3023" t="str">
            <v/>
          </cell>
          <cell r="D3023">
            <v>3011</v>
          </cell>
        </row>
        <row r="3024">
          <cell r="B3024" t="str">
            <v>1989</v>
          </cell>
          <cell r="C3024" t="str">
            <v/>
          </cell>
          <cell r="D3024">
            <v>3012</v>
          </cell>
        </row>
        <row r="3025">
          <cell r="B3025" t="str">
            <v>1990</v>
          </cell>
          <cell r="C3025" t="str">
            <v/>
          </cell>
          <cell r="D3025">
            <v>3013</v>
          </cell>
        </row>
        <row r="3026">
          <cell r="B3026" t="str">
            <v>1991</v>
          </cell>
          <cell r="C3026" t="str">
            <v/>
          </cell>
          <cell r="D3026">
            <v>3014</v>
          </cell>
        </row>
        <row r="3027">
          <cell r="B3027" t="str">
            <v>1992</v>
          </cell>
          <cell r="C3027" t="str">
            <v/>
          </cell>
          <cell r="D3027">
            <v>3015</v>
          </cell>
        </row>
        <row r="3028">
          <cell r="B3028" t="str">
            <v>1993</v>
          </cell>
          <cell r="C3028" t="str">
            <v/>
          </cell>
          <cell r="D3028">
            <v>3016</v>
          </cell>
        </row>
        <row r="3029">
          <cell r="B3029" t="str">
            <v>1994</v>
          </cell>
          <cell r="C3029" t="str">
            <v/>
          </cell>
          <cell r="D3029">
            <v>3017</v>
          </cell>
        </row>
        <row r="3030">
          <cell r="B3030" t="str">
            <v>1995</v>
          </cell>
          <cell r="C3030" t="str">
            <v/>
          </cell>
          <cell r="D3030">
            <v>3018</v>
          </cell>
        </row>
        <row r="3031">
          <cell r="B3031" t="str">
            <v>1996</v>
          </cell>
          <cell r="C3031" t="str">
            <v/>
          </cell>
          <cell r="D3031">
            <v>3019</v>
          </cell>
        </row>
        <row r="3032">
          <cell r="B3032" t="str">
            <v>1997</v>
          </cell>
          <cell r="C3032" t="str">
            <v/>
          </cell>
          <cell r="D3032">
            <v>3020</v>
          </cell>
        </row>
        <row r="3033">
          <cell r="B3033" t="str">
            <v>1998</v>
          </cell>
          <cell r="C3033" t="str">
            <v/>
          </cell>
          <cell r="D3033">
            <v>3021</v>
          </cell>
        </row>
        <row r="3034">
          <cell r="B3034" t="str">
            <v>1999</v>
          </cell>
          <cell r="C3034" t="str">
            <v/>
          </cell>
          <cell r="D3034">
            <v>3022</v>
          </cell>
        </row>
        <row r="3035">
          <cell r="B3035" t="str">
            <v>2000</v>
          </cell>
          <cell r="C3035" t="str">
            <v/>
          </cell>
          <cell r="D3035">
            <v>3023</v>
          </cell>
        </row>
        <row r="3036">
          <cell r="B3036" t="str">
            <v>2001</v>
          </cell>
          <cell r="C3036" t="str">
            <v/>
          </cell>
          <cell r="D3036">
            <v>3024</v>
          </cell>
        </row>
        <row r="3037">
          <cell r="B3037" t="str">
            <v>2002</v>
          </cell>
          <cell r="C3037" t="str">
            <v/>
          </cell>
          <cell r="D3037">
            <v>3025</v>
          </cell>
        </row>
        <row r="3038">
          <cell r="B3038" t="str">
            <v>2003</v>
          </cell>
          <cell r="C3038" t="str">
            <v/>
          </cell>
          <cell r="D3038">
            <v>3026</v>
          </cell>
        </row>
        <row r="3039">
          <cell r="B3039" t="str">
            <v>2004</v>
          </cell>
          <cell r="C3039" t="str">
            <v/>
          </cell>
          <cell r="D3039">
            <v>3027</v>
          </cell>
        </row>
        <row r="3040">
          <cell r="B3040" t="str">
            <v>2005</v>
          </cell>
          <cell r="C3040" t="str">
            <v/>
          </cell>
          <cell r="D3040">
            <v>3028</v>
          </cell>
        </row>
        <row r="3041">
          <cell r="B3041" t="str">
            <v>2006</v>
          </cell>
          <cell r="C3041" t="str">
            <v/>
          </cell>
          <cell r="D3041">
            <v>3029</v>
          </cell>
        </row>
        <row r="3042">
          <cell r="B3042" t="str">
            <v>2007</v>
          </cell>
          <cell r="C3042" t="str">
            <v/>
          </cell>
          <cell r="D3042">
            <v>3030</v>
          </cell>
        </row>
        <row r="3043">
          <cell r="B3043" t="str">
            <v>2008</v>
          </cell>
          <cell r="C3043" t="str">
            <v/>
          </cell>
          <cell r="D3043">
            <v>3031</v>
          </cell>
        </row>
        <row r="3044">
          <cell r="B3044" t="str">
            <v>2009</v>
          </cell>
          <cell r="C3044" t="str">
            <v/>
          </cell>
          <cell r="D3044">
            <v>3032</v>
          </cell>
        </row>
        <row r="3045">
          <cell r="B3045" t="str">
            <v>2010</v>
          </cell>
          <cell r="C3045" t="str">
            <v/>
          </cell>
          <cell r="D3045">
            <v>3033</v>
          </cell>
        </row>
        <row r="3046">
          <cell r="B3046" t="str">
            <v>2011</v>
          </cell>
          <cell r="C3046" t="str">
            <v/>
          </cell>
          <cell r="D3046">
            <v>3034</v>
          </cell>
        </row>
        <row r="3047">
          <cell r="B3047" t="str">
            <v>2012</v>
          </cell>
          <cell r="C3047" t="str">
            <v/>
          </cell>
          <cell r="D3047">
            <v>3035</v>
          </cell>
        </row>
        <row r="3048">
          <cell r="B3048" t="str">
            <v>2013</v>
          </cell>
          <cell r="C3048" t="str">
            <v/>
          </cell>
          <cell r="D3048">
            <v>3036</v>
          </cell>
        </row>
        <row r="3049">
          <cell r="B3049" t="str">
            <v>2014</v>
          </cell>
          <cell r="C3049" t="str">
            <v/>
          </cell>
          <cell r="D3049">
            <v>3037</v>
          </cell>
        </row>
        <row r="3050">
          <cell r="B3050" t="str">
            <v>2015</v>
          </cell>
          <cell r="C3050" t="str">
            <v/>
          </cell>
          <cell r="D3050">
            <v>3038</v>
          </cell>
        </row>
        <row r="3051">
          <cell r="B3051" t="str">
            <v>2016</v>
          </cell>
          <cell r="C3051" t="str">
            <v/>
          </cell>
          <cell r="D3051">
            <v>3039</v>
          </cell>
        </row>
        <row r="3052">
          <cell r="B3052" t="str">
            <v>2017</v>
          </cell>
          <cell r="C3052" t="str">
            <v/>
          </cell>
          <cell r="D3052">
            <v>3040</v>
          </cell>
        </row>
        <row r="3053">
          <cell r="B3053" t="str">
            <v>2018</v>
          </cell>
          <cell r="C3053" t="str">
            <v/>
          </cell>
          <cell r="D3053">
            <v>3041</v>
          </cell>
        </row>
        <row r="3054">
          <cell r="B3054" t="str">
            <v>2019</v>
          </cell>
          <cell r="C3054" t="str">
            <v/>
          </cell>
          <cell r="D3054">
            <v>3042</v>
          </cell>
        </row>
        <row r="3055">
          <cell r="B3055" t="str">
            <v>2020</v>
          </cell>
          <cell r="C3055" t="str">
            <v/>
          </cell>
          <cell r="D3055">
            <v>3043</v>
          </cell>
        </row>
        <row r="3056">
          <cell r="B3056" t="str">
            <v>2021</v>
          </cell>
          <cell r="C3056" t="str">
            <v/>
          </cell>
          <cell r="D3056">
            <v>3044</v>
          </cell>
        </row>
        <row r="3057">
          <cell r="B3057" t="str">
            <v>2022</v>
          </cell>
          <cell r="C3057" t="str">
            <v/>
          </cell>
          <cell r="D3057">
            <v>3045</v>
          </cell>
        </row>
        <row r="3058">
          <cell r="B3058" t="str">
            <v>2023</v>
          </cell>
          <cell r="C3058" t="str">
            <v/>
          </cell>
          <cell r="D3058">
            <v>3046</v>
          </cell>
        </row>
        <row r="3059">
          <cell r="B3059" t="str">
            <v>2024</v>
          </cell>
          <cell r="C3059" t="str">
            <v/>
          </cell>
          <cell r="D3059">
            <v>3047</v>
          </cell>
        </row>
        <row r="3060">
          <cell r="B3060" t="str">
            <v>2025</v>
          </cell>
          <cell r="C3060" t="str">
            <v/>
          </cell>
          <cell r="D3060">
            <v>3048</v>
          </cell>
        </row>
        <row r="3061">
          <cell r="B3061" t="str">
            <v>2026</v>
          </cell>
          <cell r="C3061" t="str">
            <v/>
          </cell>
          <cell r="D3061">
            <v>3049</v>
          </cell>
        </row>
        <row r="3062">
          <cell r="B3062" t="str">
            <v>2027</v>
          </cell>
          <cell r="C3062" t="str">
            <v/>
          </cell>
          <cell r="D3062">
            <v>3050</v>
          </cell>
        </row>
        <row r="3063">
          <cell r="B3063" t="str">
            <v>2028</v>
          </cell>
          <cell r="C3063" t="str">
            <v/>
          </cell>
          <cell r="D3063">
            <v>3051</v>
          </cell>
        </row>
        <row r="3064">
          <cell r="B3064" t="str">
            <v>2029</v>
          </cell>
          <cell r="C3064" t="str">
            <v/>
          </cell>
          <cell r="D3064">
            <v>3052</v>
          </cell>
        </row>
        <row r="3065">
          <cell r="B3065" t="str">
            <v>2030</v>
          </cell>
          <cell r="C3065" t="str">
            <v/>
          </cell>
          <cell r="D3065">
            <v>3053</v>
          </cell>
        </row>
        <row r="3066">
          <cell r="B3066" t="str">
            <v>2031</v>
          </cell>
          <cell r="C3066" t="str">
            <v/>
          </cell>
          <cell r="D3066">
            <v>3054</v>
          </cell>
        </row>
        <row r="3067">
          <cell r="B3067" t="str">
            <v>2032</v>
          </cell>
          <cell r="C3067" t="str">
            <v/>
          </cell>
          <cell r="D3067">
            <v>3055</v>
          </cell>
        </row>
        <row r="3068">
          <cell r="B3068" t="str">
            <v>2033</v>
          </cell>
          <cell r="C3068" t="str">
            <v/>
          </cell>
          <cell r="D3068">
            <v>3056</v>
          </cell>
        </row>
        <row r="3069">
          <cell r="B3069" t="str">
            <v>2034</v>
          </cell>
          <cell r="C3069" t="str">
            <v/>
          </cell>
          <cell r="D3069">
            <v>3057</v>
          </cell>
        </row>
        <row r="3070">
          <cell r="B3070" t="str">
            <v>2035</v>
          </cell>
          <cell r="C3070" t="str">
            <v/>
          </cell>
          <cell r="D3070">
            <v>3058</v>
          </cell>
        </row>
        <row r="3071">
          <cell r="B3071" t="str">
            <v>2036</v>
          </cell>
          <cell r="C3071" t="str">
            <v/>
          </cell>
          <cell r="D3071">
            <v>3059</v>
          </cell>
        </row>
        <row r="3072">
          <cell r="B3072" t="str">
            <v>2037</v>
          </cell>
          <cell r="C3072" t="str">
            <v/>
          </cell>
          <cell r="D3072">
            <v>3060</v>
          </cell>
        </row>
        <row r="3073">
          <cell r="B3073" t="str">
            <v>2038</v>
          </cell>
          <cell r="C3073" t="str">
            <v/>
          </cell>
          <cell r="D3073">
            <v>3061</v>
          </cell>
        </row>
        <row r="3074">
          <cell r="B3074" t="str">
            <v>2039</v>
          </cell>
          <cell r="C3074" t="str">
            <v/>
          </cell>
          <cell r="D3074">
            <v>3062</v>
          </cell>
        </row>
        <row r="3075">
          <cell r="B3075" t="str">
            <v>2040</v>
          </cell>
          <cell r="C3075" t="str">
            <v/>
          </cell>
          <cell r="D3075">
            <v>3063</v>
          </cell>
        </row>
        <row r="3076">
          <cell r="B3076" t="str">
            <v>2041</v>
          </cell>
          <cell r="C3076" t="str">
            <v/>
          </cell>
          <cell r="D3076">
            <v>3064</v>
          </cell>
        </row>
        <row r="3077">
          <cell r="B3077" t="str">
            <v>2042</v>
          </cell>
          <cell r="C3077" t="str">
            <v/>
          </cell>
          <cell r="D3077">
            <v>3065</v>
          </cell>
        </row>
        <row r="3078">
          <cell r="B3078" t="str">
            <v>2043</v>
          </cell>
          <cell r="C3078" t="str">
            <v/>
          </cell>
          <cell r="D3078">
            <v>3066</v>
          </cell>
        </row>
        <row r="3079">
          <cell r="B3079" t="str">
            <v>2044</v>
          </cell>
          <cell r="C3079" t="str">
            <v/>
          </cell>
          <cell r="D3079">
            <v>3067</v>
          </cell>
        </row>
        <row r="3080">
          <cell r="B3080" t="str">
            <v>2045</v>
          </cell>
          <cell r="C3080" t="str">
            <v/>
          </cell>
          <cell r="D3080">
            <v>3068</v>
          </cell>
        </row>
        <row r="3081">
          <cell r="B3081" t="str">
            <v>2046</v>
          </cell>
          <cell r="C3081" t="str">
            <v/>
          </cell>
          <cell r="D3081">
            <v>3069</v>
          </cell>
        </row>
        <row r="3082">
          <cell r="B3082" t="str">
            <v>2047</v>
          </cell>
          <cell r="C3082" t="str">
            <v/>
          </cell>
          <cell r="D3082">
            <v>3070</v>
          </cell>
        </row>
        <row r="3083">
          <cell r="B3083" t="str">
            <v>2048</v>
          </cell>
          <cell r="C3083" t="str">
            <v/>
          </cell>
          <cell r="D3083">
            <v>3071</v>
          </cell>
        </row>
        <row r="3084">
          <cell r="B3084" t="str">
            <v>2049</v>
          </cell>
          <cell r="C3084" t="str">
            <v/>
          </cell>
          <cell r="D3084">
            <v>3072</v>
          </cell>
        </row>
        <row r="3085">
          <cell r="B3085" t="str">
            <v>2050</v>
          </cell>
          <cell r="C3085" t="str">
            <v/>
          </cell>
          <cell r="D3085">
            <v>3073</v>
          </cell>
        </row>
        <row r="3086">
          <cell r="B3086" t="str">
            <v>2051</v>
          </cell>
          <cell r="C3086" t="str">
            <v/>
          </cell>
          <cell r="D3086">
            <v>3074</v>
          </cell>
        </row>
        <row r="3087">
          <cell r="B3087" t="str">
            <v>2052</v>
          </cell>
          <cell r="C3087" t="str">
            <v/>
          </cell>
          <cell r="D3087">
            <v>3075</v>
          </cell>
        </row>
        <row r="3088">
          <cell r="B3088" t="str">
            <v>2053</v>
          </cell>
          <cell r="C3088" t="str">
            <v/>
          </cell>
          <cell r="D3088">
            <v>3076</v>
          </cell>
        </row>
        <row r="3089">
          <cell r="B3089" t="str">
            <v>2054</v>
          </cell>
          <cell r="C3089" t="str">
            <v/>
          </cell>
          <cell r="D3089">
            <v>3077</v>
          </cell>
        </row>
        <row r="3090">
          <cell r="B3090" t="str">
            <v>2055</v>
          </cell>
          <cell r="C3090" t="str">
            <v/>
          </cell>
          <cell r="D3090">
            <v>3078</v>
          </cell>
        </row>
        <row r="3091">
          <cell r="B3091" t="str">
            <v>2056</v>
          </cell>
          <cell r="C3091" t="str">
            <v/>
          </cell>
          <cell r="D3091">
            <v>3079</v>
          </cell>
        </row>
        <row r="3092">
          <cell r="B3092" t="str">
            <v>2057</v>
          </cell>
          <cell r="C3092" t="str">
            <v/>
          </cell>
          <cell r="D3092">
            <v>3080</v>
          </cell>
        </row>
        <row r="3093">
          <cell r="B3093" t="str">
            <v>2058</v>
          </cell>
          <cell r="C3093" t="str">
            <v/>
          </cell>
          <cell r="D3093">
            <v>3081</v>
          </cell>
        </row>
        <row r="3094">
          <cell r="B3094" t="str">
            <v>2059</v>
          </cell>
          <cell r="C3094" t="str">
            <v/>
          </cell>
          <cell r="D3094">
            <v>3082</v>
          </cell>
        </row>
        <row r="3095">
          <cell r="B3095" t="str">
            <v>2060</v>
          </cell>
          <cell r="C3095" t="str">
            <v/>
          </cell>
          <cell r="D3095">
            <v>3083</v>
          </cell>
        </row>
        <row r="3096">
          <cell r="B3096" t="str">
            <v>2061</v>
          </cell>
          <cell r="C3096" t="str">
            <v/>
          </cell>
          <cell r="D3096">
            <v>3084</v>
          </cell>
        </row>
        <row r="3097">
          <cell r="B3097" t="str">
            <v>2062</v>
          </cell>
          <cell r="C3097" t="str">
            <v/>
          </cell>
          <cell r="D3097">
            <v>3085</v>
          </cell>
        </row>
        <row r="3098">
          <cell r="B3098" t="str">
            <v>2063</v>
          </cell>
          <cell r="C3098" t="str">
            <v/>
          </cell>
          <cell r="D3098">
            <v>3086</v>
          </cell>
        </row>
        <row r="3099">
          <cell r="B3099" t="str">
            <v>2064</v>
          </cell>
          <cell r="C3099" t="str">
            <v/>
          </cell>
          <cell r="D3099">
            <v>3087</v>
          </cell>
        </row>
        <row r="3100">
          <cell r="B3100" t="str">
            <v>2065</v>
          </cell>
          <cell r="C3100" t="str">
            <v/>
          </cell>
          <cell r="D3100">
            <v>3088</v>
          </cell>
        </row>
        <row r="3101">
          <cell r="B3101" t="str">
            <v>2066</v>
          </cell>
          <cell r="C3101" t="str">
            <v/>
          </cell>
          <cell r="D3101">
            <v>3089</v>
          </cell>
        </row>
        <row r="3102">
          <cell r="B3102" t="str">
            <v>2067</v>
          </cell>
          <cell r="C3102" t="str">
            <v/>
          </cell>
          <cell r="D3102">
            <v>3090</v>
          </cell>
        </row>
        <row r="3103">
          <cell r="B3103" t="str">
            <v>2068</v>
          </cell>
          <cell r="C3103" t="str">
            <v/>
          </cell>
          <cell r="D3103">
            <v>3091</v>
          </cell>
        </row>
        <row r="3104">
          <cell r="B3104" t="str">
            <v>2069</v>
          </cell>
          <cell r="C3104" t="str">
            <v/>
          </cell>
          <cell r="D3104">
            <v>3092</v>
          </cell>
        </row>
        <row r="3105">
          <cell r="B3105" t="str">
            <v>2070</v>
          </cell>
          <cell r="C3105" t="str">
            <v/>
          </cell>
          <cell r="D3105">
            <v>3093</v>
          </cell>
        </row>
        <row r="3106">
          <cell r="B3106" t="str">
            <v>2071</v>
          </cell>
          <cell r="C3106" t="str">
            <v/>
          </cell>
          <cell r="D3106">
            <v>3094</v>
          </cell>
        </row>
        <row r="3107">
          <cell r="B3107" t="str">
            <v>2072</v>
          </cell>
          <cell r="C3107" t="str">
            <v/>
          </cell>
          <cell r="D3107">
            <v>3095</v>
          </cell>
        </row>
        <row r="3108">
          <cell r="B3108" t="str">
            <v>2073</v>
          </cell>
          <cell r="C3108" t="str">
            <v/>
          </cell>
          <cell r="D3108">
            <v>3096</v>
          </cell>
        </row>
        <row r="3109">
          <cell r="B3109" t="str">
            <v>2074</v>
          </cell>
          <cell r="C3109" t="str">
            <v/>
          </cell>
          <cell r="D3109">
            <v>3097</v>
          </cell>
        </row>
        <row r="3110">
          <cell r="B3110" t="str">
            <v>2075</v>
          </cell>
          <cell r="C3110" t="str">
            <v/>
          </cell>
          <cell r="D3110">
            <v>3098</v>
          </cell>
        </row>
        <row r="3111">
          <cell r="B3111" t="str">
            <v>2076</v>
          </cell>
          <cell r="C3111" t="str">
            <v/>
          </cell>
          <cell r="D3111">
            <v>3099</v>
          </cell>
        </row>
        <row r="3112">
          <cell r="B3112" t="str">
            <v>2077</v>
          </cell>
          <cell r="C3112" t="str">
            <v/>
          </cell>
          <cell r="D3112">
            <v>3100</v>
          </cell>
        </row>
        <row r="3113">
          <cell r="B3113" t="str">
            <v>2078</v>
          </cell>
          <cell r="C3113" t="str">
            <v/>
          </cell>
          <cell r="D3113">
            <v>3101</v>
          </cell>
        </row>
        <row r="3114">
          <cell r="B3114" t="str">
            <v>2079</v>
          </cell>
          <cell r="C3114" t="str">
            <v/>
          </cell>
          <cell r="D3114">
            <v>3102</v>
          </cell>
        </row>
        <row r="3115">
          <cell r="B3115" t="str">
            <v>2080</v>
          </cell>
          <cell r="C3115" t="str">
            <v/>
          </cell>
          <cell r="D3115">
            <v>3103</v>
          </cell>
        </row>
        <row r="3116">
          <cell r="B3116" t="str">
            <v>2081</v>
          </cell>
          <cell r="C3116" t="str">
            <v/>
          </cell>
          <cell r="D3116">
            <v>3104</v>
          </cell>
        </row>
        <row r="3117">
          <cell r="B3117" t="str">
            <v>2082</v>
          </cell>
          <cell r="C3117" t="str">
            <v/>
          </cell>
          <cell r="D3117">
            <v>3105</v>
          </cell>
        </row>
        <row r="3118">
          <cell r="B3118" t="str">
            <v>2083</v>
          </cell>
          <cell r="C3118" t="str">
            <v/>
          </cell>
          <cell r="D3118">
            <v>3106</v>
          </cell>
        </row>
        <row r="3119">
          <cell r="B3119" t="str">
            <v>2084</v>
          </cell>
          <cell r="C3119" t="str">
            <v/>
          </cell>
          <cell r="D3119">
            <v>3107</v>
          </cell>
        </row>
        <row r="3120">
          <cell r="B3120" t="str">
            <v>2085</v>
          </cell>
          <cell r="C3120" t="str">
            <v/>
          </cell>
          <cell r="D3120">
            <v>3108</v>
          </cell>
        </row>
        <row r="3121">
          <cell r="B3121" t="str">
            <v>2086</v>
          </cell>
          <cell r="C3121" t="str">
            <v/>
          </cell>
          <cell r="D3121">
            <v>3109</v>
          </cell>
        </row>
        <row r="3122">
          <cell r="B3122" t="str">
            <v>2087</v>
          </cell>
          <cell r="C3122" t="str">
            <v/>
          </cell>
          <cell r="D3122">
            <v>3110</v>
          </cell>
        </row>
        <row r="3123">
          <cell r="B3123" t="str">
            <v>2088</v>
          </cell>
          <cell r="C3123" t="str">
            <v/>
          </cell>
          <cell r="D3123">
            <v>3111</v>
          </cell>
        </row>
        <row r="3124">
          <cell r="B3124" t="str">
            <v>2089</v>
          </cell>
          <cell r="C3124" t="str">
            <v/>
          </cell>
          <cell r="D3124">
            <v>3112</v>
          </cell>
        </row>
        <row r="3125">
          <cell r="B3125" t="str">
            <v>2090</v>
          </cell>
          <cell r="C3125" t="str">
            <v/>
          </cell>
          <cell r="D3125">
            <v>3113</v>
          </cell>
        </row>
        <row r="3126">
          <cell r="B3126" t="str">
            <v>2091</v>
          </cell>
          <cell r="C3126" t="str">
            <v/>
          </cell>
          <cell r="D3126">
            <v>3114</v>
          </cell>
        </row>
        <row r="3127">
          <cell r="B3127" t="str">
            <v>2092</v>
          </cell>
          <cell r="C3127" t="str">
            <v/>
          </cell>
          <cell r="D3127">
            <v>3115</v>
          </cell>
        </row>
        <row r="3128">
          <cell r="B3128" t="str">
            <v>2093</v>
          </cell>
          <cell r="C3128" t="str">
            <v/>
          </cell>
          <cell r="D3128">
            <v>3116</v>
          </cell>
        </row>
        <row r="3129">
          <cell r="B3129" t="str">
            <v>2094</v>
          </cell>
          <cell r="C3129" t="str">
            <v/>
          </cell>
          <cell r="D3129">
            <v>3117</v>
          </cell>
        </row>
        <row r="3130">
          <cell r="B3130" t="str">
            <v>2095</v>
          </cell>
          <cell r="C3130" t="str">
            <v/>
          </cell>
          <cell r="D3130">
            <v>3118</v>
          </cell>
        </row>
        <row r="3131">
          <cell r="B3131" t="str">
            <v>2096</v>
          </cell>
          <cell r="C3131" t="str">
            <v/>
          </cell>
          <cell r="D3131">
            <v>3119</v>
          </cell>
        </row>
        <row r="3132">
          <cell r="B3132" t="str">
            <v>2097</v>
          </cell>
          <cell r="C3132" t="str">
            <v/>
          </cell>
          <cell r="D3132">
            <v>3120</v>
          </cell>
        </row>
        <row r="3133">
          <cell r="B3133" t="str">
            <v>2098</v>
          </cell>
          <cell r="C3133" t="str">
            <v/>
          </cell>
          <cell r="D3133">
            <v>3121</v>
          </cell>
        </row>
        <row r="3134">
          <cell r="B3134" t="str">
            <v>2099</v>
          </cell>
          <cell r="C3134" t="str">
            <v/>
          </cell>
          <cell r="D3134">
            <v>3122</v>
          </cell>
        </row>
        <row r="3135">
          <cell r="B3135" t="str">
            <v>2100</v>
          </cell>
          <cell r="C3135" t="str">
            <v/>
          </cell>
          <cell r="D3135">
            <v>3123</v>
          </cell>
        </row>
        <row r="3136">
          <cell r="B3136" t="str">
            <v>2101</v>
          </cell>
          <cell r="C3136" t="str">
            <v/>
          </cell>
          <cell r="D3136">
            <v>3124</v>
          </cell>
        </row>
        <row r="3137">
          <cell r="B3137" t="str">
            <v>2102</v>
          </cell>
          <cell r="C3137" t="str">
            <v/>
          </cell>
          <cell r="D3137">
            <v>3125</v>
          </cell>
        </row>
        <row r="3138">
          <cell r="B3138" t="str">
            <v>2103</v>
          </cell>
          <cell r="C3138" t="str">
            <v/>
          </cell>
          <cell r="D3138">
            <v>3126</v>
          </cell>
        </row>
        <row r="3139">
          <cell r="B3139" t="str">
            <v>2104</v>
          </cell>
          <cell r="C3139" t="str">
            <v/>
          </cell>
          <cell r="D3139">
            <v>3127</v>
          </cell>
        </row>
        <row r="3140">
          <cell r="B3140" t="str">
            <v>2105</v>
          </cell>
          <cell r="C3140" t="str">
            <v/>
          </cell>
          <cell r="D3140">
            <v>3128</v>
          </cell>
        </row>
        <row r="3141">
          <cell r="B3141" t="str">
            <v>2106</v>
          </cell>
          <cell r="C3141" t="str">
            <v/>
          </cell>
          <cell r="D3141">
            <v>3129</v>
          </cell>
        </row>
        <row r="3142">
          <cell r="B3142" t="str">
            <v>2107</v>
          </cell>
          <cell r="C3142" t="str">
            <v/>
          </cell>
          <cell r="D3142">
            <v>3130</v>
          </cell>
        </row>
        <row r="3143">
          <cell r="B3143" t="str">
            <v>2108</v>
          </cell>
          <cell r="C3143" t="str">
            <v/>
          </cell>
          <cell r="D3143">
            <v>3131</v>
          </cell>
        </row>
        <row r="3144">
          <cell r="B3144" t="str">
            <v>2109</v>
          </cell>
          <cell r="C3144" t="str">
            <v/>
          </cell>
          <cell r="D3144">
            <v>3132</v>
          </cell>
        </row>
        <row r="3145">
          <cell r="B3145" t="str">
            <v>2110</v>
          </cell>
          <cell r="C3145" t="str">
            <v/>
          </cell>
          <cell r="D3145">
            <v>3133</v>
          </cell>
        </row>
        <row r="3146">
          <cell r="B3146" t="str">
            <v>2111</v>
          </cell>
          <cell r="C3146" t="str">
            <v/>
          </cell>
          <cell r="D3146">
            <v>3134</v>
          </cell>
        </row>
        <row r="3147">
          <cell r="B3147" t="str">
            <v>2112</v>
          </cell>
          <cell r="C3147" t="str">
            <v/>
          </cell>
          <cell r="D3147">
            <v>3135</v>
          </cell>
        </row>
        <row r="3148">
          <cell r="B3148" t="str">
            <v>2113</v>
          </cell>
          <cell r="C3148" t="str">
            <v/>
          </cell>
          <cell r="D3148">
            <v>3136</v>
          </cell>
        </row>
        <row r="3149">
          <cell r="B3149" t="str">
            <v>2114</v>
          </cell>
          <cell r="C3149" t="str">
            <v/>
          </cell>
          <cell r="D3149">
            <v>3137</v>
          </cell>
        </row>
        <row r="3150">
          <cell r="B3150" t="str">
            <v>2115</v>
          </cell>
          <cell r="C3150" t="str">
            <v/>
          </cell>
          <cell r="D3150">
            <v>3138</v>
          </cell>
        </row>
        <row r="3151">
          <cell r="B3151" t="str">
            <v>2116</v>
          </cell>
          <cell r="C3151" t="str">
            <v/>
          </cell>
          <cell r="D3151">
            <v>3139</v>
          </cell>
        </row>
        <row r="3152">
          <cell r="B3152" t="str">
            <v>2117</v>
          </cell>
          <cell r="C3152" t="str">
            <v/>
          </cell>
          <cell r="D3152">
            <v>3140</v>
          </cell>
        </row>
        <row r="3153">
          <cell r="B3153" t="str">
            <v>2118</v>
          </cell>
          <cell r="C3153" t="str">
            <v/>
          </cell>
          <cell r="D3153">
            <v>3141</v>
          </cell>
        </row>
        <row r="3154">
          <cell r="B3154" t="str">
            <v>2119</v>
          </cell>
          <cell r="C3154" t="str">
            <v/>
          </cell>
          <cell r="D3154">
            <v>3142</v>
          </cell>
        </row>
        <row r="3155">
          <cell r="B3155" t="str">
            <v>2120</v>
          </cell>
          <cell r="C3155" t="str">
            <v/>
          </cell>
          <cell r="D3155">
            <v>3143</v>
          </cell>
        </row>
        <row r="3156">
          <cell r="B3156" t="str">
            <v>2121</v>
          </cell>
          <cell r="C3156" t="str">
            <v/>
          </cell>
          <cell r="D3156">
            <v>3144</v>
          </cell>
        </row>
        <row r="3157">
          <cell r="B3157" t="str">
            <v>2122</v>
          </cell>
          <cell r="C3157" t="str">
            <v/>
          </cell>
          <cell r="D3157">
            <v>3145</v>
          </cell>
        </row>
        <row r="3158">
          <cell r="B3158" t="str">
            <v>2123</v>
          </cell>
          <cell r="C3158" t="str">
            <v/>
          </cell>
          <cell r="D3158">
            <v>3146</v>
          </cell>
        </row>
        <row r="3159">
          <cell r="B3159" t="str">
            <v>2124</v>
          </cell>
          <cell r="C3159" t="str">
            <v/>
          </cell>
          <cell r="D3159">
            <v>3147</v>
          </cell>
        </row>
        <row r="3160">
          <cell r="B3160" t="str">
            <v>2125</v>
          </cell>
          <cell r="C3160" t="str">
            <v/>
          </cell>
          <cell r="D3160">
            <v>3148</v>
          </cell>
        </row>
        <row r="3161">
          <cell r="B3161" t="str">
            <v>2126</v>
          </cell>
          <cell r="C3161" t="str">
            <v/>
          </cell>
          <cell r="D3161">
            <v>3149</v>
          </cell>
        </row>
        <row r="3162">
          <cell r="B3162" t="str">
            <v>2127</v>
          </cell>
          <cell r="C3162" t="str">
            <v/>
          </cell>
          <cell r="D3162">
            <v>3150</v>
          </cell>
        </row>
        <row r="3163">
          <cell r="B3163" t="str">
            <v>2128</v>
          </cell>
          <cell r="C3163" t="str">
            <v/>
          </cell>
          <cell r="D3163">
            <v>3151</v>
          </cell>
        </row>
        <row r="3164">
          <cell r="B3164" t="str">
            <v>2129</v>
          </cell>
          <cell r="C3164" t="str">
            <v/>
          </cell>
          <cell r="D3164">
            <v>3152</v>
          </cell>
        </row>
        <row r="3165">
          <cell r="B3165" t="str">
            <v>2130</v>
          </cell>
          <cell r="C3165" t="str">
            <v/>
          </cell>
          <cell r="D3165">
            <v>3153</v>
          </cell>
        </row>
        <row r="3166">
          <cell r="B3166" t="str">
            <v>2131</v>
          </cell>
          <cell r="C3166" t="str">
            <v/>
          </cell>
          <cell r="D3166">
            <v>3154</v>
          </cell>
        </row>
        <row r="3167">
          <cell r="B3167" t="str">
            <v>2132</v>
          </cell>
          <cell r="C3167" t="str">
            <v/>
          </cell>
          <cell r="D3167">
            <v>3155</v>
          </cell>
        </row>
        <row r="3168">
          <cell r="B3168" t="str">
            <v>2133</v>
          </cell>
          <cell r="C3168" t="str">
            <v/>
          </cell>
          <cell r="D3168">
            <v>3156</v>
          </cell>
        </row>
        <row r="3169">
          <cell r="B3169" t="str">
            <v>2134</v>
          </cell>
          <cell r="C3169" t="str">
            <v/>
          </cell>
          <cell r="D3169">
            <v>3157</v>
          </cell>
        </row>
        <row r="3170">
          <cell r="B3170" t="str">
            <v>2135</v>
          </cell>
          <cell r="C3170" t="str">
            <v/>
          </cell>
          <cell r="D3170">
            <v>3158</v>
          </cell>
        </row>
        <row r="3171">
          <cell r="B3171" t="str">
            <v>2136</v>
          </cell>
          <cell r="C3171" t="str">
            <v/>
          </cell>
          <cell r="D3171">
            <v>3159</v>
          </cell>
        </row>
        <row r="3172">
          <cell r="B3172" t="str">
            <v>2137</v>
          </cell>
          <cell r="C3172" t="str">
            <v/>
          </cell>
          <cell r="D3172">
            <v>3160</v>
          </cell>
        </row>
        <row r="3173">
          <cell r="B3173" t="str">
            <v>2138</v>
          </cell>
          <cell r="C3173" t="str">
            <v/>
          </cell>
          <cell r="D3173">
            <v>3161</v>
          </cell>
        </row>
        <row r="3174">
          <cell r="B3174" t="str">
            <v>2139</v>
          </cell>
          <cell r="C3174" t="str">
            <v/>
          </cell>
          <cell r="D3174">
            <v>3162</v>
          </cell>
        </row>
        <row r="3175">
          <cell r="B3175" t="str">
            <v>2140</v>
          </cell>
          <cell r="C3175" t="str">
            <v/>
          </cell>
          <cell r="D3175">
            <v>3163</v>
          </cell>
        </row>
        <row r="3176">
          <cell r="B3176" t="str">
            <v>2141</v>
          </cell>
          <cell r="C3176" t="str">
            <v/>
          </cell>
          <cell r="D3176">
            <v>3164</v>
          </cell>
        </row>
        <row r="3177">
          <cell r="B3177" t="str">
            <v>2142</v>
          </cell>
          <cell r="C3177" t="str">
            <v/>
          </cell>
          <cell r="D3177">
            <v>3165</v>
          </cell>
        </row>
        <row r="3178">
          <cell r="B3178" t="str">
            <v>2143</v>
          </cell>
          <cell r="C3178" t="str">
            <v/>
          </cell>
          <cell r="D3178">
            <v>3166</v>
          </cell>
        </row>
        <row r="3179">
          <cell r="B3179" t="str">
            <v>2144</v>
          </cell>
          <cell r="C3179" t="str">
            <v/>
          </cell>
          <cell r="D3179">
            <v>3167</v>
          </cell>
        </row>
        <row r="3180">
          <cell r="B3180" t="str">
            <v>2145</v>
          </cell>
          <cell r="C3180" t="str">
            <v/>
          </cell>
          <cell r="D3180">
            <v>3168</v>
          </cell>
        </row>
        <row r="3181">
          <cell r="B3181" t="str">
            <v>2146</v>
          </cell>
          <cell r="C3181" t="str">
            <v/>
          </cell>
          <cell r="D3181">
            <v>3169</v>
          </cell>
        </row>
        <row r="3182">
          <cell r="B3182" t="str">
            <v>2147</v>
          </cell>
          <cell r="C3182" t="str">
            <v/>
          </cell>
          <cell r="D3182">
            <v>3170</v>
          </cell>
        </row>
        <row r="3183">
          <cell r="B3183" t="str">
            <v>2148</v>
          </cell>
          <cell r="C3183" t="str">
            <v/>
          </cell>
          <cell r="D3183">
            <v>3171</v>
          </cell>
        </row>
        <row r="3184">
          <cell r="B3184" t="str">
            <v>2149</v>
          </cell>
          <cell r="C3184" t="str">
            <v/>
          </cell>
          <cell r="D3184">
            <v>3172</v>
          </cell>
        </row>
        <row r="3185">
          <cell r="B3185" t="str">
            <v>2150</v>
          </cell>
          <cell r="C3185" t="str">
            <v/>
          </cell>
          <cell r="D3185">
            <v>3173</v>
          </cell>
        </row>
        <row r="3186">
          <cell r="B3186" t="str">
            <v>2151</v>
          </cell>
          <cell r="C3186" t="str">
            <v/>
          </cell>
          <cell r="D3186">
            <v>3174</v>
          </cell>
        </row>
        <row r="3187">
          <cell r="B3187" t="str">
            <v>2152</v>
          </cell>
          <cell r="C3187" t="str">
            <v/>
          </cell>
          <cell r="D3187">
            <v>3175</v>
          </cell>
        </row>
        <row r="3188">
          <cell r="B3188" t="str">
            <v>2153</v>
          </cell>
          <cell r="C3188" t="str">
            <v/>
          </cell>
          <cell r="D3188">
            <v>3176</v>
          </cell>
        </row>
        <row r="3189">
          <cell r="B3189" t="str">
            <v>2154</v>
          </cell>
          <cell r="C3189" t="str">
            <v/>
          </cell>
          <cell r="D3189">
            <v>3177</v>
          </cell>
        </row>
        <row r="3190">
          <cell r="B3190" t="str">
            <v>2155</v>
          </cell>
          <cell r="C3190" t="str">
            <v/>
          </cell>
          <cell r="D3190">
            <v>3178</v>
          </cell>
        </row>
        <row r="3191">
          <cell r="B3191" t="str">
            <v>2156</v>
          </cell>
          <cell r="C3191" t="str">
            <v/>
          </cell>
          <cell r="D3191">
            <v>3179</v>
          </cell>
        </row>
        <row r="3192">
          <cell r="B3192" t="str">
            <v>2157</v>
          </cell>
          <cell r="C3192" t="str">
            <v/>
          </cell>
          <cell r="D3192">
            <v>3180</v>
          </cell>
        </row>
        <row r="3193">
          <cell r="B3193" t="str">
            <v>2158</v>
          </cell>
          <cell r="C3193" t="str">
            <v/>
          </cell>
          <cell r="D3193">
            <v>3181</v>
          </cell>
        </row>
        <row r="3194">
          <cell r="B3194" t="str">
            <v>2159</v>
          </cell>
          <cell r="C3194" t="str">
            <v/>
          </cell>
          <cell r="D3194">
            <v>3182</v>
          </cell>
        </row>
        <row r="3195">
          <cell r="B3195" t="str">
            <v>2160</v>
          </cell>
          <cell r="C3195" t="str">
            <v/>
          </cell>
          <cell r="D3195">
            <v>3183</v>
          </cell>
        </row>
        <row r="3196">
          <cell r="B3196" t="str">
            <v>2161</v>
          </cell>
          <cell r="C3196" t="str">
            <v/>
          </cell>
          <cell r="D3196">
            <v>3184</v>
          </cell>
        </row>
        <row r="3197">
          <cell r="B3197" t="str">
            <v>2162</v>
          </cell>
          <cell r="C3197" t="str">
            <v/>
          </cell>
          <cell r="D3197">
            <v>3185</v>
          </cell>
        </row>
        <row r="3198">
          <cell r="B3198" t="str">
            <v>2163</v>
          </cell>
          <cell r="C3198" t="str">
            <v/>
          </cell>
          <cell r="D3198">
            <v>3186</v>
          </cell>
        </row>
        <row r="3199">
          <cell r="B3199" t="str">
            <v>2164</v>
          </cell>
          <cell r="C3199" t="str">
            <v/>
          </cell>
          <cell r="D3199">
            <v>3187</v>
          </cell>
        </row>
        <row r="3200">
          <cell r="B3200" t="str">
            <v>2165</v>
          </cell>
          <cell r="C3200" t="str">
            <v/>
          </cell>
          <cell r="D3200">
            <v>3188</v>
          </cell>
        </row>
        <row r="3201">
          <cell r="B3201" t="str">
            <v>2166</v>
          </cell>
          <cell r="C3201" t="str">
            <v/>
          </cell>
          <cell r="D3201">
            <v>3189</v>
          </cell>
        </row>
        <row r="3202">
          <cell r="B3202" t="str">
            <v>2167</v>
          </cell>
          <cell r="C3202" t="str">
            <v/>
          </cell>
          <cell r="D3202">
            <v>3190</v>
          </cell>
        </row>
        <row r="3203">
          <cell r="B3203" t="str">
            <v>2168</v>
          </cell>
          <cell r="C3203" t="str">
            <v/>
          </cell>
          <cell r="D3203">
            <v>3191</v>
          </cell>
        </row>
        <row r="3204">
          <cell r="B3204" t="str">
            <v>2169</v>
          </cell>
          <cell r="C3204" t="str">
            <v/>
          </cell>
          <cell r="D3204">
            <v>3192</v>
          </cell>
        </row>
        <row r="3205">
          <cell r="B3205" t="str">
            <v>2170</v>
          </cell>
          <cell r="C3205" t="str">
            <v/>
          </cell>
          <cell r="D3205">
            <v>3193</v>
          </cell>
        </row>
        <row r="3206">
          <cell r="B3206" t="str">
            <v>2171</v>
          </cell>
          <cell r="C3206" t="str">
            <v/>
          </cell>
          <cell r="D3206">
            <v>3194</v>
          </cell>
        </row>
        <row r="3207">
          <cell r="B3207" t="str">
            <v>2172</v>
          </cell>
          <cell r="C3207" t="str">
            <v/>
          </cell>
          <cell r="D3207">
            <v>3195</v>
          </cell>
        </row>
        <row r="3208">
          <cell r="B3208" t="str">
            <v>2173</v>
          </cell>
          <cell r="C3208" t="str">
            <v/>
          </cell>
          <cell r="D3208">
            <v>3196</v>
          </cell>
        </row>
        <row r="3209">
          <cell r="B3209" t="str">
            <v>2174</v>
          </cell>
          <cell r="C3209" t="str">
            <v/>
          </cell>
          <cell r="D3209">
            <v>3197</v>
          </cell>
        </row>
        <row r="3210">
          <cell r="B3210" t="str">
            <v>2175</v>
          </cell>
          <cell r="C3210" t="str">
            <v/>
          </cell>
          <cell r="D3210">
            <v>3198</v>
          </cell>
        </row>
        <row r="3211">
          <cell r="B3211" t="str">
            <v>2176</v>
          </cell>
          <cell r="C3211" t="str">
            <v/>
          </cell>
          <cell r="D3211">
            <v>3199</v>
          </cell>
        </row>
        <row r="3212">
          <cell r="B3212" t="str">
            <v>2177</v>
          </cell>
          <cell r="C3212" t="str">
            <v/>
          </cell>
          <cell r="D3212">
            <v>3200</v>
          </cell>
        </row>
        <row r="3213">
          <cell r="B3213" t="str">
            <v>2178</v>
          </cell>
          <cell r="C3213" t="str">
            <v/>
          </cell>
          <cell r="D3213">
            <v>3201</v>
          </cell>
        </row>
        <row r="3214">
          <cell r="B3214" t="str">
            <v>2179</v>
          </cell>
          <cell r="C3214" t="str">
            <v/>
          </cell>
          <cell r="D3214">
            <v>3202</v>
          </cell>
        </row>
        <row r="3215">
          <cell r="B3215" t="str">
            <v>2180</v>
          </cell>
          <cell r="C3215" t="str">
            <v/>
          </cell>
          <cell r="D3215">
            <v>3203</v>
          </cell>
        </row>
        <row r="3216">
          <cell r="B3216" t="str">
            <v>2181</v>
          </cell>
          <cell r="C3216" t="str">
            <v/>
          </cell>
          <cell r="D3216">
            <v>3204</v>
          </cell>
        </row>
        <row r="3217">
          <cell r="B3217" t="str">
            <v>2182</v>
          </cell>
          <cell r="C3217" t="str">
            <v/>
          </cell>
          <cell r="D3217">
            <v>3205</v>
          </cell>
        </row>
        <row r="3218">
          <cell r="B3218" t="str">
            <v>2183</v>
          </cell>
          <cell r="C3218" t="str">
            <v/>
          </cell>
          <cell r="D3218">
            <v>3206</v>
          </cell>
        </row>
        <row r="3219">
          <cell r="B3219" t="str">
            <v>2184</v>
          </cell>
          <cell r="C3219" t="str">
            <v/>
          </cell>
          <cell r="D3219">
            <v>3207</v>
          </cell>
        </row>
        <row r="3220">
          <cell r="B3220" t="str">
            <v>2185</v>
          </cell>
          <cell r="C3220" t="str">
            <v/>
          </cell>
          <cell r="D3220">
            <v>3208</v>
          </cell>
        </row>
        <row r="3221">
          <cell r="B3221" t="str">
            <v>2186</v>
          </cell>
          <cell r="C3221" t="str">
            <v/>
          </cell>
          <cell r="D3221">
            <v>3209</v>
          </cell>
        </row>
        <row r="3222">
          <cell r="B3222" t="str">
            <v>2187</v>
          </cell>
          <cell r="C3222" t="str">
            <v/>
          </cell>
          <cell r="D3222">
            <v>3210</v>
          </cell>
        </row>
        <row r="3223">
          <cell r="B3223" t="str">
            <v>2188</v>
          </cell>
          <cell r="C3223" t="str">
            <v/>
          </cell>
          <cell r="D3223">
            <v>3211</v>
          </cell>
        </row>
        <row r="3224">
          <cell r="B3224" t="str">
            <v>2189</v>
          </cell>
          <cell r="C3224" t="str">
            <v/>
          </cell>
          <cell r="D3224">
            <v>3212</v>
          </cell>
        </row>
        <row r="3225">
          <cell r="B3225" t="str">
            <v>2190</v>
          </cell>
          <cell r="C3225" t="str">
            <v/>
          </cell>
          <cell r="D3225">
            <v>3213</v>
          </cell>
        </row>
        <row r="3226">
          <cell r="B3226" t="str">
            <v>2191</v>
          </cell>
          <cell r="C3226" t="str">
            <v/>
          </cell>
          <cell r="D3226">
            <v>3214</v>
          </cell>
        </row>
        <row r="3227">
          <cell r="B3227" t="str">
            <v>2192</v>
          </cell>
          <cell r="C3227" t="str">
            <v/>
          </cell>
          <cell r="D3227">
            <v>3215</v>
          </cell>
        </row>
        <row r="3228">
          <cell r="B3228" t="str">
            <v>2193</v>
          </cell>
          <cell r="C3228" t="str">
            <v/>
          </cell>
          <cell r="D3228">
            <v>3216</v>
          </cell>
        </row>
        <row r="3229">
          <cell r="B3229" t="str">
            <v>2194</v>
          </cell>
          <cell r="C3229" t="str">
            <v/>
          </cell>
          <cell r="D3229">
            <v>3217</v>
          </cell>
        </row>
        <row r="3230">
          <cell r="B3230" t="str">
            <v>2195</v>
          </cell>
          <cell r="C3230" t="str">
            <v/>
          </cell>
          <cell r="D3230">
            <v>3218</v>
          </cell>
        </row>
        <row r="3231">
          <cell r="B3231" t="str">
            <v>2196</v>
          </cell>
          <cell r="C3231" t="str">
            <v/>
          </cell>
          <cell r="D3231">
            <v>3219</v>
          </cell>
        </row>
        <row r="3232">
          <cell r="B3232" t="str">
            <v>2197</v>
          </cell>
          <cell r="C3232" t="str">
            <v/>
          </cell>
          <cell r="D3232">
            <v>3220</v>
          </cell>
        </row>
        <row r="3233">
          <cell r="B3233" t="str">
            <v>2198</v>
          </cell>
          <cell r="C3233" t="str">
            <v/>
          </cell>
          <cell r="D3233">
            <v>3221</v>
          </cell>
        </row>
        <row r="3234">
          <cell r="B3234" t="str">
            <v>2199</v>
          </cell>
          <cell r="C3234" t="str">
            <v/>
          </cell>
          <cell r="D3234">
            <v>3222</v>
          </cell>
        </row>
        <row r="3235">
          <cell r="B3235" t="str">
            <v>2200</v>
          </cell>
          <cell r="C3235" t="str">
            <v/>
          </cell>
          <cell r="D3235">
            <v>3223</v>
          </cell>
        </row>
        <row r="3236">
          <cell r="B3236" t="str">
            <v>2201</v>
          </cell>
          <cell r="C3236" t="str">
            <v/>
          </cell>
          <cell r="D3236">
            <v>3224</v>
          </cell>
        </row>
        <row r="3237">
          <cell r="B3237" t="str">
            <v>2202</v>
          </cell>
          <cell r="C3237" t="str">
            <v/>
          </cell>
          <cell r="D3237">
            <v>3225</v>
          </cell>
        </row>
        <row r="3238">
          <cell r="B3238" t="str">
            <v>2203</v>
          </cell>
          <cell r="C3238" t="str">
            <v/>
          </cell>
          <cell r="D3238">
            <v>3226</v>
          </cell>
        </row>
        <row r="3239">
          <cell r="B3239" t="str">
            <v>2204</v>
          </cell>
          <cell r="C3239" t="str">
            <v/>
          </cell>
          <cell r="D3239">
            <v>3227</v>
          </cell>
        </row>
        <row r="3240">
          <cell r="B3240" t="str">
            <v>2205</v>
          </cell>
          <cell r="C3240" t="str">
            <v/>
          </cell>
          <cell r="D3240">
            <v>3228</v>
          </cell>
        </row>
        <row r="3241">
          <cell r="B3241" t="str">
            <v>2206</v>
          </cell>
          <cell r="C3241" t="str">
            <v/>
          </cell>
          <cell r="D3241">
            <v>3229</v>
          </cell>
        </row>
        <row r="3242">
          <cell r="B3242" t="str">
            <v>2207</v>
          </cell>
          <cell r="C3242" t="str">
            <v/>
          </cell>
          <cell r="D3242">
            <v>3230</v>
          </cell>
        </row>
        <row r="3243">
          <cell r="B3243" t="str">
            <v>2208</v>
          </cell>
          <cell r="C3243" t="str">
            <v/>
          </cell>
          <cell r="D3243">
            <v>3231</v>
          </cell>
        </row>
        <row r="3244">
          <cell r="B3244" t="str">
            <v>2209</v>
          </cell>
          <cell r="C3244" t="str">
            <v/>
          </cell>
          <cell r="D3244">
            <v>3232</v>
          </cell>
        </row>
        <row r="3245">
          <cell r="B3245" t="str">
            <v>2210</v>
          </cell>
          <cell r="C3245" t="str">
            <v/>
          </cell>
          <cell r="D3245">
            <v>3233</v>
          </cell>
        </row>
        <row r="3246">
          <cell r="B3246" t="str">
            <v>2211</v>
          </cell>
          <cell r="C3246" t="str">
            <v/>
          </cell>
          <cell r="D3246">
            <v>3234</v>
          </cell>
        </row>
        <row r="3247">
          <cell r="B3247" t="str">
            <v>2212</v>
          </cell>
          <cell r="C3247" t="str">
            <v/>
          </cell>
          <cell r="D3247">
            <v>3235</v>
          </cell>
        </row>
        <row r="3248">
          <cell r="B3248" t="str">
            <v>2213</v>
          </cell>
          <cell r="C3248" t="str">
            <v/>
          </cell>
          <cell r="D3248">
            <v>3236</v>
          </cell>
        </row>
        <row r="3249">
          <cell r="B3249" t="str">
            <v>2214</v>
          </cell>
          <cell r="C3249" t="str">
            <v/>
          </cell>
          <cell r="D3249">
            <v>3237</v>
          </cell>
        </row>
        <row r="3250">
          <cell r="B3250" t="str">
            <v>2215</v>
          </cell>
          <cell r="C3250" t="str">
            <v/>
          </cell>
          <cell r="D3250">
            <v>3238</v>
          </cell>
        </row>
        <row r="3251">
          <cell r="B3251" t="str">
            <v>2216</v>
          </cell>
          <cell r="C3251" t="str">
            <v/>
          </cell>
          <cell r="D3251">
            <v>3239</v>
          </cell>
        </row>
        <row r="3252">
          <cell r="B3252" t="str">
            <v>2217</v>
          </cell>
          <cell r="C3252" t="str">
            <v/>
          </cell>
          <cell r="D3252">
            <v>3240</v>
          </cell>
        </row>
        <row r="3253">
          <cell r="B3253" t="str">
            <v>2218</v>
          </cell>
          <cell r="C3253" t="str">
            <v/>
          </cell>
          <cell r="D3253">
            <v>3241</v>
          </cell>
        </row>
        <row r="3254">
          <cell r="B3254" t="str">
            <v>2219</v>
          </cell>
          <cell r="C3254" t="str">
            <v/>
          </cell>
          <cell r="D3254">
            <v>3242</v>
          </cell>
        </row>
        <row r="3255">
          <cell r="B3255" t="str">
            <v>2220</v>
          </cell>
          <cell r="C3255" t="str">
            <v/>
          </cell>
          <cell r="D3255">
            <v>3243</v>
          </cell>
        </row>
        <row r="3256">
          <cell r="B3256" t="str">
            <v>2221</v>
          </cell>
          <cell r="C3256" t="str">
            <v/>
          </cell>
          <cell r="D3256">
            <v>3244</v>
          </cell>
        </row>
        <row r="3257">
          <cell r="B3257" t="str">
            <v>2222</v>
          </cell>
          <cell r="C3257" t="str">
            <v/>
          </cell>
          <cell r="D3257">
            <v>3245</v>
          </cell>
        </row>
        <row r="3258">
          <cell r="B3258" t="str">
            <v>2223</v>
          </cell>
          <cell r="C3258" t="str">
            <v/>
          </cell>
          <cell r="D3258">
            <v>3246</v>
          </cell>
        </row>
        <row r="3259">
          <cell r="B3259" t="str">
            <v>2224</v>
          </cell>
          <cell r="C3259" t="str">
            <v/>
          </cell>
          <cell r="D3259">
            <v>3247</v>
          </cell>
        </row>
        <row r="3260">
          <cell r="B3260" t="str">
            <v>2225</v>
          </cell>
          <cell r="C3260" t="str">
            <v/>
          </cell>
          <cell r="D3260">
            <v>3248</v>
          </cell>
        </row>
        <row r="3261">
          <cell r="B3261" t="str">
            <v>2226</v>
          </cell>
          <cell r="C3261" t="str">
            <v/>
          </cell>
          <cell r="D3261">
            <v>3249</v>
          </cell>
        </row>
        <row r="3262">
          <cell r="B3262" t="str">
            <v>2227</v>
          </cell>
          <cell r="C3262" t="str">
            <v/>
          </cell>
          <cell r="D3262">
            <v>3250</v>
          </cell>
        </row>
        <row r="3263">
          <cell r="B3263" t="str">
            <v>2228</v>
          </cell>
          <cell r="C3263" t="str">
            <v/>
          </cell>
          <cell r="D3263">
            <v>3251</v>
          </cell>
        </row>
        <row r="3264">
          <cell r="B3264" t="str">
            <v>2229</v>
          </cell>
          <cell r="C3264" t="str">
            <v/>
          </cell>
          <cell r="D3264">
            <v>3252</v>
          </cell>
        </row>
        <row r="3265">
          <cell r="B3265" t="str">
            <v>2230</v>
          </cell>
          <cell r="C3265" t="str">
            <v/>
          </cell>
          <cell r="D3265">
            <v>3253</v>
          </cell>
        </row>
        <row r="3266">
          <cell r="B3266" t="str">
            <v>2231</v>
          </cell>
          <cell r="C3266" t="str">
            <v/>
          </cell>
          <cell r="D3266">
            <v>3254</v>
          </cell>
        </row>
        <row r="3267">
          <cell r="B3267" t="str">
            <v>2232</v>
          </cell>
          <cell r="C3267" t="str">
            <v/>
          </cell>
          <cell r="D3267">
            <v>3255</v>
          </cell>
        </row>
        <row r="3268">
          <cell r="B3268" t="str">
            <v>2233</v>
          </cell>
          <cell r="C3268" t="str">
            <v/>
          </cell>
          <cell r="D3268">
            <v>3256</v>
          </cell>
        </row>
        <row r="3269">
          <cell r="B3269" t="str">
            <v>2234</v>
          </cell>
          <cell r="C3269" t="str">
            <v/>
          </cell>
          <cell r="D3269">
            <v>3257</v>
          </cell>
        </row>
        <row r="3270">
          <cell r="B3270" t="str">
            <v>2235</v>
          </cell>
          <cell r="C3270" t="str">
            <v/>
          </cell>
          <cell r="D3270">
            <v>3258</v>
          </cell>
        </row>
        <row r="3271">
          <cell r="B3271" t="str">
            <v>2236</v>
          </cell>
          <cell r="C3271" t="str">
            <v/>
          </cell>
          <cell r="D3271">
            <v>3259</v>
          </cell>
        </row>
        <row r="3272">
          <cell r="B3272" t="str">
            <v>2237</v>
          </cell>
          <cell r="C3272" t="str">
            <v/>
          </cell>
          <cell r="D3272">
            <v>3260</v>
          </cell>
        </row>
        <row r="3273">
          <cell r="B3273" t="str">
            <v>2238</v>
          </cell>
          <cell r="C3273" t="str">
            <v/>
          </cell>
          <cell r="D3273">
            <v>3261</v>
          </cell>
        </row>
        <row r="3274">
          <cell r="B3274" t="str">
            <v>2239</v>
          </cell>
          <cell r="C3274" t="str">
            <v/>
          </cell>
          <cell r="D3274">
            <v>3262</v>
          </cell>
        </row>
        <row r="3275">
          <cell r="B3275" t="str">
            <v>2240</v>
          </cell>
          <cell r="C3275" t="str">
            <v/>
          </cell>
          <cell r="D3275">
            <v>3263</v>
          </cell>
        </row>
        <row r="3276">
          <cell r="B3276" t="str">
            <v>2241</v>
          </cell>
          <cell r="C3276" t="str">
            <v/>
          </cell>
          <cell r="D3276">
            <v>3264</v>
          </cell>
        </row>
        <row r="3277">
          <cell r="B3277" t="str">
            <v>2242</v>
          </cell>
          <cell r="C3277" t="str">
            <v/>
          </cell>
          <cell r="D3277">
            <v>3265</v>
          </cell>
        </row>
        <row r="3278">
          <cell r="B3278" t="str">
            <v>2243</v>
          </cell>
          <cell r="C3278" t="str">
            <v/>
          </cell>
          <cell r="D3278">
            <v>3266</v>
          </cell>
        </row>
        <row r="3279">
          <cell r="B3279" t="str">
            <v>2244</v>
          </cell>
          <cell r="C3279" t="str">
            <v/>
          </cell>
          <cell r="D3279">
            <v>3267</v>
          </cell>
        </row>
        <row r="3280">
          <cell r="B3280" t="str">
            <v>2245</v>
          </cell>
          <cell r="C3280" t="str">
            <v/>
          </cell>
          <cell r="D3280">
            <v>3268</v>
          </cell>
        </row>
        <row r="3281">
          <cell r="B3281" t="str">
            <v>2246</v>
          </cell>
          <cell r="C3281" t="str">
            <v/>
          </cell>
          <cell r="D3281">
            <v>3269</v>
          </cell>
        </row>
        <row r="3282">
          <cell r="B3282" t="str">
            <v>2247</v>
          </cell>
          <cell r="C3282" t="str">
            <v/>
          </cell>
          <cell r="D3282">
            <v>3270</v>
          </cell>
        </row>
        <row r="3283">
          <cell r="B3283" t="str">
            <v>2248</v>
          </cell>
          <cell r="C3283" t="str">
            <v/>
          </cell>
          <cell r="D3283">
            <v>3271</v>
          </cell>
        </row>
        <row r="3284">
          <cell r="B3284" t="str">
            <v>2249</v>
          </cell>
          <cell r="C3284" t="str">
            <v/>
          </cell>
          <cell r="D3284">
            <v>3272</v>
          </cell>
        </row>
        <row r="3285">
          <cell r="B3285" t="str">
            <v>2250</v>
          </cell>
          <cell r="C3285" t="str">
            <v/>
          </cell>
          <cell r="D3285">
            <v>3273</v>
          </cell>
        </row>
        <row r="3286">
          <cell r="B3286" t="str">
            <v>2251</v>
          </cell>
          <cell r="C3286" t="str">
            <v/>
          </cell>
          <cell r="D3286">
            <v>3274</v>
          </cell>
        </row>
        <row r="3287">
          <cell r="B3287" t="str">
            <v>2252</v>
          </cell>
          <cell r="C3287" t="str">
            <v/>
          </cell>
          <cell r="D3287">
            <v>3275</v>
          </cell>
        </row>
        <row r="3288">
          <cell r="B3288" t="str">
            <v>2253</v>
          </cell>
          <cell r="C3288" t="str">
            <v/>
          </cell>
          <cell r="D3288">
            <v>3276</v>
          </cell>
        </row>
        <row r="3289">
          <cell r="B3289" t="str">
            <v>2254</v>
          </cell>
          <cell r="C3289" t="str">
            <v/>
          </cell>
          <cell r="D3289">
            <v>3277</v>
          </cell>
        </row>
        <row r="3290">
          <cell r="B3290" t="str">
            <v>2255</v>
          </cell>
          <cell r="C3290" t="str">
            <v/>
          </cell>
          <cell r="D3290">
            <v>3278</v>
          </cell>
        </row>
        <row r="3291">
          <cell r="B3291" t="str">
            <v>2256</v>
          </cell>
          <cell r="C3291" t="str">
            <v/>
          </cell>
          <cell r="D3291">
            <v>3279</v>
          </cell>
        </row>
        <row r="3292">
          <cell r="B3292" t="str">
            <v>2257</v>
          </cell>
          <cell r="C3292" t="str">
            <v/>
          </cell>
          <cell r="D3292">
            <v>3280</v>
          </cell>
        </row>
        <row r="3293">
          <cell r="B3293" t="str">
            <v>2258</v>
          </cell>
          <cell r="C3293" t="str">
            <v/>
          </cell>
          <cell r="D3293">
            <v>3281</v>
          </cell>
        </row>
        <row r="3294">
          <cell r="B3294" t="str">
            <v>2259</v>
          </cell>
          <cell r="C3294" t="str">
            <v/>
          </cell>
          <cell r="D3294">
            <v>3282</v>
          </cell>
        </row>
        <row r="3295">
          <cell r="B3295" t="str">
            <v>2260</v>
          </cell>
          <cell r="C3295" t="str">
            <v/>
          </cell>
          <cell r="D3295">
            <v>3283</v>
          </cell>
        </row>
        <row r="3296">
          <cell r="B3296" t="str">
            <v>2261</v>
          </cell>
          <cell r="C3296" t="str">
            <v/>
          </cell>
          <cell r="D3296">
            <v>3284</v>
          </cell>
        </row>
        <row r="3297">
          <cell r="B3297" t="str">
            <v>2262</v>
          </cell>
          <cell r="C3297" t="str">
            <v/>
          </cell>
          <cell r="D3297">
            <v>3285</v>
          </cell>
        </row>
        <row r="3298">
          <cell r="B3298" t="str">
            <v>2263</v>
          </cell>
          <cell r="C3298" t="str">
            <v/>
          </cell>
          <cell r="D3298">
            <v>3286</v>
          </cell>
        </row>
        <row r="3299">
          <cell r="B3299" t="str">
            <v>2264</v>
          </cell>
          <cell r="C3299" t="str">
            <v/>
          </cell>
          <cell r="D3299">
            <v>3287</v>
          </cell>
        </row>
        <row r="3300">
          <cell r="B3300" t="str">
            <v>2265</v>
          </cell>
          <cell r="C3300" t="str">
            <v/>
          </cell>
          <cell r="D3300">
            <v>3288</v>
          </cell>
        </row>
        <row r="3301">
          <cell r="B3301" t="str">
            <v>2266</v>
          </cell>
          <cell r="C3301" t="str">
            <v/>
          </cell>
          <cell r="D3301">
            <v>3289</v>
          </cell>
        </row>
        <row r="3302">
          <cell r="B3302" t="str">
            <v>2267</v>
          </cell>
          <cell r="C3302" t="str">
            <v/>
          </cell>
          <cell r="D3302">
            <v>3290</v>
          </cell>
        </row>
        <row r="3303">
          <cell r="B3303" t="str">
            <v>2268</v>
          </cell>
          <cell r="C3303" t="str">
            <v/>
          </cell>
          <cell r="D3303">
            <v>3291</v>
          </cell>
        </row>
        <row r="3304">
          <cell r="B3304" t="str">
            <v>2269</v>
          </cell>
          <cell r="C3304" t="str">
            <v/>
          </cell>
          <cell r="D3304">
            <v>3292</v>
          </cell>
        </row>
        <row r="3305">
          <cell r="B3305" t="str">
            <v>2270</v>
          </cell>
          <cell r="C3305" t="str">
            <v/>
          </cell>
          <cell r="D3305">
            <v>3293</v>
          </cell>
        </row>
        <row r="3306">
          <cell r="B3306" t="str">
            <v>2271</v>
          </cell>
          <cell r="C3306" t="str">
            <v/>
          </cell>
          <cell r="D3306">
            <v>3294</v>
          </cell>
        </row>
        <row r="3307">
          <cell r="B3307" t="str">
            <v>2272</v>
          </cell>
          <cell r="C3307" t="str">
            <v/>
          </cell>
          <cell r="D3307">
            <v>3295</v>
          </cell>
        </row>
        <row r="3308">
          <cell r="B3308" t="str">
            <v>2273</v>
          </cell>
          <cell r="C3308" t="str">
            <v/>
          </cell>
          <cell r="D3308">
            <v>3296</v>
          </cell>
        </row>
        <row r="3309">
          <cell r="B3309" t="str">
            <v>2274</v>
          </cell>
          <cell r="C3309" t="str">
            <v/>
          </cell>
          <cell r="D3309">
            <v>3297</v>
          </cell>
        </row>
        <row r="3310">
          <cell r="B3310" t="str">
            <v>2275</v>
          </cell>
          <cell r="C3310" t="str">
            <v/>
          </cell>
          <cell r="D3310">
            <v>3298</v>
          </cell>
        </row>
        <row r="3311">
          <cell r="B3311" t="str">
            <v>2276</v>
          </cell>
          <cell r="C3311" t="str">
            <v/>
          </cell>
          <cell r="D3311">
            <v>3299</v>
          </cell>
        </row>
        <row r="3312">
          <cell r="B3312" t="str">
            <v>2277</v>
          </cell>
          <cell r="C3312" t="str">
            <v/>
          </cell>
          <cell r="D3312">
            <v>3300</v>
          </cell>
        </row>
        <row r="3313">
          <cell r="B3313" t="str">
            <v>2278</v>
          </cell>
          <cell r="C3313" t="str">
            <v/>
          </cell>
          <cell r="D3313">
            <v>3301</v>
          </cell>
        </row>
        <row r="3314">
          <cell r="B3314" t="str">
            <v>2279</v>
          </cell>
          <cell r="C3314" t="str">
            <v/>
          </cell>
          <cell r="D3314">
            <v>3302</v>
          </cell>
        </row>
        <row r="3315">
          <cell r="B3315" t="str">
            <v>2280</v>
          </cell>
          <cell r="C3315" t="str">
            <v/>
          </cell>
          <cell r="D3315">
            <v>3303</v>
          </cell>
        </row>
        <row r="3316">
          <cell r="B3316" t="str">
            <v>2281</v>
          </cell>
          <cell r="C3316" t="str">
            <v/>
          </cell>
          <cell r="D3316">
            <v>3304</v>
          </cell>
        </row>
        <row r="3317">
          <cell r="B3317" t="str">
            <v>2282</v>
          </cell>
          <cell r="C3317" t="str">
            <v/>
          </cell>
          <cell r="D3317">
            <v>3305</v>
          </cell>
        </row>
        <row r="3318">
          <cell r="B3318" t="str">
            <v>2283</v>
          </cell>
          <cell r="C3318" t="str">
            <v/>
          </cell>
          <cell r="D3318">
            <v>3306</v>
          </cell>
        </row>
        <row r="3319">
          <cell r="B3319" t="str">
            <v>2284</v>
          </cell>
          <cell r="C3319" t="str">
            <v/>
          </cell>
          <cell r="D3319">
            <v>3307</v>
          </cell>
        </row>
        <row r="3320">
          <cell r="B3320" t="str">
            <v>2285</v>
          </cell>
          <cell r="C3320" t="str">
            <v/>
          </cell>
          <cell r="D3320">
            <v>3308</v>
          </cell>
        </row>
        <row r="3321">
          <cell r="B3321" t="str">
            <v>2286</v>
          </cell>
          <cell r="C3321" t="str">
            <v/>
          </cell>
          <cell r="D3321">
            <v>3309</v>
          </cell>
        </row>
        <row r="3322">
          <cell r="B3322" t="str">
            <v>2287</v>
          </cell>
          <cell r="C3322" t="str">
            <v/>
          </cell>
          <cell r="D3322">
            <v>3310</v>
          </cell>
        </row>
        <row r="3323">
          <cell r="B3323" t="str">
            <v>2288</v>
          </cell>
          <cell r="C3323" t="str">
            <v/>
          </cell>
          <cell r="D3323">
            <v>3311</v>
          </cell>
        </row>
        <row r="3324">
          <cell r="B3324" t="str">
            <v>2289</v>
          </cell>
          <cell r="C3324" t="str">
            <v/>
          </cell>
          <cell r="D3324">
            <v>3312</v>
          </cell>
        </row>
        <row r="3325">
          <cell r="B3325" t="str">
            <v>2290</v>
          </cell>
          <cell r="C3325" t="str">
            <v/>
          </cell>
          <cell r="D3325">
            <v>3313</v>
          </cell>
        </row>
        <row r="3326">
          <cell r="B3326" t="str">
            <v>2291</v>
          </cell>
          <cell r="C3326" t="str">
            <v/>
          </cell>
          <cell r="D3326">
            <v>3314</v>
          </cell>
        </row>
        <row r="3327">
          <cell r="B3327" t="str">
            <v>2292</v>
          </cell>
          <cell r="C3327" t="str">
            <v/>
          </cell>
          <cell r="D3327">
            <v>3315</v>
          </cell>
        </row>
        <row r="3328">
          <cell r="B3328" t="str">
            <v>2293</v>
          </cell>
          <cell r="C3328" t="str">
            <v/>
          </cell>
          <cell r="D3328">
            <v>3316</v>
          </cell>
        </row>
        <row r="3329">
          <cell r="B3329" t="str">
            <v>2294</v>
          </cell>
          <cell r="C3329" t="str">
            <v/>
          </cell>
          <cell r="D3329">
            <v>3317</v>
          </cell>
        </row>
        <row r="3330">
          <cell r="B3330" t="str">
            <v>2295</v>
          </cell>
          <cell r="C3330" t="str">
            <v/>
          </cell>
          <cell r="D3330">
            <v>3318</v>
          </cell>
        </row>
        <row r="3331">
          <cell r="B3331" t="str">
            <v>2296</v>
          </cell>
          <cell r="C3331" t="str">
            <v/>
          </cell>
          <cell r="D3331">
            <v>3319</v>
          </cell>
        </row>
        <row r="3332">
          <cell r="B3332" t="str">
            <v>2297</v>
          </cell>
          <cell r="C3332" t="str">
            <v/>
          </cell>
          <cell r="D3332">
            <v>3320</v>
          </cell>
        </row>
        <row r="3333">
          <cell r="B3333" t="str">
            <v>2298</v>
          </cell>
          <cell r="C3333" t="str">
            <v/>
          </cell>
          <cell r="D3333">
            <v>3321</v>
          </cell>
        </row>
        <row r="3334">
          <cell r="B3334" t="str">
            <v>2299</v>
          </cell>
          <cell r="C3334" t="str">
            <v/>
          </cell>
          <cell r="D3334">
            <v>3322</v>
          </cell>
        </row>
        <row r="3335">
          <cell r="B3335" t="str">
            <v>2300</v>
          </cell>
          <cell r="C3335" t="str">
            <v/>
          </cell>
          <cell r="D3335">
            <v>3323</v>
          </cell>
        </row>
        <row r="3336">
          <cell r="B3336" t="str">
            <v>2301</v>
          </cell>
          <cell r="C3336" t="str">
            <v/>
          </cell>
          <cell r="D3336">
            <v>3324</v>
          </cell>
        </row>
        <row r="3337">
          <cell r="B3337" t="str">
            <v>2302</v>
          </cell>
          <cell r="C3337" t="str">
            <v/>
          </cell>
          <cell r="D3337">
            <v>3325</v>
          </cell>
        </row>
        <row r="3338">
          <cell r="B3338" t="str">
            <v>2303</v>
          </cell>
          <cell r="C3338" t="str">
            <v/>
          </cell>
          <cell r="D3338">
            <v>3326</v>
          </cell>
        </row>
        <row r="3339">
          <cell r="B3339" t="str">
            <v>2304</v>
          </cell>
          <cell r="C3339" t="str">
            <v/>
          </cell>
          <cell r="D3339">
            <v>3327</v>
          </cell>
        </row>
        <row r="3340">
          <cell r="B3340" t="str">
            <v>2305</v>
          </cell>
          <cell r="C3340" t="str">
            <v/>
          </cell>
          <cell r="D3340">
            <v>3328</v>
          </cell>
        </row>
        <row r="3341">
          <cell r="B3341" t="str">
            <v>2306</v>
          </cell>
          <cell r="C3341" t="str">
            <v/>
          </cell>
          <cell r="D3341">
            <v>3329</v>
          </cell>
        </row>
        <row r="3342">
          <cell r="B3342" t="str">
            <v>2307</v>
          </cell>
          <cell r="C3342" t="str">
            <v/>
          </cell>
          <cell r="D3342">
            <v>3330</v>
          </cell>
        </row>
        <row r="3343">
          <cell r="B3343" t="str">
            <v>2308</v>
          </cell>
          <cell r="C3343" t="str">
            <v/>
          </cell>
          <cell r="D3343">
            <v>3331</v>
          </cell>
        </row>
        <row r="3344">
          <cell r="B3344" t="str">
            <v>2309</v>
          </cell>
          <cell r="C3344" t="str">
            <v/>
          </cell>
          <cell r="D3344">
            <v>3332</v>
          </cell>
        </row>
        <row r="3345">
          <cell r="B3345" t="str">
            <v>2310</v>
          </cell>
          <cell r="C3345" t="str">
            <v/>
          </cell>
          <cell r="D3345">
            <v>3333</v>
          </cell>
        </row>
        <row r="3346">
          <cell r="B3346" t="str">
            <v>2311</v>
          </cell>
          <cell r="C3346" t="str">
            <v/>
          </cell>
          <cell r="D3346">
            <v>3334</v>
          </cell>
        </row>
        <row r="3347">
          <cell r="B3347" t="str">
            <v>2312</v>
          </cell>
          <cell r="C3347" t="str">
            <v/>
          </cell>
          <cell r="D3347">
            <v>3335</v>
          </cell>
        </row>
        <row r="3348">
          <cell r="B3348" t="str">
            <v>2313</v>
          </cell>
          <cell r="C3348" t="str">
            <v/>
          </cell>
          <cell r="D3348">
            <v>3336</v>
          </cell>
        </row>
        <row r="3349">
          <cell r="B3349" t="str">
            <v>2314</v>
          </cell>
          <cell r="C3349" t="str">
            <v/>
          </cell>
          <cell r="D3349">
            <v>3337</v>
          </cell>
        </row>
        <row r="3350">
          <cell r="B3350" t="str">
            <v>2315</v>
          </cell>
          <cell r="C3350" t="str">
            <v/>
          </cell>
          <cell r="D3350">
            <v>3338</v>
          </cell>
        </row>
        <row r="3351">
          <cell r="B3351" t="str">
            <v>2316</v>
          </cell>
          <cell r="C3351" t="str">
            <v/>
          </cell>
          <cell r="D3351">
            <v>3339</v>
          </cell>
        </row>
        <row r="3352">
          <cell r="B3352" t="str">
            <v>2317</v>
          </cell>
          <cell r="C3352" t="str">
            <v/>
          </cell>
          <cell r="D3352">
            <v>3340</v>
          </cell>
        </row>
        <row r="3353">
          <cell r="B3353" t="str">
            <v>2318</v>
          </cell>
          <cell r="C3353" t="str">
            <v/>
          </cell>
          <cell r="D3353">
            <v>3341</v>
          </cell>
        </row>
        <row r="3354">
          <cell r="B3354" t="str">
            <v>2319</v>
          </cell>
          <cell r="C3354" t="str">
            <v/>
          </cell>
          <cell r="D3354">
            <v>3342</v>
          </cell>
        </row>
        <row r="3355">
          <cell r="B3355" t="str">
            <v>2320</v>
          </cell>
          <cell r="C3355" t="str">
            <v/>
          </cell>
          <cell r="D3355">
            <v>3343</v>
          </cell>
        </row>
        <row r="3356">
          <cell r="B3356" t="str">
            <v>2321</v>
          </cell>
          <cell r="C3356" t="str">
            <v/>
          </cell>
          <cell r="D3356">
            <v>3344</v>
          </cell>
        </row>
        <row r="3357">
          <cell r="B3357" t="str">
            <v>2322</v>
          </cell>
          <cell r="C3357" t="str">
            <v/>
          </cell>
          <cell r="D3357">
            <v>3345</v>
          </cell>
        </row>
        <row r="3358">
          <cell r="B3358" t="str">
            <v>2323</v>
          </cell>
          <cell r="C3358" t="str">
            <v/>
          </cell>
          <cell r="D3358">
            <v>3346</v>
          </cell>
        </row>
        <row r="3359">
          <cell r="B3359" t="str">
            <v>2324</v>
          </cell>
          <cell r="C3359" t="str">
            <v/>
          </cell>
          <cell r="D3359">
            <v>3347</v>
          </cell>
        </row>
        <row r="3360">
          <cell r="B3360" t="str">
            <v>2325</v>
          </cell>
          <cell r="C3360" t="str">
            <v/>
          </cell>
          <cell r="D3360">
            <v>3348</v>
          </cell>
        </row>
        <row r="3361">
          <cell r="B3361" t="str">
            <v>2326</v>
          </cell>
          <cell r="C3361" t="str">
            <v/>
          </cell>
          <cell r="D3361">
            <v>3349</v>
          </cell>
        </row>
        <row r="3362">
          <cell r="B3362" t="str">
            <v>2327</v>
          </cell>
          <cell r="C3362" t="str">
            <v/>
          </cell>
          <cell r="D3362">
            <v>3350</v>
          </cell>
        </row>
        <row r="3363">
          <cell r="B3363" t="str">
            <v>2328</v>
          </cell>
          <cell r="C3363" t="str">
            <v/>
          </cell>
          <cell r="D3363">
            <v>3351</v>
          </cell>
        </row>
        <row r="3364">
          <cell r="B3364" t="str">
            <v>2329</v>
          </cell>
          <cell r="C3364" t="str">
            <v/>
          </cell>
          <cell r="D3364">
            <v>3352</v>
          </cell>
        </row>
        <row r="3365">
          <cell r="B3365" t="str">
            <v>2330</v>
          </cell>
          <cell r="C3365" t="str">
            <v/>
          </cell>
          <cell r="D3365">
            <v>3353</v>
          </cell>
        </row>
        <row r="3366">
          <cell r="B3366" t="str">
            <v>2331</v>
          </cell>
          <cell r="C3366" t="str">
            <v/>
          </cell>
          <cell r="D3366">
            <v>3354</v>
          </cell>
        </row>
        <row r="3367">
          <cell r="B3367" t="str">
            <v>2332</v>
          </cell>
          <cell r="C3367" t="str">
            <v/>
          </cell>
          <cell r="D3367">
            <v>3355</v>
          </cell>
        </row>
        <row r="3368">
          <cell r="B3368" t="str">
            <v>2333</v>
          </cell>
          <cell r="C3368" t="str">
            <v/>
          </cell>
          <cell r="D3368">
            <v>3356</v>
          </cell>
        </row>
        <row r="3369">
          <cell r="B3369" t="str">
            <v>2334</v>
          </cell>
          <cell r="C3369" t="str">
            <v/>
          </cell>
          <cell r="D3369">
            <v>3357</v>
          </cell>
        </row>
        <row r="3370">
          <cell r="B3370" t="str">
            <v>2335</v>
          </cell>
          <cell r="C3370" t="str">
            <v/>
          </cell>
          <cell r="D3370">
            <v>3358</v>
          </cell>
        </row>
        <row r="3371">
          <cell r="B3371" t="str">
            <v>2336</v>
          </cell>
          <cell r="C3371" t="str">
            <v/>
          </cell>
          <cell r="D3371">
            <v>3359</v>
          </cell>
        </row>
        <row r="3372">
          <cell r="B3372" t="str">
            <v>2337</v>
          </cell>
          <cell r="C3372" t="str">
            <v/>
          </cell>
          <cell r="D3372">
            <v>3360</v>
          </cell>
        </row>
        <row r="3373">
          <cell r="B3373" t="str">
            <v>2338</v>
          </cell>
          <cell r="C3373" t="str">
            <v/>
          </cell>
          <cell r="D3373">
            <v>3361</v>
          </cell>
        </row>
        <row r="3374">
          <cell r="B3374" t="str">
            <v>2339</v>
          </cell>
          <cell r="C3374" t="str">
            <v/>
          </cell>
          <cell r="D3374">
            <v>3362</v>
          </cell>
        </row>
        <row r="3375">
          <cell r="B3375" t="str">
            <v>2340</v>
          </cell>
          <cell r="C3375" t="str">
            <v/>
          </cell>
          <cell r="D3375">
            <v>3363</v>
          </cell>
        </row>
        <row r="3376">
          <cell r="B3376" t="str">
            <v>2341</v>
          </cell>
          <cell r="C3376" t="str">
            <v/>
          </cell>
          <cell r="D3376">
            <v>3364</v>
          </cell>
        </row>
        <row r="3377">
          <cell r="B3377" t="str">
            <v>2342</v>
          </cell>
          <cell r="C3377" t="str">
            <v/>
          </cell>
          <cell r="D3377">
            <v>3365</v>
          </cell>
        </row>
        <row r="3378">
          <cell r="B3378" t="str">
            <v>2343</v>
          </cell>
          <cell r="C3378" t="str">
            <v/>
          </cell>
          <cell r="D3378">
            <v>3366</v>
          </cell>
        </row>
        <row r="3379">
          <cell r="B3379" t="str">
            <v>2344</v>
          </cell>
          <cell r="C3379" t="str">
            <v/>
          </cell>
          <cell r="D3379">
            <v>3367</v>
          </cell>
        </row>
        <row r="3380">
          <cell r="B3380" t="str">
            <v>2345</v>
          </cell>
          <cell r="C3380" t="str">
            <v/>
          </cell>
          <cell r="D3380">
            <v>3368</v>
          </cell>
        </row>
        <row r="3381">
          <cell r="B3381" t="str">
            <v>2346</v>
          </cell>
          <cell r="C3381" t="str">
            <v/>
          </cell>
          <cell r="D3381">
            <v>3369</v>
          </cell>
        </row>
        <row r="3382">
          <cell r="B3382" t="str">
            <v>2347</v>
          </cell>
          <cell r="C3382" t="str">
            <v/>
          </cell>
          <cell r="D3382">
            <v>3370</v>
          </cell>
        </row>
        <row r="3383">
          <cell r="B3383" t="str">
            <v>2348</v>
          </cell>
          <cell r="C3383" t="str">
            <v/>
          </cell>
          <cell r="D3383">
            <v>3371</v>
          </cell>
        </row>
        <row r="3384">
          <cell r="B3384" t="str">
            <v>2349</v>
          </cell>
          <cell r="C3384" t="str">
            <v/>
          </cell>
          <cell r="D3384">
            <v>3372</v>
          </cell>
        </row>
        <row r="3385">
          <cell r="B3385" t="str">
            <v>2350</v>
          </cell>
          <cell r="C3385" t="str">
            <v/>
          </cell>
          <cell r="D3385">
            <v>3373</v>
          </cell>
        </row>
        <row r="3386">
          <cell r="B3386" t="str">
            <v>2351</v>
          </cell>
          <cell r="C3386" t="str">
            <v/>
          </cell>
          <cell r="D3386">
            <v>3374</v>
          </cell>
        </row>
        <row r="3387">
          <cell r="B3387" t="str">
            <v>2352</v>
          </cell>
          <cell r="C3387" t="str">
            <v/>
          </cell>
          <cell r="D3387">
            <v>3375</v>
          </cell>
        </row>
        <row r="3388">
          <cell r="B3388" t="str">
            <v>2353</v>
          </cell>
          <cell r="C3388" t="str">
            <v/>
          </cell>
          <cell r="D3388">
            <v>3376</v>
          </cell>
        </row>
        <row r="3389">
          <cell r="B3389" t="str">
            <v>2354</v>
          </cell>
          <cell r="C3389" t="str">
            <v/>
          </cell>
          <cell r="D3389">
            <v>3377</v>
          </cell>
        </row>
        <row r="3390">
          <cell r="B3390" t="str">
            <v>2355</v>
          </cell>
          <cell r="C3390" t="str">
            <v/>
          </cell>
          <cell r="D3390">
            <v>3378</v>
          </cell>
        </row>
        <row r="3391">
          <cell r="B3391" t="str">
            <v>2356</v>
          </cell>
          <cell r="C3391" t="str">
            <v/>
          </cell>
          <cell r="D3391">
            <v>3379</v>
          </cell>
        </row>
        <row r="3392">
          <cell r="B3392" t="str">
            <v>2357</v>
          </cell>
          <cell r="C3392" t="str">
            <v/>
          </cell>
          <cell r="D3392">
            <v>3380</v>
          </cell>
        </row>
        <row r="3393">
          <cell r="B3393" t="str">
            <v>2358</v>
          </cell>
          <cell r="C3393" t="str">
            <v/>
          </cell>
          <cell r="D3393">
            <v>3381</v>
          </cell>
        </row>
        <row r="3394">
          <cell r="B3394" t="str">
            <v>2359</v>
          </cell>
          <cell r="C3394" t="str">
            <v/>
          </cell>
          <cell r="D3394">
            <v>3382</v>
          </cell>
        </row>
        <row r="3395">
          <cell r="B3395" t="str">
            <v>2360</v>
          </cell>
          <cell r="C3395" t="str">
            <v/>
          </cell>
          <cell r="D3395">
            <v>3383</v>
          </cell>
        </row>
        <row r="3396">
          <cell r="B3396" t="str">
            <v>2361</v>
          </cell>
          <cell r="C3396" t="str">
            <v/>
          </cell>
          <cell r="D3396">
            <v>3384</v>
          </cell>
        </row>
        <row r="3397">
          <cell r="B3397" t="str">
            <v>2362</v>
          </cell>
          <cell r="C3397" t="str">
            <v/>
          </cell>
          <cell r="D3397">
            <v>3385</v>
          </cell>
        </row>
        <row r="3398">
          <cell r="B3398" t="str">
            <v>2363</v>
          </cell>
          <cell r="C3398" t="str">
            <v/>
          </cell>
          <cell r="D3398">
            <v>3386</v>
          </cell>
        </row>
        <row r="3399">
          <cell r="B3399" t="str">
            <v>2364</v>
          </cell>
          <cell r="C3399" t="str">
            <v/>
          </cell>
          <cell r="D3399">
            <v>3387</v>
          </cell>
        </row>
        <row r="3400">
          <cell r="B3400" t="str">
            <v>2365</v>
          </cell>
          <cell r="C3400" t="str">
            <v/>
          </cell>
          <cell r="D3400">
            <v>3388</v>
          </cell>
        </row>
        <row r="3401">
          <cell r="B3401" t="str">
            <v>2366</v>
          </cell>
          <cell r="C3401" t="str">
            <v/>
          </cell>
          <cell r="D3401">
            <v>3389</v>
          </cell>
        </row>
        <row r="3402">
          <cell r="B3402" t="str">
            <v>2367</v>
          </cell>
          <cell r="C3402" t="str">
            <v/>
          </cell>
          <cell r="D3402">
            <v>3390</v>
          </cell>
        </row>
        <row r="3403">
          <cell r="B3403" t="str">
            <v>2368</v>
          </cell>
          <cell r="C3403" t="str">
            <v/>
          </cell>
          <cell r="D3403">
            <v>3391</v>
          </cell>
        </row>
        <row r="3404">
          <cell r="B3404" t="str">
            <v>2369</v>
          </cell>
          <cell r="C3404" t="str">
            <v/>
          </cell>
          <cell r="D3404">
            <v>3392</v>
          </cell>
        </row>
        <row r="3405">
          <cell r="B3405" t="str">
            <v>2370</v>
          </cell>
          <cell r="C3405" t="str">
            <v/>
          </cell>
          <cell r="D3405">
            <v>3393</v>
          </cell>
        </row>
        <row r="3406">
          <cell r="B3406" t="str">
            <v>2371</v>
          </cell>
          <cell r="C3406" t="str">
            <v/>
          </cell>
          <cell r="D3406">
            <v>3394</v>
          </cell>
        </row>
        <row r="3407">
          <cell r="B3407" t="str">
            <v>2372</v>
          </cell>
          <cell r="C3407" t="str">
            <v/>
          </cell>
          <cell r="D3407">
            <v>3395</v>
          </cell>
        </row>
        <row r="3408">
          <cell r="B3408" t="str">
            <v>2373</v>
          </cell>
          <cell r="C3408" t="str">
            <v/>
          </cell>
          <cell r="D3408">
            <v>3396</v>
          </cell>
        </row>
        <row r="3409">
          <cell r="B3409" t="str">
            <v>2374</v>
          </cell>
          <cell r="C3409" t="str">
            <v/>
          </cell>
          <cell r="D3409">
            <v>3397</v>
          </cell>
        </row>
        <row r="3410">
          <cell r="B3410" t="str">
            <v>2375</v>
          </cell>
          <cell r="C3410" t="str">
            <v/>
          </cell>
          <cell r="D3410">
            <v>3398</v>
          </cell>
        </row>
        <row r="3411">
          <cell r="B3411" t="str">
            <v>2376</v>
          </cell>
          <cell r="C3411" t="str">
            <v/>
          </cell>
          <cell r="D3411">
            <v>3399</v>
          </cell>
        </row>
        <row r="3412">
          <cell r="B3412" t="str">
            <v>2377</v>
          </cell>
          <cell r="C3412" t="str">
            <v/>
          </cell>
          <cell r="D3412">
            <v>3400</v>
          </cell>
        </row>
        <row r="3413">
          <cell r="B3413" t="str">
            <v>2378</v>
          </cell>
          <cell r="C3413" t="str">
            <v/>
          </cell>
          <cell r="D3413">
            <v>3401</v>
          </cell>
        </row>
        <row r="3414">
          <cell r="B3414" t="str">
            <v>2379</v>
          </cell>
          <cell r="C3414" t="str">
            <v/>
          </cell>
          <cell r="D3414">
            <v>3402</v>
          </cell>
        </row>
        <row r="3415">
          <cell r="B3415" t="str">
            <v>2380</v>
          </cell>
          <cell r="C3415" t="str">
            <v/>
          </cell>
          <cell r="D3415">
            <v>3403</v>
          </cell>
        </row>
        <row r="3416">
          <cell r="B3416" t="str">
            <v>2381</v>
          </cell>
          <cell r="C3416" t="str">
            <v/>
          </cell>
          <cell r="D3416">
            <v>3404</v>
          </cell>
        </row>
        <row r="3417">
          <cell r="B3417" t="str">
            <v>2382</v>
          </cell>
          <cell r="C3417" t="str">
            <v/>
          </cell>
          <cell r="D3417">
            <v>3405</v>
          </cell>
        </row>
        <row r="3418">
          <cell r="B3418" t="str">
            <v>2383</v>
          </cell>
          <cell r="C3418" t="str">
            <v/>
          </cell>
          <cell r="D3418">
            <v>3406</v>
          </cell>
        </row>
        <row r="3419">
          <cell r="B3419" t="str">
            <v>2384</v>
          </cell>
          <cell r="C3419" t="str">
            <v/>
          </cell>
          <cell r="D3419">
            <v>3407</v>
          </cell>
        </row>
        <row r="3420">
          <cell r="B3420" t="str">
            <v>2385</v>
          </cell>
          <cell r="C3420" t="str">
            <v/>
          </cell>
          <cell r="D3420">
            <v>3408</v>
          </cell>
        </row>
        <row r="3421">
          <cell r="B3421" t="str">
            <v>2386</v>
          </cell>
          <cell r="C3421" t="str">
            <v/>
          </cell>
          <cell r="D3421">
            <v>3409</v>
          </cell>
        </row>
        <row r="3422">
          <cell r="B3422" t="str">
            <v>2387</v>
          </cell>
          <cell r="C3422" t="str">
            <v/>
          </cell>
          <cell r="D3422">
            <v>3410</v>
          </cell>
        </row>
        <row r="3423">
          <cell r="B3423" t="str">
            <v>2388</v>
          </cell>
          <cell r="C3423" t="str">
            <v/>
          </cell>
          <cell r="D3423">
            <v>3411</v>
          </cell>
        </row>
        <row r="3424">
          <cell r="B3424" t="str">
            <v>2389</v>
          </cell>
          <cell r="C3424" t="str">
            <v/>
          </cell>
          <cell r="D3424">
            <v>3412</v>
          </cell>
        </row>
        <row r="3425">
          <cell r="B3425" t="str">
            <v>2390</v>
          </cell>
          <cell r="C3425" t="str">
            <v/>
          </cell>
          <cell r="D3425">
            <v>3413</v>
          </cell>
        </row>
        <row r="3426">
          <cell r="B3426" t="str">
            <v>2391</v>
          </cell>
          <cell r="C3426" t="str">
            <v/>
          </cell>
          <cell r="D3426">
            <v>3414</v>
          </cell>
        </row>
        <row r="3427">
          <cell r="B3427" t="str">
            <v>2392</v>
          </cell>
          <cell r="C3427" t="str">
            <v/>
          </cell>
          <cell r="D3427">
            <v>3415</v>
          </cell>
        </row>
        <row r="3428">
          <cell r="B3428" t="str">
            <v>2393</v>
          </cell>
          <cell r="C3428" t="str">
            <v/>
          </cell>
          <cell r="D3428">
            <v>3416</v>
          </cell>
        </row>
        <row r="3429">
          <cell r="B3429" t="str">
            <v>2394</v>
          </cell>
          <cell r="C3429" t="str">
            <v/>
          </cell>
          <cell r="D3429">
            <v>3417</v>
          </cell>
        </row>
        <row r="3430">
          <cell r="B3430" t="str">
            <v>2395</v>
          </cell>
          <cell r="C3430" t="str">
            <v/>
          </cell>
          <cell r="D3430">
            <v>3418</v>
          </cell>
        </row>
        <row r="3431">
          <cell r="B3431" t="str">
            <v>2396</v>
          </cell>
          <cell r="C3431" t="str">
            <v/>
          </cell>
          <cell r="D3431">
            <v>3419</v>
          </cell>
        </row>
        <row r="3432">
          <cell r="B3432" t="str">
            <v>2397</v>
          </cell>
          <cell r="C3432" t="str">
            <v/>
          </cell>
          <cell r="D3432">
            <v>3420</v>
          </cell>
        </row>
        <row r="3433">
          <cell r="B3433" t="str">
            <v>2398</v>
          </cell>
          <cell r="C3433" t="str">
            <v/>
          </cell>
          <cell r="D3433">
            <v>3421</v>
          </cell>
        </row>
        <row r="3434">
          <cell r="B3434" t="str">
            <v>2399</v>
          </cell>
          <cell r="C3434" t="str">
            <v/>
          </cell>
          <cell r="D3434">
            <v>3422</v>
          </cell>
        </row>
        <row r="3435">
          <cell r="B3435" t="str">
            <v>2400</v>
          </cell>
          <cell r="C3435" t="str">
            <v/>
          </cell>
          <cell r="D3435">
            <v>3423</v>
          </cell>
        </row>
        <row r="3436">
          <cell r="B3436" t="str">
            <v>2401</v>
          </cell>
          <cell r="C3436" t="str">
            <v/>
          </cell>
          <cell r="D3436">
            <v>3424</v>
          </cell>
        </row>
        <row r="3437">
          <cell r="B3437" t="str">
            <v>2402</v>
          </cell>
          <cell r="C3437" t="str">
            <v/>
          </cell>
          <cell r="D3437">
            <v>3425</v>
          </cell>
        </row>
        <row r="3438">
          <cell r="B3438" t="str">
            <v>2403</v>
          </cell>
          <cell r="C3438" t="str">
            <v/>
          </cell>
          <cell r="D3438">
            <v>3426</v>
          </cell>
        </row>
        <row r="3439">
          <cell r="B3439" t="str">
            <v>2404</v>
          </cell>
          <cell r="C3439" t="str">
            <v/>
          </cell>
          <cell r="D3439">
            <v>3427</v>
          </cell>
        </row>
        <row r="3440">
          <cell r="B3440" t="str">
            <v>2405</v>
          </cell>
          <cell r="C3440" t="str">
            <v/>
          </cell>
          <cell r="D3440">
            <v>3428</v>
          </cell>
        </row>
        <row r="3441">
          <cell r="B3441" t="str">
            <v>2406</v>
          </cell>
          <cell r="C3441" t="str">
            <v/>
          </cell>
          <cell r="D3441">
            <v>3429</v>
          </cell>
        </row>
        <row r="3442">
          <cell r="B3442" t="str">
            <v>2407</v>
          </cell>
          <cell r="C3442" t="str">
            <v/>
          </cell>
          <cell r="D3442">
            <v>3430</v>
          </cell>
        </row>
        <row r="3443">
          <cell r="B3443" t="str">
            <v>2408</v>
          </cell>
          <cell r="C3443" t="str">
            <v/>
          </cell>
          <cell r="D3443">
            <v>3431</v>
          </cell>
        </row>
        <row r="3444">
          <cell r="B3444" t="str">
            <v>2409</v>
          </cell>
          <cell r="C3444" t="str">
            <v/>
          </cell>
          <cell r="D3444">
            <v>3432</v>
          </cell>
        </row>
        <row r="3445">
          <cell r="B3445" t="str">
            <v>2410</v>
          </cell>
          <cell r="C3445" t="str">
            <v/>
          </cell>
          <cell r="D3445">
            <v>3433</v>
          </cell>
        </row>
        <row r="3446">
          <cell r="B3446" t="str">
            <v>2411</v>
          </cell>
          <cell r="C3446" t="str">
            <v/>
          </cell>
          <cell r="D3446">
            <v>3434</v>
          </cell>
        </row>
        <row r="3447">
          <cell r="B3447" t="str">
            <v>2412</v>
          </cell>
          <cell r="C3447" t="str">
            <v/>
          </cell>
          <cell r="D3447">
            <v>3435</v>
          </cell>
        </row>
        <row r="3448">
          <cell r="B3448" t="str">
            <v>2413</v>
          </cell>
          <cell r="C3448" t="str">
            <v/>
          </cell>
          <cell r="D3448">
            <v>3436</v>
          </cell>
        </row>
        <row r="3449">
          <cell r="B3449" t="str">
            <v>2414</v>
          </cell>
          <cell r="C3449" t="str">
            <v/>
          </cell>
          <cell r="D3449">
            <v>3437</v>
          </cell>
        </row>
        <row r="3450">
          <cell r="B3450" t="str">
            <v>2415</v>
          </cell>
          <cell r="C3450" t="str">
            <v/>
          </cell>
          <cell r="D3450">
            <v>3438</v>
          </cell>
        </row>
        <row r="3451">
          <cell r="B3451" t="str">
            <v>2416</v>
          </cell>
          <cell r="C3451" t="str">
            <v/>
          </cell>
          <cell r="D3451">
            <v>3439</v>
          </cell>
        </row>
        <row r="3452">
          <cell r="B3452" t="str">
            <v>2417</v>
          </cell>
          <cell r="C3452" t="str">
            <v/>
          </cell>
          <cell r="D3452">
            <v>3440</v>
          </cell>
        </row>
        <row r="3453">
          <cell r="B3453" t="str">
            <v>2418</v>
          </cell>
          <cell r="C3453" t="str">
            <v/>
          </cell>
          <cell r="D3453">
            <v>3441</v>
          </cell>
        </row>
        <row r="3454">
          <cell r="B3454" t="str">
            <v>2419</v>
          </cell>
          <cell r="C3454" t="str">
            <v/>
          </cell>
          <cell r="D3454">
            <v>3442</v>
          </cell>
        </row>
        <row r="3455">
          <cell r="B3455" t="str">
            <v>2420</v>
          </cell>
          <cell r="C3455" t="str">
            <v/>
          </cell>
          <cell r="D3455">
            <v>3443</v>
          </cell>
        </row>
        <row r="3456">
          <cell r="B3456" t="str">
            <v>2421</v>
          </cell>
          <cell r="C3456" t="str">
            <v/>
          </cell>
          <cell r="D3456">
            <v>3444</v>
          </cell>
        </row>
        <row r="3457">
          <cell r="B3457" t="str">
            <v>2422</v>
          </cell>
          <cell r="C3457" t="str">
            <v/>
          </cell>
          <cell r="D3457">
            <v>3445</v>
          </cell>
        </row>
        <row r="3458">
          <cell r="B3458" t="str">
            <v>2423</v>
          </cell>
          <cell r="C3458" t="str">
            <v/>
          </cell>
          <cell r="D3458">
            <v>3446</v>
          </cell>
        </row>
        <row r="3459">
          <cell r="B3459" t="str">
            <v>2424</v>
          </cell>
          <cell r="C3459" t="str">
            <v/>
          </cell>
          <cell r="D3459">
            <v>3447</v>
          </cell>
        </row>
        <row r="3460">
          <cell r="B3460" t="str">
            <v>2425</v>
          </cell>
          <cell r="C3460" t="str">
            <v/>
          </cell>
          <cell r="D3460">
            <v>3448</v>
          </cell>
        </row>
        <row r="3461">
          <cell r="B3461" t="str">
            <v>2426</v>
          </cell>
          <cell r="C3461" t="str">
            <v/>
          </cell>
          <cell r="D3461">
            <v>3449</v>
          </cell>
        </row>
        <row r="3462">
          <cell r="B3462" t="str">
            <v>2427</v>
          </cell>
          <cell r="C3462" t="str">
            <v/>
          </cell>
          <cell r="D3462">
            <v>3450</v>
          </cell>
        </row>
        <row r="3463">
          <cell r="B3463" t="str">
            <v>2428</v>
          </cell>
          <cell r="C3463" t="str">
            <v/>
          </cell>
          <cell r="D3463">
            <v>3451</v>
          </cell>
        </row>
        <row r="3464">
          <cell r="B3464" t="str">
            <v>2429</v>
          </cell>
          <cell r="C3464" t="str">
            <v/>
          </cell>
          <cell r="D3464">
            <v>3452</v>
          </cell>
        </row>
        <row r="3465">
          <cell r="B3465" t="str">
            <v>2430</v>
          </cell>
          <cell r="C3465" t="str">
            <v/>
          </cell>
          <cell r="D3465">
            <v>3453</v>
          </cell>
        </row>
        <row r="3466">
          <cell r="B3466" t="str">
            <v>2431</v>
          </cell>
          <cell r="C3466" t="str">
            <v/>
          </cell>
          <cell r="D3466">
            <v>3454</v>
          </cell>
        </row>
        <row r="3467">
          <cell r="B3467" t="str">
            <v>2432</v>
          </cell>
          <cell r="C3467" t="str">
            <v/>
          </cell>
          <cell r="D3467">
            <v>3455</v>
          </cell>
        </row>
        <row r="3468">
          <cell r="B3468" t="str">
            <v>2433</v>
          </cell>
          <cell r="C3468" t="str">
            <v/>
          </cell>
          <cell r="D3468">
            <v>3456</v>
          </cell>
        </row>
        <row r="3469">
          <cell r="B3469" t="str">
            <v>2434</v>
          </cell>
          <cell r="C3469" t="str">
            <v/>
          </cell>
          <cell r="D3469">
            <v>3457</v>
          </cell>
        </row>
        <row r="3470">
          <cell r="B3470" t="str">
            <v>2435</v>
          </cell>
          <cell r="C3470" t="str">
            <v/>
          </cell>
          <cell r="D3470">
            <v>3458</v>
          </cell>
        </row>
        <row r="3471">
          <cell r="B3471" t="str">
            <v>2436</v>
          </cell>
          <cell r="C3471" t="str">
            <v/>
          </cell>
          <cell r="D3471">
            <v>3459</v>
          </cell>
        </row>
        <row r="3472">
          <cell r="B3472" t="str">
            <v>2437</v>
          </cell>
          <cell r="C3472" t="str">
            <v/>
          </cell>
          <cell r="D3472">
            <v>3460</v>
          </cell>
        </row>
        <row r="3473">
          <cell r="B3473" t="str">
            <v>2438</v>
          </cell>
          <cell r="C3473" t="str">
            <v/>
          </cell>
          <cell r="D3473">
            <v>3461</v>
          </cell>
        </row>
        <row r="3474">
          <cell r="B3474" t="str">
            <v>2439</v>
          </cell>
          <cell r="C3474" t="str">
            <v/>
          </cell>
          <cell r="D3474">
            <v>3462</v>
          </cell>
        </row>
        <row r="3475">
          <cell r="B3475" t="str">
            <v>2440</v>
          </cell>
          <cell r="C3475" t="str">
            <v/>
          </cell>
          <cell r="D3475">
            <v>3463</v>
          </cell>
        </row>
        <row r="3476">
          <cell r="B3476" t="str">
            <v>2441</v>
          </cell>
          <cell r="C3476" t="str">
            <v/>
          </cell>
          <cell r="D3476">
            <v>3464</v>
          </cell>
        </row>
        <row r="3477">
          <cell r="B3477" t="str">
            <v>2442</v>
          </cell>
          <cell r="C3477" t="str">
            <v/>
          </cell>
          <cell r="D3477">
            <v>3465</v>
          </cell>
        </row>
        <row r="3478">
          <cell r="B3478" t="str">
            <v>2443</v>
          </cell>
          <cell r="C3478" t="str">
            <v/>
          </cell>
          <cell r="D3478">
            <v>3466</v>
          </cell>
        </row>
        <row r="3479">
          <cell r="B3479" t="str">
            <v>2444</v>
          </cell>
          <cell r="C3479" t="str">
            <v/>
          </cell>
          <cell r="D3479">
            <v>3467</v>
          </cell>
        </row>
        <row r="3480">
          <cell r="B3480" t="str">
            <v>2445</v>
          </cell>
          <cell r="C3480" t="str">
            <v/>
          </cell>
          <cell r="D3480">
            <v>3468</v>
          </cell>
        </row>
        <row r="3481">
          <cell r="B3481" t="str">
            <v>2446</v>
          </cell>
          <cell r="C3481" t="str">
            <v/>
          </cell>
          <cell r="D3481">
            <v>3469</v>
          </cell>
        </row>
        <row r="3482">
          <cell r="B3482" t="str">
            <v>2447</v>
          </cell>
          <cell r="C3482" t="str">
            <v/>
          </cell>
          <cell r="D3482">
            <v>3470</v>
          </cell>
        </row>
        <row r="3483">
          <cell r="B3483" t="str">
            <v>2448</v>
          </cell>
          <cell r="C3483" t="str">
            <v/>
          </cell>
          <cell r="D3483">
            <v>3471</v>
          </cell>
        </row>
        <row r="3484">
          <cell r="B3484" t="str">
            <v>2449</v>
          </cell>
          <cell r="C3484" t="str">
            <v/>
          </cell>
          <cell r="D3484">
            <v>3472</v>
          </cell>
        </row>
        <row r="3485">
          <cell r="B3485" t="str">
            <v>2450</v>
          </cell>
          <cell r="C3485" t="str">
            <v/>
          </cell>
          <cell r="D3485">
            <v>3473</v>
          </cell>
        </row>
        <row r="3486">
          <cell r="B3486" t="str">
            <v>2451</v>
          </cell>
          <cell r="C3486" t="str">
            <v/>
          </cell>
          <cell r="D3486">
            <v>3474</v>
          </cell>
        </row>
        <row r="3487">
          <cell r="B3487" t="str">
            <v>2452</v>
          </cell>
          <cell r="C3487" t="str">
            <v/>
          </cell>
          <cell r="D3487">
            <v>3475</v>
          </cell>
        </row>
        <row r="3488">
          <cell r="B3488" t="str">
            <v>2453</v>
          </cell>
          <cell r="C3488" t="str">
            <v/>
          </cell>
          <cell r="D3488">
            <v>3476</v>
          </cell>
        </row>
        <row r="3489">
          <cell r="B3489" t="str">
            <v>2454</v>
          </cell>
          <cell r="C3489" t="str">
            <v/>
          </cell>
          <cell r="D3489">
            <v>3477</v>
          </cell>
        </row>
        <row r="3490">
          <cell r="B3490" t="str">
            <v>2455</v>
          </cell>
          <cell r="C3490" t="str">
            <v/>
          </cell>
          <cell r="D3490">
            <v>3478</v>
          </cell>
        </row>
        <row r="3491">
          <cell r="B3491" t="str">
            <v>2456</v>
          </cell>
          <cell r="C3491" t="str">
            <v/>
          </cell>
          <cell r="D3491">
            <v>3479</v>
          </cell>
        </row>
        <row r="3492">
          <cell r="B3492" t="str">
            <v>2457</v>
          </cell>
          <cell r="C3492" t="str">
            <v/>
          </cell>
          <cell r="D3492">
            <v>3480</v>
          </cell>
        </row>
        <row r="3493">
          <cell r="B3493" t="str">
            <v>2458</v>
          </cell>
          <cell r="C3493" t="str">
            <v/>
          </cell>
          <cell r="D3493">
            <v>3481</v>
          </cell>
        </row>
        <row r="3494">
          <cell r="B3494" t="str">
            <v>2459</v>
          </cell>
          <cell r="C3494" t="str">
            <v/>
          </cell>
          <cell r="D3494">
            <v>3482</v>
          </cell>
        </row>
        <row r="3495">
          <cell r="B3495" t="str">
            <v>2460</v>
          </cell>
          <cell r="C3495" t="str">
            <v/>
          </cell>
          <cell r="D3495">
            <v>3483</v>
          </cell>
        </row>
        <row r="3496">
          <cell r="B3496" t="str">
            <v>2461</v>
          </cell>
          <cell r="C3496" t="str">
            <v/>
          </cell>
          <cell r="D3496">
            <v>3484</v>
          </cell>
        </row>
        <row r="3497">
          <cell r="B3497" t="str">
            <v>2462</v>
          </cell>
          <cell r="C3497" t="str">
            <v/>
          </cell>
          <cell r="D3497">
            <v>3485</v>
          </cell>
        </row>
        <row r="3498">
          <cell r="B3498" t="str">
            <v>2463</v>
          </cell>
          <cell r="C3498" t="str">
            <v/>
          </cell>
          <cell r="D3498">
            <v>3486</v>
          </cell>
        </row>
        <row r="3499">
          <cell r="B3499" t="str">
            <v>2464</v>
          </cell>
          <cell r="C3499" t="str">
            <v/>
          </cell>
          <cell r="D3499">
            <v>3487</v>
          </cell>
        </row>
        <row r="3500">
          <cell r="B3500" t="str">
            <v>2465</v>
          </cell>
          <cell r="C3500" t="str">
            <v/>
          </cell>
          <cell r="D3500">
            <v>3488</v>
          </cell>
        </row>
        <row r="3501">
          <cell r="B3501" t="str">
            <v>2466</v>
          </cell>
          <cell r="C3501" t="str">
            <v/>
          </cell>
          <cell r="D3501">
            <v>3489</v>
          </cell>
        </row>
        <row r="3502">
          <cell r="B3502" t="str">
            <v>2467</v>
          </cell>
          <cell r="C3502" t="str">
            <v/>
          </cell>
          <cell r="D3502">
            <v>3490</v>
          </cell>
        </row>
        <row r="3503">
          <cell r="B3503" t="str">
            <v>2468</v>
          </cell>
          <cell r="C3503" t="str">
            <v/>
          </cell>
          <cell r="D3503">
            <v>3491</v>
          </cell>
        </row>
        <row r="3504">
          <cell r="B3504" t="str">
            <v>2469</v>
          </cell>
          <cell r="C3504" t="str">
            <v/>
          </cell>
          <cell r="D3504">
            <v>3492</v>
          </cell>
        </row>
        <row r="3505">
          <cell r="B3505" t="str">
            <v>2470</v>
          </cell>
          <cell r="C3505" t="str">
            <v/>
          </cell>
          <cell r="D3505">
            <v>3493</v>
          </cell>
        </row>
        <row r="3506">
          <cell r="B3506" t="str">
            <v>2471</v>
          </cell>
          <cell r="C3506" t="str">
            <v/>
          </cell>
          <cell r="D3506">
            <v>3494</v>
          </cell>
        </row>
        <row r="3507">
          <cell r="B3507" t="str">
            <v>2472</v>
          </cell>
          <cell r="C3507" t="str">
            <v/>
          </cell>
          <cell r="D3507">
            <v>3495</v>
          </cell>
        </row>
        <row r="3508">
          <cell r="B3508" t="str">
            <v>2473</v>
          </cell>
          <cell r="C3508" t="str">
            <v/>
          </cell>
          <cell r="D3508">
            <v>3496</v>
          </cell>
        </row>
        <row r="3509">
          <cell r="B3509" t="str">
            <v>2474</v>
          </cell>
          <cell r="C3509" t="str">
            <v/>
          </cell>
          <cell r="D3509">
            <v>3497</v>
          </cell>
        </row>
        <row r="3510">
          <cell r="B3510" t="str">
            <v>2475</v>
          </cell>
          <cell r="C3510" t="str">
            <v/>
          </cell>
          <cell r="D3510">
            <v>3498</v>
          </cell>
        </row>
        <row r="3511">
          <cell r="B3511" t="str">
            <v>2476</v>
          </cell>
          <cell r="C3511" t="str">
            <v/>
          </cell>
          <cell r="D3511">
            <v>3499</v>
          </cell>
        </row>
        <row r="3512">
          <cell r="B3512" t="str">
            <v>2477</v>
          </cell>
          <cell r="C3512" t="str">
            <v/>
          </cell>
          <cell r="D3512">
            <v>3500</v>
          </cell>
        </row>
        <row r="3513">
          <cell r="B3513" t="str">
            <v>2478</v>
          </cell>
          <cell r="C3513" t="str">
            <v/>
          </cell>
          <cell r="D3513">
            <v>3501</v>
          </cell>
        </row>
        <row r="3514">
          <cell r="B3514" t="str">
            <v>2479</v>
          </cell>
          <cell r="C3514" t="str">
            <v/>
          </cell>
          <cell r="D3514">
            <v>3502</v>
          </cell>
        </row>
        <row r="3515">
          <cell r="B3515" t="str">
            <v>2480</v>
          </cell>
          <cell r="C3515" t="str">
            <v/>
          </cell>
          <cell r="D3515">
            <v>3503</v>
          </cell>
        </row>
        <row r="3516">
          <cell r="B3516" t="str">
            <v>2481</v>
          </cell>
          <cell r="C3516" t="str">
            <v/>
          </cell>
          <cell r="D3516">
            <v>3504</v>
          </cell>
        </row>
        <row r="3517">
          <cell r="B3517" t="str">
            <v>2482</v>
          </cell>
          <cell r="C3517" t="str">
            <v/>
          </cell>
          <cell r="D3517">
            <v>3505</v>
          </cell>
        </row>
        <row r="3518">
          <cell r="B3518" t="str">
            <v>2483</v>
          </cell>
          <cell r="C3518" t="str">
            <v/>
          </cell>
          <cell r="D3518">
            <v>3506</v>
          </cell>
        </row>
        <row r="3519">
          <cell r="B3519" t="str">
            <v>2484</v>
          </cell>
          <cell r="C3519" t="str">
            <v/>
          </cell>
          <cell r="D3519">
            <v>3507</v>
          </cell>
        </row>
        <row r="3520">
          <cell r="B3520" t="str">
            <v>2485</v>
          </cell>
          <cell r="C3520" t="str">
            <v/>
          </cell>
          <cell r="D3520">
            <v>3508</v>
          </cell>
        </row>
        <row r="3521">
          <cell r="B3521" t="str">
            <v>2486</v>
          </cell>
          <cell r="C3521" t="str">
            <v/>
          </cell>
          <cell r="D3521">
            <v>3509</v>
          </cell>
        </row>
        <row r="3522">
          <cell r="B3522" t="str">
            <v>2487</v>
          </cell>
          <cell r="C3522" t="str">
            <v/>
          </cell>
          <cell r="D3522">
            <v>3510</v>
          </cell>
        </row>
        <row r="3523">
          <cell r="B3523" t="str">
            <v>2488</v>
          </cell>
          <cell r="C3523" t="str">
            <v/>
          </cell>
          <cell r="D3523">
            <v>3511</v>
          </cell>
        </row>
        <row r="3524">
          <cell r="B3524" t="str">
            <v>2489</v>
          </cell>
          <cell r="C3524" t="str">
            <v/>
          </cell>
          <cell r="D3524">
            <v>3512</v>
          </cell>
        </row>
        <row r="3525">
          <cell r="B3525" t="str">
            <v>2490</v>
          </cell>
          <cell r="C3525" t="str">
            <v/>
          </cell>
          <cell r="D3525">
            <v>3513</v>
          </cell>
        </row>
        <row r="3526">
          <cell r="B3526" t="str">
            <v>2491</v>
          </cell>
          <cell r="C3526" t="str">
            <v/>
          </cell>
          <cell r="D3526">
            <v>3514</v>
          </cell>
        </row>
        <row r="3527">
          <cell r="B3527" t="str">
            <v>2492</v>
          </cell>
          <cell r="C3527" t="str">
            <v/>
          </cell>
          <cell r="D3527">
            <v>3515</v>
          </cell>
        </row>
        <row r="3528">
          <cell r="B3528" t="str">
            <v>2493</v>
          </cell>
          <cell r="C3528" t="str">
            <v/>
          </cell>
          <cell r="D3528">
            <v>3516</v>
          </cell>
        </row>
        <row r="3529">
          <cell r="B3529" t="str">
            <v>2494</v>
          </cell>
          <cell r="C3529" t="str">
            <v/>
          </cell>
          <cell r="D3529">
            <v>3517</v>
          </cell>
        </row>
        <row r="3530">
          <cell r="B3530" t="str">
            <v>2495</v>
          </cell>
          <cell r="C3530" t="str">
            <v/>
          </cell>
          <cell r="D3530">
            <v>3518</v>
          </cell>
        </row>
        <row r="3531">
          <cell r="B3531" t="str">
            <v>2496</v>
          </cell>
          <cell r="C3531" t="str">
            <v/>
          </cell>
          <cell r="D3531">
            <v>3519</v>
          </cell>
        </row>
        <row r="3532">
          <cell r="B3532" t="str">
            <v>2497</v>
          </cell>
          <cell r="C3532" t="str">
            <v/>
          </cell>
          <cell r="D3532">
            <v>3520</v>
          </cell>
        </row>
        <row r="3533">
          <cell r="B3533" t="str">
            <v>2498</v>
          </cell>
          <cell r="C3533" t="str">
            <v/>
          </cell>
          <cell r="D3533">
            <v>3521</v>
          </cell>
        </row>
        <row r="3534">
          <cell r="B3534" t="str">
            <v>2499</v>
          </cell>
          <cell r="C3534" t="str">
            <v/>
          </cell>
          <cell r="D3534">
            <v>3522</v>
          </cell>
        </row>
        <row r="3535">
          <cell r="B3535" t="str">
            <v>2500</v>
          </cell>
          <cell r="C3535" t="str">
            <v/>
          </cell>
          <cell r="D3535">
            <v>3523</v>
          </cell>
        </row>
        <row r="3536">
          <cell r="B3536" t="str">
            <v>2501</v>
          </cell>
          <cell r="C3536" t="str">
            <v/>
          </cell>
          <cell r="D3536">
            <v>3524</v>
          </cell>
        </row>
        <row r="3537">
          <cell r="B3537" t="str">
            <v>2502</v>
          </cell>
          <cell r="C3537" t="str">
            <v/>
          </cell>
          <cell r="D3537">
            <v>3525</v>
          </cell>
        </row>
        <row r="3538">
          <cell r="B3538" t="str">
            <v>2503</v>
          </cell>
          <cell r="C3538" t="str">
            <v/>
          </cell>
          <cell r="D3538">
            <v>3526</v>
          </cell>
        </row>
        <row r="3539">
          <cell r="B3539" t="str">
            <v>2504</v>
          </cell>
          <cell r="C3539" t="str">
            <v/>
          </cell>
          <cell r="D3539">
            <v>3527</v>
          </cell>
        </row>
        <row r="3540">
          <cell r="B3540" t="str">
            <v>2505</v>
          </cell>
          <cell r="C3540" t="str">
            <v/>
          </cell>
          <cell r="D3540">
            <v>3528</v>
          </cell>
        </row>
        <row r="3541">
          <cell r="B3541" t="str">
            <v>2506</v>
          </cell>
          <cell r="C3541" t="str">
            <v/>
          </cell>
          <cell r="D3541">
            <v>3529</v>
          </cell>
        </row>
        <row r="3542">
          <cell r="B3542" t="str">
            <v>2507</v>
          </cell>
          <cell r="C3542" t="str">
            <v/>
          </cell>
          <cell r="D3542">
            <v>3530</v>
          </cell>
        </row>
        <row r="3543">
          <cell r="B3543" t="str">
            <v>2508</v>
          </cell>
          <cell r="C3543" t="str">
            <v/>
          </cell>
          <cell r="D3543">
            <v>3531</v>
          </cell>
        </row>
        <row r="3544">
          <cell r="B3544" t="str">
            <v>2509</v>
          </cell>
          <cell r="C3544" t="str">
            <v/>
          </cell>
          <cell r="D3544">
            <v>3532</v>
          </cell>
        </row>
        <row r="3545">
          <cell r="B3545" t="str">
            <v>2510</v>
          </cell>
          <cell r="C3545" t="str">
            <v/>
          </cell>
          <cell r="D3545">
            <v>3533</v>
          </cell>
        </row>
        <row r="3546">
          <cell r="B3546" t="str">
            <v>2511</v>
          </cell>
          <cell r="C3546" t="str">
            <v/>
          </cell>
          <cell r="D3546">
            <v>3534</v>
          </cell>
        </row>
        <row r="3547">
          <cell r="B3547" t="str">
            <v>2512</v>
          </cell>
          <cell r="C3547" t="str">
            <v/>
          </cell>
          <cell r="D3547">
            <v>3535</v>
          </cell>
        </row>
        <row r="3548">
          <cell r="B3548" t="str">
            <v>2513</v>
          </cell>
          <cell r="C3548" t="str">
            <v/>
          </cell>
          <cell r="D3548">
            <v>3536</v>
          </cell>
        </row>
        <row r="3549">
          <cell r="B3549" t="str">
            <v>2514</v>
          </cell>
          <cell r="C3549" t="str">
            <v/>
          </cell>
          <cell r="D3549">
            <v>3537</v>
          </cell>
        </row>
        <row r="3550">
          <cell r="B3550" t="str">
            <v>2515</v>
          </cell>
          <cell r="C3550" t="str">
            <v/>
          </cell>
          <cell r="D3550">
            <v>3538</v>
          </cell>
        </row>
        <row r="3551">
          <cell r="B3551" t="str">
            <v>2516</v>
          </cell>
          <cell r="C3551" t="str">
            <v/>
          </cell>
          <cell r="D3551">
            <v>3539</v>
          </cell>
        </row>
        <row r="3552">
          <cell r="B3552" t="str">
            <v>2517</v>
          </cell>
          <cell r="C3552" t="str">
            <v/>
          </cell>
          <cell r="D3552">
            <v>3540</v>
          </cell>
        </row>
        <row r="3553">
          <cell r="B3553" t="str">
            <v>2518</v>
          </cell>
          <cell r="C3553" t="str">
            <v/>
          </cell>
          <cell r="D3553">
            <v>3541</v>
          </cell>
        </row>
        <row r="3554">
          <cell r="B3554" t="str">
            <v>2519</v>
          </cell>
          <cell r="C3554" t="str">
            <v/>
          </cell>
          <cell r="D3554">
            <v>3542</v>
          </cell>
        </row>
        <row r="3555">
          <cell r="B3555" t="str">
            <v>2520</v>
          </cell>
          <cell r="C3555" t="str">
            <v/>
          </cell>
          <cell r="D3555">
            <v>3543</v>
          </cell>
        </row>
        <row r="3556">
          <cell r="B3556" t="str">
            <v>2521</v>
          </cell>
          <cell r="C3556" t="str">
            <v/>
          </cell>
          <cell r="D3556">
            <v>3544</v>
          </cell>
        </row>
        <row r="3557">
          <cell r="B3557" t="str">
            <v>2522</v>
          </cell>
          <cell r="C3557" t="str">
            <v/>
          </cell>
          <cell r="D3557">
            <v>3545</v>
          </cell>
        </row>
        <row r="3558">
          <cell r="B3558" t="str">
            <v>2523</v>
          </cell>
          <cell r="C3558" t="str">
            <v/>
          </cell>
          <cell r="D3558">
            <v>3546</v>
          </cell>
        </row>
        <row r="3559">
          <cell r="B3559" t="str">
            <v>2524</v>
          </cell>
          <cell r="C3559" t="str">
            <v/>
          </cell>
          <cell r="D3559">
            <v>3547</v>
          </cell>
        </row>
        <row r="3560">
          <cell r="B3560" t="str">
            <v>2525</v>
          </cell>
          <cell r="C3560" t="str">
            <v/>
          </cell>
          <cell r="D3560">
            <v>3548</v>
          </cell>
        </row>
        <row r="3561">
          <cell r="B3561" t="str">
            <v>2526</v>
          </cell>
          <cell r="C3561" t="str">
            <v/>
          </cell>
          <cell r="D3561">
            <v>3549</v>
          </cell>
        </row>
        <row r="3562">
          <cell r="B3562" t="str">
            <v>2527</v>
          </cell>
          <cell r="C3562" t="str">
            <v/>
          </cell>
          <cell r="D3562">
            <v>3550</v>
          </cell>
        </row>
        <row r="3563">
          <cell r="B3563" t="str">
            <v>2528</v>
          </cell>
          <cell r="C3563" t="str">
            <v/>
          </cell>
          <cell r="D3563">
            <v>3551</v>
          </cell>
        </row>
        <row r="3564">
          <cell r="B3564" t="str">
            <v>2529</v>
          </cell>
          <cell r="C3564" t="str">
            <v/>
          </cell>
          <cell r="D3564">
            <v>3552</v>
          </cell>
        </row>
        <row r="3565">
          <cell r="B3565" t="str">
            <v>2530</v>
          </cell>
          <cell r="C3565" t="str">
            <v/>
          </cell>
          <cell r="D3565">
            <v>3553</v>
          </cell>
        </row>
        <row r="3566">
          <cell r="B3566" t="str">
            <v>2531</v>
          </cell>
          <cell r="C3566" t="str">
            <v/>
          </cell>
          <cell r="D3566">
            <v>3554</v>
          </cell>
        </row>
        <row r="3567">
          <cell r="B3567" t="str">
            <v>2532</v>
          </cell>
          <cell r="C3567" t="str">
            <v/>
          </cell>
          <cell r="D3567">
            <v>3555</v>
          </cell>
        </row>
        <row r="3568">
          <cell r="B3568" t="str">
            <v>2533</v>
          </cell>
          <cell r="C3568" t="str">
            <v/>
          </cell>
          <cell r="D3568">
            <v>3556</v>
          </cell>
        </row>
        <row r="3569">
          <cell r="B3569" t="str">
            <v>2534</v>
          </cell>
          <cell r="C3569" t="str">
            <v/>
          </cell>
          <cell r="D3569">
            <v>3557</v>
          </cell>
        </row>
        <row r="3570">
          <cell r="B3570" t="str">
            <v>2535</v>
          </cell>
          <cell r="C3570" t="str">
            <v/>
          </cell>
          <cell r="D3570">
            <v>3558</v>
          </cell>
        </row>
        <row r="3571">
          <cell r="B3571" t="str">
            <v>2536</v>
          </cell>
          <cell r="C3571" t="str">
            <v/>
          </cell>
          <cell r="D3571">
            <v>3559</v>
          </cell>
        </row>
        <row r="3572">
          <cell r="B3572" t="str">
            <v>2537</v>
          </cell>
          <cell r="C3572" t="str">
            <v/>
          </cell>
          <cell r="D3572">
            <v>3560</v>
          </cell>
        </row>
        <row r="3573">
          <cell r="B3573" t="str">
            <v>2538</v>
          </cell>
          <cell r="C3573" t="str">
            <v/>
          </cell>
          <cell r="D3573">
            <v>3561</v>
          </cell>
        </row>
        <row r="3574">
          <cell r="B3574" t="str">
            <v>2539</v>
          </cell>
          <cell r="C3574" t="str">
            <v/>
          </cell>
          <cell r="D3574">
            <v>3562</v>
          </cell>
        </row>
        <row r="3575">
          <cell r="B3575" t="str">
            <v>2540</v>
          </cell>
          <cell r="C3575" t="str">
            <v/>
          </cell>
          <cell r="D3575">
            <v>3563</v>
          </cell>
        </row>
        <row r="3576">
          <cell r="B3576" t="str">
            <v>2541</v>
          </cell>
          <cell r="C3576" t="str">
            <v/>
          </cell>
          <cell r="D3576">
            <v>3564</v>
          </cell>
        </row>
        <row r="3577">
          <cell r="B3577" t="str">
            <v>2542</v>
          </cell>
          <cell r="C3577" t="str">
            <v/>
          </cell>
          <cell r="D3577">
            <v>3565</v>
          </cell>
        </row>
        <row r="3578">
          <cell r="B3578" t="str">
            <v>2543</v>
          </cell>
          <cell r="C3578" t="str">
            <v/>
          </cell>
          <cell r="D3578">
            <v>3566</v>
          </cell>
        </row>
        <row r="3579">
          <cell r="B3579" t="str">
            <v>2544</v>
          </cell>
          <cell r="C3579" t="str">
            <v/>
          </cell>
          <cell r="D3579">
            <v>3567</v>
          </cell>
        </row>
        <row r="3580">
          <cell r="B3580" t="str">
            <v>2545</v>
          </cell>
          <cell r="C3580" t="str">
            <v/>
          </cell>
          <cell r="D3580">
            <v>3568</v>
          </cell>
        </row>
        <row r="3581">
          <cell r="B3581" t="str">
            <v>2546</v>
          </cell>
          <cell r="C3581" t="str">
            <v/>
          </cell>
          <cell r="D3581">
            <v>3569</v>
          </cell>
        </row>
        <row r="3582">
          <cell r="B3582" t="str">
            <v>2547</v>
          </cell>
          <cell r="C3582" t="str">
            <v/>
          </cell>
          <cell r="D3582">
            <v>3570</v>
          </cell>
        </row>
        <row r="3583">
          <cell r="B3583" t="str">
            <v>2548</v>
          </cell>
          <cell r="C3583" t="str">
            <v/>
          </cell>
          <cell r="D3583">
            <v>3571</v>
          </cell>
        </row>
        <row r="3584">
          <cell r="B3584" t="str">
            <v>2549</v>
          </cell>
          <cell r="C3584" t="str">
            <v/>
          </cell>
          <cell r="D3584">
            <v>3572</v>
          </cell>
        </row>
        <row r="3585">
          <cell r="B3585" t="str">
            <v>2550</v>
          </cell>
          <cell r="C3585" t="str">
            <v/>
          </cell>
          <cell r="D3585">
            <v>3573</v>
          </cell>
        </row>
        <row r="3586">
          <cell r="B3586" t="str">
            <v>2551</v>
          </cell>
          <cell r="C3586" t="str">
            <v/>
          </cell>
          <cell r="D3586">
            <v>3574</v>
          </cell>
        </row>
        <row r="3587">
          <cell r="B3587" t="str">
            <v>2552</v>
          </cell>
          <cell r="C3587" t="str">
            <v/>
          </cell>
          <cell r="D3587">
            <v>3575</v>
          </cell>
        </row>
        <row r="3588">
          <cell r="B3588" t="str">
            <v>2553</v>
          </cell>
          <cell r="C3588" t="str">
            <v/>
          </cell>
          <cell r="D3588">
            <v>3576</v>
          </cell>
        </row>
        <row r="3589">
          <cell r="B3589" t="str">
            <v>2554</v>
          </cell>
          <cell r="C3589" t="str">
            <v/>
          </cell>
          <cell r="D3589">
            <v>3577</v>
          </cell>
        </row>
        <row r="3590">
          <cell r="B3590" t="str">
            <v>2555</v>
          </cell>
          <cell r="C3590" t="str">
            <v/>
          </cell>
          <cell r="D3590">
            <v>3578</v>
          </cell>
        </row>
        <row r="3591">
          <cell r="B3591" t="str">
            <v>2556</v>
          </cell>
          <cell r="C3591" t="str">
            <v/>
          </cell>
          <cell r="D3591">
            <v>3579</v>
          </cell>
        </row>
        <row r="3592">
          <cell r="B3592" t="str">
            <v>2557</v>
          </cell>
          <cell r="C3592" t="str">
            <v/>
          </cell>
          <cell r="D3592">
            <v>3580</v>
          </cell>
        </row>
        <row r="3593">
          <cell r="B3593" t="str">
            <v>2558</v>
          </cell>
          <cell r="C3593" t="str">
            <v/>
          </cell>
          <cell r="D3593">
            <v>3581</v>
          </cell>
        </row>
        <row r="3594">
          <cell r="B3594" t="str">
            <v>2559</v>
          </cell>
          <cell r="C3594" t="str">
            <v/>
          </cell>
          <cell r="D3594">
            <v>3582</v>
          </cell>
        </row>
        <row r="3595">
          <cell r="B3595" t="str">
            <v>2560</v>
          </cell>
          <cell r="C3595" t="str">
            <v/>
          </cell>
          <cell r="D3595">
            <v>3583</v>
          </cell>
        </row>
        <row r="3596">
          <cell r="B3596" t="str">
            <v>2561</v>
          </cell>
          <cell r="C3596" t="str">
            <v/>
          </cell>
          <cell r="D3596">
            <v>3584</v>
          </cell>
        </row>
        <row r="3597">
          <cell r="B3597" t="str">
            <v>2562</v>
          </cell>
          <cell r="C3597" t="str">
            <v/>
          </cell>
          <cell r="D3597">
            <v>3585</v>
          </cell>
        </row>
        <row r="3598">
          <cell r="B3598" t="str">
            <v>2563</v>
          </cell>
          <cell r="C3598" t="str">
            <v/>
          </cell>
          <cell r="D3598">
            <v>3586</v>
          </cell>
        </row>
        <row r="3599">
          <cell r="B3599" t="str">
            <v>2564</v>
          </cell>
          <cell r="C3599" t="str">
            <v/>
          </cell>
          <cell r="D3599">
            <v>3587</v>
          </cell>
        </row>
        <row r="3600">
          <cell r="B3600" t="str">
            <v>2565</v>
          </cell>
          <cell r="C3600" t="str">
            <v/>
          </cell>
          <cell r="D3600">
            <v>3588</v>
          </cell>
        </row>
        <row r="3601">
          <cell r="B3601" t="str">
            <v>2566</v>
          </cell>
          <cell r="C3601" t="str">
            <v/>
          </cell>
          <cell r="D3601">
            <v>3589</v>
          </cell>
        </row>
        <row r="3602">
          <cell r="B3602" t="str">
            <v>2567</v>
          </cell>
          <cell r="C3602" t="str">
            <v/>
          </cell>
          <cell r="D3602">
            <v>3590</v>
          </cell>
        </row>
        <row r="3603">
          <cell r="B3603" t="str">
            <v>2568</v>
          </cell>
          <cell r="C3603" t="str">
            <v/>
          </cell>
          <cell r="D3603">
            <v>3591</v>
          </cell>
        </row>
        <row r="3604">
          <cell r="B3604" t="str">
            <v>2569</v>
          </cell>
          <cell r="C3604" t="str">
            <v/>
          </cell>
          <cell r="D3604">
            <v>3592</v>
          </cell>
        </row>
        <row r="3605">
          <cell r="B3605" t="str">
            <v>2570</v>
          </cell>
          <cell r="C3605" t="str">
            <v/>
          </cell>
          <cell r="D3605">
            <v>3593</v>
          </cell>
        </row>
        <row r="3606">
          <cell r="B3606" t="str">
            <v>2571</v>
          </cell>
          <cell r="C3606" t="str">
            <v/>
          </cell>
          <cell r="D3606">
            <v>3594</v>
          </cell>
        </row>
        <row r="3607">
          <cell r="B3607" t="str">
            <v>2572</v>
          </cell>
          <cell r="C3607" t="str">
            <v/>
          </cell>
          <cell r="D3607">
            <v>3595</v>
          </cell>
        </row>
        <row r="3608">
          <cell r="B3608" t="str">
            <v>2573</v>
          </cell>
          <cell r="C3608" t="str">
            <v/>
          </cell>
          <cell r="D3608">
            <v>3596</v>
          </cell>
        </row>
        <row r="3609">
          <cell r="B3609" t="str">
            <v>2574</v>
          </cell>
          <cell r="C3609" t="str">
            <v/>
          </cell>
          <cell r="D3609">
            <v>3597</v>
          </cell>
        </row>
        <row r="3610">
          <cell r="B3610" t="str">
            <v>2575</v>
          </cell>
          <cell r="C3610" t="str">
            <v/>
          </cell>
          <cell r="D3610">
            <v>3598</v>
          </cell>
        </row>
        <row r="3611">
          <cell r="B3611" t="str">
            <v>2576</v>
          </cell>
          <cell r="C3611" t="str">
            <v/>
          </cell>
          <cell r="D3611">
            <v>3599</v>
          </cell>
        </row>
        <row r="3612">
          <cell r="B3612" t="str">
            <v>2577</v>
          </cell>
          <cell r="C3612" t="str">
            <v/>
          </cell>
          <cell r="D3612">
            <v>3600</v>
          </cell>
        </row>
        <row r="3613">
          <cell r="B3613" t="str">
            <v>2578</v>
          </cell>
          <cell r="C3613" t="str">
            <v/>
          </cell>
          <cell r="D3613">
            <v>3601</v>
          </cell>
        </row>
        <row r="3614">
          <cell r="B3614" t="str">
            <v>2579</v>
          </cell>
          <cell r="C3614" t="str">
            <v/>
          </cell>
          <cell r="D3614">
            <v>3602</v>
          </cell>
        </row>
        <row r="3615">
          <cell r="B3615" t="str">
            <v>2580</v>
          </cell>
          <cell r="C3615" t="str">
            <v/>
          </cell>
          <cell r="D3615">
            <v>3603</v>
          </cell>
        </row>
        <row r="3616">
          <cell r="B3616" t="str">
            <v>2581</v>
          </cell>
          <cell r="C3616" t="str">
            <v/>
          </cell>
          <cell r="D3616">
            <v>3604</v>
          </cell>
        </row>
        <row r="3617">
          <cell r="B3617" t="str">
            <v>2582</v>
          </cell>
          <cell r="C3617" t="str">
            <v/>
          </cell>
          <cell r="D3617">
            <v>3605</v>
          </cell>
        </row>
        <row r="3618">
          <cell r="B3618" t="str">
            <v>2583</v>
          </cell>
          <cell r="C3618" t="str">
            <v/>
          </cell>
          <cell r="D3618">
            <v>3606</v>
          </cell>
        </row>
        <row r="3619">
          <cell r="B3619" t="str">
            <v>2584</v>
          </cell>
          <cell r="C3619" t="str">
            <v/>
          </cell>
          <cell r="D3619">
            <v>3607</v>
          </cell>
        </row>
        <row r="3620">
          <cell r="B3620" t="str">
            <v>2585</v>
          </cell>
          <cell r="C3620" t="str">
            <v/>
          </cell>
          <cell r="D3620">
            <v>3608</v>
          </cell>
        </row>
        <row r="3621">
          <cell r="B3621" t="str">
            <v>2586</v>
          </cell>
          <cell r="C3621" t="str">
            <v/>
          </cell>
          <cell r="D3621">
            <v>3609</v>
          </cell>
        </row>
        <row r="3622">
          <cell r="B3622" t="str">
            <v>2587</v>
          </cell>
          <cell r="C3622" t="str">
            <v/>
          </cell>
          <cell r="D3622">
            <v>3610</v>
          </cell>
        </row>
        <row r="3623">
          <cell r="B3623" t="str">
            <v>2588</v>
          </cell>
          <cell r="C3623" t="str">
            <v/>
          </cell>
          <cell r="D3623">
            <v>3611</v>
          </cell>
        </row>
        <row r="3624">
          <cell r="B3624" t="str">
            <v>2589</v>
          </cell>
          <cell r="C3624" t="str">
            <v/>
          </cell>
          <cell r="D3624">
            <v>3612</v>
          </cell>
        </row>
        <row r="3625">
          <cell r="B3625" t="str">
            <v>2590</v>
          </cell>
          <cell r="C3625" t="str">
            <v/>
          </cell>
          <cell r="D3625">
            <v>3613</v>
          </cell>
        </row>
        <row r="3626">
          <cell r="B3626" t="str">
            <v>2591</v>
          </cell>
          <cell r="C3626" t="str">
            <v/>
          </cell>
          <cell r="D3626">
            <v>3614</v>
          </cell>
        </row>
        <row r="3627">
          <cell r="B3627" t="str">
            <v>2592</v>
          </cell>
          <cell r="C3627" t="str">
            <v/>
          </cell>
          <cell r="D3627">
            <v>3615</v>
          </cell>
        </row>
        <row r="3628">
          <cell r="B3628" t="str">
            <v>2593</v>
          </cell>
          <cell r="C3628" t="str">
            <v/>
          </cell>
          <cell r="D3628">
            <v>3616</v>
          </cell>
        </row>
        <row r="3629">
          <cell r="B3629" t="str">
            <v>2594</v>
          </cell>
          <cell r="C3629" t="str">
            <v/>
          </cell>
          <cell r="D3629">
            <v>3617</v>
          </cell>
        </row>
        <row r="3630">
          <cell r="B3630" t="str">
            <v>2595</v>
          </cell>
          <cell r="C3630" t="str">
            <v/>
          </cell>
          <cell r="D3630">
            <v>3618</v>
          </cell>
        </row>
        <row r="3631">
          <cell r="B3631" t="str">
            <v>2596</v>
          </cell>
          <cell r="C3631" t="str">
            <v/>
          </cell>
          <cell r="D3631">
            <v>3619</v>
          </cell>
        </row>
        <row r="3632">
          <cell r="B3632" t="str">
            <v>2597</v>
          </cell>
          <cell r="C3632" t="str">
            <v/>
          </cell>
          <cell r="D3632">
            <v>3620</v>
          </cell>
        </row>
        <row r="3633">
          <cell r="B3633" t="str">
            <v>2598</v>
          </cell>
          <cell r="C3633" t="str">
            <v/>
          </cell>
          <cell r="D3633">
            <v>3621</v>
          </cell>
        </row>
        <row r="3634">
          <cell r="B3634" t="str">
            <v>2599</v>
          </cell>
          <cell r="C3634" t="str">
            <v/>
          </cell>
          <cell r="D3634">
            <v>3622</v>
          </cell>
        </row>
        <row r="3635">
          <cell r="B3635" t="str">
            <v>2600</v>
          </cell>
          <cell r="C3635" t="str">
            <v/>
          </cell>
          <cell r="D3635">
            <v>3623</v>
          </cell>
        </row>
        <row r="3636">
          <cell r="B3636" t="str">
            <v>2601</v>
          </cell>
          <cell r="C3636" t="str">
            <v/>
          </cell>
          <cell r="D3636">
            <v>3624</v>
          </cell>
        </row>
        <row r="3637">
          <cell r="B3637" t="str">
            <v>2602</v>
          </cell>
          <cell r="C3637" t="str">
            <v/>
          </cell>
          <cell r="D3637">
            <v>3625</v>
          </cell>
        </row>
        <row r="3638">
          <cell r="B3638" t="str">
            <v>2603</v>
          </cell>
          <cell r="C3638" t="str">
            <v/>
          </cell>
          <cell r="D3638">
            <v>3626</v>
          </cell>
        </row>
        <row r="3639">
          <cell r="B3639" t="str">
            <v>2604</v>
          </cell>
          <cell r="C3639" t="str">
            <v/>
          </cell>
          <cell r="D3639">
            <v>3627</v>
          </cell>
        </row>
        <row r="3640">
          <cell r="B3640" t="str">
            <v>2605</v>
          </cell>
          <cell r="C3640" t="str">
            <v/>
          </cell>
          <cell r="D3640">
            <v>3628</v>
          </cell>
        </row>
        <row r="3641">
          <cell r="B3641" t="str">
            <v>2606</v>
          </cell>
          <cell r="C3641" t="str">
            <v/>
          </cell>
          <cell r="D3641">
            <v>3629</v>
          </cell>
        </row>
        <row r="3642">
          <cell r="B3642" t="str">
            <v>2607</v>
          </cell>
          <cell r="C3642" t="str">
            <v/>
          </cell>
          <cell r="D3642">
            <v>3630</v>
          </cell>
        </row>
        <row r="3643">
          <cell r="B3643" t="str">
            <v>2608</v>
          </cell>
          <cell r="C3643" t="str">
            <v/>
          </cell>
          <cell r="D3643">
            <v>3631</v>
          </cell>
        </row>
        <row r="3644">
          <cell r="B3644" t="str">
            <v>2609</v>
          </cell>
          <cell r="C3644" t="str">
            <v/>
          </cell>
          <cell r="D3644">
            <v>3632</v>
          </cell>
        </row>
        <row r="3645">
          <cell r="B3645" t="str">
            <v>2610</v>
          </cell>
          <cell r="C3645" t="str">
            <v/>
          </cell>
          <cell r="D3645">
            <v>3633</v>
          </cell>
        </row>
        <row r="3646">
          <cell r="B3646" t="str">
            <v>2611</v>
          </cell>
          <cell r="C3646" t="str">
            <v/>
          </cell>
          <cell r="D3646">
            <v>3634</v>
          </cell>
        </row>
        <row r="3647">
          <cell r="B3647" t="str">
            <v>2612</v>
          </cell>
          <cell r="C3647" t="str">
            <v/>
          </cell>
          <cell r="D3647">
            <v>3635</v>
          </cell>
        </row>
        <row r="3648">
          <cell r="B3648" t="str">
            <v>2613</v>
          </cell>
          <cell r="C3648" t="str">
            <v/>
          </cell>
          <cell r="D3648">
            <v>3636</v>
          </cell>
        </row>
        <row r="3649">
          <cell r="B3649" t="str">
            <v>2614</v>
          </cell>
          <cell r="C3649" t="str">
            <v/>
          </cell>
          <cell r="D3649">
            <v>3637</v>
          </cell>
        </row>
        <row r="3650">
          <cell r="B3650" t="str">
            <v>2615</v>
          </cell>
          <cell r="C3650" t="str">
            <v/>
          </cell>
          <cell r="D3650">
            <v>3638</v>
          </cell>
        </row>
        <row r="3651">
          <cell r="B3651" t="str">
            <v>2616</v>
          </cell>
          <cell r="C3651" t="str">
            <v/>
          </cell>
          <cell r="D3651">
            <v>3639</v>
          </cell>
        </row>
        <row r="3652">
          <cell r="B3652" t="str">
            <v>2617</v>
          </cell>
          <cell r="C3652" t="str">
            <v/>
          </cell>
          <cell r="D3652">
            <v>3640</v>
          </cell>
        </row>
        <row r="3653">
          <cell r="B3653" t="str">
            <v>2618</v>
          </cell>
          <cell r="C3653" t="str">
            <v/>
          </cell>
          <cell r="D3653">
            <v>3641</v>
          </cell>
        </row>
        <row r="3654">
          <cell r="B3654" t="str">
            <v>2619</v>
          </cell>
          <cell r="C3654" t="str">
            <v/>
          </cell>
          <cell r="D3654">
            <v>3642</v>
          </cell>
        </row>
        <row r="3655">
          <cell r="B3655" t="str">
            <v>2620</v>
          </cell>
          <cell r="C3655" t="str">
            <v/>
          </cell>
          <cell r="D3655">
            <v>3643</v>
          </cell>
        </row>
        <row r="3656">
          <cell r="B3656" t="str">
            <v>2621</v>
          </cell>
          <cell r="C3656" t="str">
            <v/>
          </cell>
          <cell r="D3656">
            <v>3644</v>
          </cell>
        </row>
        <row r="3657">
          <cell r="B3657" t="str">
            <v>2622</v>
          </cell>
          <cell r="C3657" t="str">
            <v/>
          </cell>
          <cell r="D3657">
            <v>3645</v>
          </cell>
        </row>
        <row r="3658">
          <cell r="B3658" t="str">
            <v>2623</v>
          </cell>
          <cell r="C3658" t="str">
            <v/>
          </cell>
          <cell r="D3658">
            <v>3646</v>
          </cell>
        </row>
        <row r="3659">
          <cell r="B3659" t="str">
            <v>2624</v>
          </cell>
          <cell r="C3659" t="str">
            <v/>
          </cell>
          <cell r="D3659">
            <v>3647</v>
          </cell>
        </row>
        <row r="3660">
          <cell r="B3660" t="str">
            <v>2625</v>
          </cell>
          <cell r="C3660" t="str">
            <v/>
          </cell>
          <cell r="D3660">
            <v>3648</v>
          </cell>
        </row>
        <row r="3661">
          <cell r="B3661" t="str">
            <v>2626</v>
          </cell>
          <cell r="C3661" t="str">
            <v/>
          </cell>
          <cell r="D3661">
            <v>3649</v>
          </cell>
        </row>
        <row r="3662">
          <cell r="B3662" t="str">
            <v>2627</v>
          </cell>
          <cell r="C3662" t="str">
            <v/>
          </cell>
          <cell r="D3662">
            <v>3650</v>
          </cell>
        </row>
        <row r="3663">
          <cell r="B3663" t="str">
            <v>2628</v>
          </cell>
          <cell r="C3663" t="str">
            <v/>
          </cell>
          <cell r="D3663">
            <v>3651</v>
          </cell>
        </row>
        <row r="3664">
          <cell r="B3664" t="str">
            <v>2629</v>
          </cell>
          <cell r="C3664" t="str">
            <v/>
          </cell>
          <cell r="D3664">
            <v>3652</v>
          </cell>
        </row>
        <row r="3665">
          <cell r="B3665" t="str">
            <v>2630</v>
          </cell>
          <cell r="C3665" t="str">
            <v/>
          </cell>
          <cell r="D3665">
            <v>3653</v>
          </cell>
        </row>
        <row r="3666">
          <cell r="B3666" t="str">
            <v>2631</v>
          </cell>
          <cell r="C3666" t="str">
            <v/>
          </cell>
          <cell r="D3666">
            <v>3654</v>
          </cell>
        </row>
        <row r="3667">
          <cell r="B3667" t="str">
            <v>2632</v>
          </cell>
          <cell r="C3667" t="str">
            <v/>
          </cell>
          <cell r="D3667">
            <v>3655</v>
          </cell>
        </row>
        <row r="3668">
          <cell r="B3668" t="str">
            <v>2633</v>
          </cell>
          <cell r="C3668" t="str">
            <v/>
          </cell>
          <cell r="D3668">
            <v>3656</v>
          </cell>
        </row>
        <row r="3669">
          <cell r="B3669" t="str">
            <v>2634</v>
          </cell>
          <cell r="C3669" t="str">
            <v/>
          </cell>
          <cell r="D3669">
            <v>3657</v>
          </cell>
        </row>
        <row r="3670">
          <cell r="B3670" t="str">
            <v>2635</v>
          </cell>
          <cell r="C3670" t="str">
            <v/>
          </cell>
          <cell r="D3670">
            <v>3658</v>
          </cell>
        </row>
        <row r="3671">
          <cell r="B3671" t="str">
            <v>2636</v>
          </cell>
          <cell r="C3671" t="str">
            <v/>
          </cell>
          <cell r="D3671">
            <v>3659</v>
          </cell>
        </row>
        <row r="3672">
          <cell r="B3672" t="str">
            <v>2637</v>
          </cell>
          <cell r="C3672" t="str">
            <v/>
          </cell>
          <cell r="D3672">
            <v>3660</v>
          </cell>
        </row>
        <row r="3673">
          <cell r="B3673" t="str">
            <v>2638</v>
          </cell>
          <cell r="C3673" t="str">
            <v/>
          </cell>
          <cell r="D3673">
            <v>3661</v>
          </cell>
        </row>
        <row r="3674">
          <cell r="B3674" t="str">
            <v>2639</v>
          </cell>
          <cell r="C3674" t="str">
            <v/>
          </cell>
          <cell r="D3674">
            <v>3662</v>
          </cell>
        </row>
        <row r="3675">
          <cell r="B3675" t="str">
            <v>2640</v>
          </cell>
          <cell r="C3675" t="str">
            <v/>
          </cell>
          <cell r="D3675">
            <v>3663</v>
          </cell>
        </row>
        <row r="3676">
          <cell r="B3676" t="str">
            <v>2641</v>
          </cell>
          <cell r="C3676" t="str">
            <v/>
          </cell>
          <cell r="D3676">
            <v>3664</v>
          </cell>
        </row>
        <row r="3677">
          <cell r="B3677" t="str">
            <v>2642</v>
          </cell>
          <cell r="C3677" t="str">
            <v/>
          </cell>
          <cell r="D3677">
            <v>3665</v>
          </cell>
        </row>
        <row r="3678">
          <cell r="B3678" t="str">
            <v>2643</v>
          </cell>
          <cell r="C3678" t="str">
            <v/>
          </cell>
          <cell r="D3678">
            <v>3666</v>
          </cell>
        </row>
        <row r="3679">
          <cell r="B3679" t="str">
            <v>2644</v>
          </cell>
          <cell r="C3679" t="str">
            <v/>
          </cell>
          <cell r="D3679">
            <v>3667</v>
          </cell>
        </row>
        <row r="3680">
          <cell r="B3680" t="str">
            <v>2645</v>
          </cell>
          <cell r="C3680" t="str">
            <v/>
          </cell>
          <cell r="D3680">
            <v>3668</v>
          </cell>
        </row>
        <row r="3681">
          <cell r="B3681" t="str">
            <v>2646</v>
          </cell>
          <cell r="C3681" t="str">
            <v/>
          </cell>
          <cell r="D3681">
            <v>3669</v>
          </cell>
        </row>
        <row r="3682">
          <cell r="B3682" t="str">
            <v>2647</v>
          </cell>
          <cell r="C3682" t="str">
            <v/>
          </cell>
          <cell r="D3682">
            <v>3670</v>
          </cell>
        </row>
        <row r="3683">
          <cell r="B3683" t="str">
            <v>2648</v>
          </cell>
          <cell r="C3683" t="str">
            <v/>
          </cell>
          <cell r="D3683">
            <v>3671</v>
          </cell>
        </row>
        <row r="3684">
          <cell r="B3684" t="str">
            <v>2649</v>
          </cell>
          <cell r="C3684" t="str">
            <v/>
          </cell>
          <cell r="D3684">
            <v>3672</v>
          </cell>
        </row>
        <row r="3685">
          <cell r="B3685" t="str">
            <v>2650</v>
          </cell>
          <cell r="C3685" t="str">
            <v/>
          </cell>
          <cell r="D3685">
            <v>3673</v>
          </cell>
        </row>
        <row r="3686">
          <cell r="B3686" t="str">
            <v>2651</v>
          </cell>
          <cell r="C3686" t="str">
            <v/>
          </cell>
          <cell r="D3686">
            <v>3674</v>
          </cell>
        </row>
        <row r="3687">
          <cell r="B3687" t="str">
            <v>2652</v>
          </cell>
          <cell r="C3687" t="str">
            <v/>
          </cell>
          <cell r="D3687">
            <v>3675</v>
          </cell>
        </row>
        <row r="3688">
          <cell r="B3688" t="str">
            <v>2653</v>
          </cell>
          <cell r="C3688" t="str">
            <v/>
          </cell>
          <cell r="D3688">
            <v>3676</v>
          </cell>
        </row>
        <row r="3689">
          <cell r="B3689" t="str">
            <v>2654</v>
          </cell>
          <cell r="C3689" t="str">
            <v/>
          </cell>
          <cell r="D3689">
            <v>3677</v>
          </cell>
        </row>
        <row r="3690">
          <cell r="B3690" t="str">
            <v>2655</v>
          </cell>
          <cell r="C3690" t="str">
            <v/>
          </cell>
          <cell r="D3690">
            <v>3678</v>
          </cell>
        </row>
        <row r="3691">
          <cell r="B3691" t="str">
            <v>2656</v>
          </cell>
          <cell r="C3691" t="str">
            <v/>
          </cell>
          <cell r="D3691">
            <v>3679</v>
          </cell>
        </row>
        <row r="3692">
          <cell r="B3692" t="str">
            <v>2657</v>
          </cell>
          <cell r="C3692" t="str">
            <v/>
          </cell>
          <cell r="D3692">
            <v>3680</v>
          </cell>
        </row>
        <row r="3693">
          <cell r="B3693" t="str">
            <v>2658</v>
          </cell>
          <cell r="C3693" t="str">
            <v/>
          </cell>
          <cell r="D3693">
            <v>3681</v>
          </cell>
        </row>
        <row r="3694">
          <cell r="B3694" t="str">
            <v>2659</v>
          </cell>
          <cell r="C3694" t="str">
            <v/>
          </cell>
          <cell r="D3694">
            <v>3682</v>
          </cell>
        </row>
        <row r="3695">
          <cell r="B3695" t="str">
            <v>2660</v>
          </cell>
          <cell r="C3695" t="str">
            <v/>
          </cell>
          <cell r="D3695">
            <v>3683</v>
          </cell>
        </row>
        <row r="3696">
          <cell r="B3696" t="str">
            <v>2661</v>
          </cell>
          <cell r="C3696" t="str">
            <v/>
          </cell>
          <cell r="D3696">
            <v>3684</v>
          </cell>
        </row>
        <row r="3697">
          <cell r="B3697" t="str">
            <v>2662</v>
          </cell>
          <cell r="C3697" t="str">
            <v/>
          </cell>
          <cell r="D3697">
            <v>3685</v>
          </cell>
        </row>
        <row r="3698">
          <cell r="B3698" t="str">
            <v>2663</v>
          </cell>
          <cell r="C3698" t="str">
            <v/>
          </cell>
          <cell r="D3698">
            <v>3686</v>
          </cell>
        </row>
        <row r="3699">
          <cell r="B3699" t="str">
            <v>2664</v>
          </cell>
          <cell r="C3699" t="str">
            <v/>
          </cell>
          <cell r="D3699">
            <v>3687</v>
          </cell>
        </row>
        <row r="3700">
          <cell r="B3700" t="str">
            <v>2665</v>
          </cell>
          <cell r="C3700" t="str">
            <v/>
          </cell>
          <cell r="D3700">
            <v>3688</v>
          </cell>
        </row>
        <row r="3701">
          <cell r="B3701" t="str">
            <v>2666</v>
          </cell>
          <cell r="C3701" t="str">
            <v/>
          </cell>
          <cell r="D3701">
            <v>3689</v>
          </cell>
        </row>
        <row r="3702">
          <cell r="B3702" t="str">
            <v>2667</v>
          </cell>
          <cell r="C3702" t="str">
            <v/>
          </cell>
          <cell r="D3702">
            <v>3690</v>
          </cell>
        </row>
        <row r="3703">
          <cell r="B3703" t="str">
            <v>2668</v>
          </cell>
          <cell r="C3703" t="str">
            <v/>
          </cell>
          <cell r="D3703">
            <v>3691</v>
          </cell>
        </row>
        <row r="3704">
          <cell r="B3704" t="str">
            <v>2669</v>
          </cell>
          <cell r="C3704" t="str">
            <v/>
          </cell>
          <cell r="D3704">
            <v>3692</v>
          </cell>
        </row>
        <row r="3705">
          <cell r="B3705" t="str">
            <v>2670</v>
          </cell>
          <cell r="C3705" t="str">
            <v/>
          </cell>
          <cell r="D3705">
            <v>3693</v>
          </cell>
        </row>
        <row r="3706">
          <cell r="B3706" t="str">
            <v>2671</v>
          </cell>
          <cell r="C3706" t="str">
            <v/>
          </cell>
          <cell r="D3706">
            <v>3694</v>
          </cell>
        </row>
        <row r="3707">
          <cell r="B3707" t="str">
            <v>2672</v>
          </cell>
          <cell r="C3707" t="str">
            <v/>
          </cell>
          <cell r="D3707">
            <v>3695</v>
          </cell>
        </row>
        <row r="3708">
          <cell r="B3708" t="str">
            <v>2673</v>
          </cell>
          <cell r="C3708" t="str">
            <v/>
          </cell>
          <cell r="D3708">
            <v>3696</v>
          </cell>
        </row>
        <row r="3709">
          <cell r="B3709" t="str">
            <v>2674</v>
          </cell>
          <cell r="C3709" t="str">
            <v/>
          </cell>
          <cell r="D3709">
            <v>3697</v>
          </cell>
        </row>
        <row r="3710">
          <cell r="B3710" t="str">
            <v>2675</v>
          </cell>
          <cell r="C3710" t="str">
            <v/>
          </cell>
          <cell r="D3710">
            <v>3698</v>
          </cell>
        </row>
        <row r="3711">
          <cell r="B3711" t="str">
            <v>2676</v>
          </cell>
          <cell r="C3711" t="str">
            <v/>
          </cell>
          <cell r="D3711">
            <v>3699</v>
          </cell>
        </row>
        <row r="3712">
          <cell r="B3712" t="str">
            <v>2677</v>
          </cell>
          <cell r="C3712" t="str">
            <v/>
          </cell>
          <cell r="D3712">
            <v>3700</v>
          </cell>
        </row>
        <row r="3713">
          <cell r="B3713" t="str">
            <v>2678</v>
          </cell>
          <cell r="C3713" t="str">
            <v/>
          </cell>
          <cell r="D3713">
            <v>3701</v>
          </cell>
        </row>
        <row r="3714">
          <cell r="B3714" t="str">
            <v>2679</v>
          </cell>
          <cell r="C3714" t="str">
            <v/>
          </cell>
          <cell r="D3714">
            <v>3702</v>
          </cell>
        </row>
        <row r="3715">
          <cell r="B3715" t="str">
            <v>2680</v>
          </cell>
          <cell r="C3715" t="str">
            <v/>
          </cell>
          <cell r="D3715">
            <v>3703</v>
          </cell>
        </row>
        <row r="3716">
          <cell r="B3716" t="str">
            <v>2681</v>
          </cell>
          <cell r="C3716" t="str">
            <v/>
          </cell>
          <cell r="D3716">
            <v>3704</v>
          </cell>
        </row>
        <row r="3717">
          <cell r="B3717" t="str">
            <v>2682</v>
          </cell>
          <cell r="C3717" t="str">
            <v/>
          </cell>
          <cell r="D3717">
            <v>3705</v>
          </cell>
        </row>
        <row r="3718">
          <cell r="B3718" t="str">
            <v>2683</v>
          </cell>
          <cell r="C3718" t="str">
            <v/>
          </cell>
          <cell r="D3718">
            <v>3706</v>
          </cell>
        </row>
        <row r="3719">
          <cell r="B3719" t="str">
            <v>2684</v>
          </cell>
          <cell r="C3719" t="str">
            <v/>
          </cell>
          <cell r="D3719">
            <v>3707</v>
          </cell>
        </row>
        <row r="3720">
          <cell r="B3720" t="str">
            <v>2685</v>
          </cell>
          <cell r="C3720" t="str">
            <v/>
          </cell>
          <cell r="D3720">
            <v>3708</v>
          </cell>
        </row>
        <row r="3721">
          <cell r="B3721" t="str">
            <v>2686</v>
          </cell>
          <cell r="C3721" t="str">
            <v/>
          </cell>
          <cell r="D3721">
            <v>3709</v>
          </cell>
        </row>
        <row r="3722">
          <cell r="B3722" t="str">
            <v>2687</v>
          </cell>
          <cell r="C3722" t="str">
            <v/>
          </cell>
          <cell r="D3722">
            <v>3710</v>
          </cell>
        </row>
        <row r="3723">
          <cell r="B3723" t="str">
            <v>2688</v>
          </cell>
          <cell r="C3723" t="str">
            <v/>
          </cell>
          <cell r="D3723">
            <v>3711</v>
          </cell>
        </row>
        <row r="3724">
          <cell r="B3724" t="str">
            <v>2689</v>
          </cell>
          <cell r="C3724" t="str">
            <v/>
          </cell>
          <cell r="D3724">
            <v>3712</v>
          </cell>
        </row>
        <row r="3725">
          <cell r="B3725" t="str">
            <v>2690</v>
          </cell>
          <cell r="C3725" t="str">
            <v/>
          </cell>
          <cell r="D3725">
            <v>3713</v>
          </cell>
        </row>
        <row r="3726">
          <cell r="B3726" t="str">
            <v>2691</v>
          </cell>
          <cell r="C3726" t="str">
            <v/>
          </cell>
          <cell r="D3726">
            <v>3714</v>
          </cell>
        </row>
        <row r="3727">
          <cell r="B3727" t="str">
            <v>2692</v>
          </cell>
          <cell r="C3727" t="str">
            <v/>
          </cell>
          <cell r="D3727">
            <v>3715</v>
          </cell>
        </row>
        <row r="3728">
          <cell r="B3728" t="str">
            <v>2693</v>
          </cell>
          <cell r="C3728" t="str">
            <v/>
          </cell>
          <cell r="D3728">
            <v>3716</v>
          </cell>
        </row>
        <row r="3729">
          <cell r="B3729" t="str">
            <v>2694</v>
          </cell>
          <cell r="C3729" t="str">
            <v/>
          </cell>
          <cell r="D3729">
            <v>3717</v>
          </cell>
        </row>
        <row r="3730">
          <cell r="B3730" t="str">
            <v>2695</v>
          </cell>
          <cell r="C3730" t="str">
            <v/>
          </cell>
          <cell r="D3730">
            <v>3718</v>
          </cell>
        </row>
        <row r="3731">
          <cell r="B3731" t="str">
            <v>2696</v>
          </cell>
          <cell r="C3731" t="str">
            <v/>
          </cell>
          <cell r="D3731">
            <v>3719</v>
          </cell>
        </row>
        <row r="3732">
          <cell r="B3732" t="str">
            <v>2697</v>
          </cell>
          <cell r="C3732" t="str">
            <v/>
          </cell>
          <cell r="D3732">
            <v>3720</v>
          </cell>
        </row>
        <row r="3733">
          <cell r="B3733" t="str">
            <v>2698</v>
          </cell>
          <cell r="C3733" t="str">
            <v/>
          </cell>
          <cell r="D3733">
            <v>3721</v>
          </cell>
        </row>
        <row r="3734">
          <cell r="B3734" t="str">
            <v>2699</v>
          </cell>
          <cell r="C3734" t="str">
            <v/>
          </cell>
          <cell r="D3734">
            <v>3722</v>
          </cell>
        </row>
        <row r="3735">
          <cell r="B3735" t="str">
            <v>2700</v>
          </cell>
          <cell r="C3735" t="str">
            <v/>
          </cell>
          <cell r="D3735">
            <v>3723</v>
          </cell>
        </row>
        <row r="3736">
          <cell r="B3736" t="str">
            <v>2701</v>
          </cell>
          <cell r="C3736" t="str">
            <v/>
          </cell>
          <cell r="D3736">
            <v>3724</v>
          </cell>
        </row>
        <row r="3737">
          <cell r="B3737" t="str">
            <v>2702</v>
          </cell>
          <cell r="C3737" t="str">
            <v/>
          </cell>
          <cell r="D3737">
            <v>3725</v>
          </cell>
        </row>
        <row r="3738">
          <cell r="B3738" t="str">
            <v>2703</v>
          </cell>
          <cell r="C3738" t="str">
            <v/>
          </cell>
          <cell r="D3738">
            <v>3726</v>
          </cell>
        </row>
        <row r="3739">
          <cell r="B3739" t="str">
            <v>2704</v>
          </cell>
          <cell r="C3739" t="str">
            <v/>
          </cell>
          <cell r="D3739">
            <v>3727</v>
          </cell>
        </row>
        <row r="3740">
          <cell r="B3740" t="str">
            <v>2705</v>
          </cell>
          <cell r="C3740" t="str">
            <v/>
          </cell>
          <cell r="D3740">
            <v>3728</v>
          </cell>
        </row>
        <row r="3741">
          <cell r="B3741" t="str">
            <v>2706</v>
          </cell>
          <cell r="C3741" t="str">
            <v/>
          </cell>
          <cell r="D3741">
            <v>3729</v>
          </cell>
        </row>
        <row r="3742">
          <cell r="B3742" t="str">
            <v>2707</v>
          </cell>
          <cell r="C3742" t="str">
            <v/>
          </cell>
          <cell r="D3742">
            <v>3730</v>
          </cell>
        </row>
        <row r="3743">
          <cell r="B3743" t="str">
            <v>2708</v>
          </cell>
          <cell r="C3743" t="str">
            <v/>
          </cell>
          <cell r="D3743">
            <v>3731</v>
          </cell>
        </row>
        <row r="3744">
          <cell r="B3744" t="str">
            <v>2709</v>
          </cell>
          <cell r="C3744" t="str">
            <v/>
          </cell>
          <cell r="D3744">
            <v>3732</v>
          </cell>
        </row>
        <row r="3745">
          <cell r="B3745" t="str">
            <v>2710</v>
          </cell>
          <cell r="C3745" t="str">
            <v/>
          </cell>
          <cell r="D3745">
            <v>3733</v>
          </cell>
        </row>
        <row r="3746">
          <cell r="B3746" t="str">
            <v>2711</v>
          </cell>
          <cell r="C3746" t="str">
            <v/>
          </cell>
          <cell r="D3746">
            <v>3734</v>
          </cell>
        </row>
        <row r="3747">
          <cell r="B3747" t="str">
            <v>2712</v>
          </cell>
          <cell r="C3747" t="str">
            <v/>
          </cell>
          <cell r="D3747">
            <v>3735</v>
          </cell>
        </row>
        <row r="3748">
          <cell r="B3748" t="str">
            <v>2713</v>
          </cell>
          <cell r="C3748" t="str">
            <v/>
          </cell>
          <cell r="D3748">
            <v>3736</v>
          </cell>
        </row>
        <row r="3749">
          <cell r="B3749" t="str">
            <v>2714</v>
          </cell>
          <cell r="C3749" t="str">
            <v/>
          </cell>
          <cell r="D3749">
            <v>3737</v>
          </cell>
        </row>
        <row r="3750">
          <cell r="B3750" t="str">
            <v>2715</v>
          </cell>
          <cell r="C3750" t="str">
            <v/>
          </cell>
          <cell r="D3750">
            <v>3738</v>
          </cell>
        </row>
        <row r="3751">
          <cell r="B3751" t="str">
            <v>2716</v>
          </cell>
          <cell r="C3751" t="str">
            <v/>
          </cell>
          <cell r="D3751">
            <v>3739</v>
          </cell>
        </row>
        <row r="3752">
          <cell r="B3752" t="str">
            <v>2717</v>
          </cell>
          <cell r="C3752" t="str">
            <v/>
          </cell>
          <cell r="D3752">
            <v>3740</v>
          </cell>
        </row>
        <row r="3753">
          <cell r="B3753" t="str">
            <v>2718</v>
          </cell>
          <cell r="C3753" t="str">
            <v/>
          </cell>
          <cell r="D3753">
            <v>3741</v>
          </cell>
        </row>
        <row r="3754">
          <cell r="B3754" t="str">
            <v>2719</v>
          </cell>
          <cell r="C3754" t="str">
            <v/>
          </cell>
          <cell r="D3754">
            <v>3742</v>
          </cell>
        </row>
        <row r="3755">
          <cell r="B3755" t="str">
            <v>2720</v>
          </cell>
          <cell r="C3755" t="str">
            <v/>
          </cell>
          <cell r="D3755">
            <v>3743</v>
          </cell>
        </row>
        <row r="3756">
          <cell r="B3756" t="str">
            <v>2721</v>
          </cell>
          <cell r="C3756" t="str">
            <v/>
          </cell>
          <cell r="D3756">
            <v>3744</v>
          </cell>
        </row>
        <row r="3757">
          <cell r="B3757" t="str">
            <v>2722</v>
          </cell>
          <cell r="C3757" t="str">
            <v/>
          </cell>
          <cell r="D3757">
            <v>3745</v>
          </cell>
        </row>
        <row r="3758">
          <cell r="B3758" t="str">
            <v>2723</v>
          </cell>
          <cell r="C3758" t="str">
            <v/>
          </cell>
          <cell r="D3758">
            <v>3746</v>
          </cell>
        </row>
        <row r="3759">
          <cell r="B3759" t="str">
            <v>2724</v>
          </cell>
          <cell r="C3759" t="str">
            <v/>
          </cell>
          <cell r="D3759">
            <v>3747</v>
          </cell>
        </row>
        <row r="3760">
          <cell r="B3760" t="str">
            <v>2725</v>
          </cell>
          <cell r="C3760" t="str">
            <v/>
          </cell>
          <cell r="D3760">
            <v>3748</v>
          </cell>
        </row>
        <row r="3761">
          <cell r="B3761" t="str">
            <v>2726</v>
          </cell>
          <cell r="C3761" t="str">
            <v/>
          </cell>
          <cell r="D3761">
            <v>3749</v>
          </cell>
        </row>
        <row r="3762">
          <cell r="B3762" t="str">
            <v>2727</v>
          </cell>
          <cell r="C3762" t="str">
            <v/>
          </cell>
          <cell r="D3762">
            <v>3750</v>
          </cell>
        </row>
        <row r="3763">
          <cell r="B3763" t="str">
            <v>2728</v>
          </cell>
          <cell r="C3763" t="str">
            <v/>
          </cell>
          <cell r="D3763">
            <v>3751</v>
          </cell>
        </row>
        <row r="3764">
          <cell r="B3764" t="str">
            <v>2729</v>
          </cell>
          <cell r="C3764" t="str">
            <v/>
          </cell>
          <cell r="D3764">
            <v>3752</v>
          </cell>
        </row>
        <row r="3765">
          <cell r="B3765" t="str">
            <v>2730</v>
          </cell>
          <cell r="C3765" t="str">
            <v/>
          </cell>
          <cell r="D3765">
            <v>3753</v>
          </cell>
        </row>
        <row r="3766">
          <cell r="B3766" t="str">
            <v>2731</v>
          </cell>
          <cell r="C3766" t="str">
            <v/>
          </cell>
          <cell r="D3766">
            <v>3754</v>
          </cell>
        </row>
        <row r="3767">
          <cell r="B3767" t="str">
            <v>2732</v>
          </cell>
          <cell r="C3767" t="str">
            <v/>
          </cell>
          <cell r="D3767">
            <v>3755</v>
          </cell>
        </row>
        <row r="3768">
          <cell r="B3768" t="str">
            <v>2733</v>
          </cell>
          <cell r="C3768" t="str">
            <v/>
          </cell>
          <cell r="D3768">
            <v>3756</v>
          </cell>
        </row>
        <row r="3769">
          <cell r="B3769" t="str">
            <v>2734</v>
          </cell>
          <cell r="C3769" t="str">
            <v/>
          </cell>
          <cell r="D3769">
            <v>3757</v>
          </cell>
        </row>
        <row r="3770">
          <cell r="B3770" t="str">
            <v>2735</v>
          </cell>
          <cell r="C3770" t="str">
            <v/>
          </cell>
          <cell r="D3770">
            <v>3758</v>
          </cell>
        </row>
        <row r="3771">
          <cell r="B3771" t="str">
            <v>2736</v>
          </cell>
          <cell r="C3771" t="str">
            <v/>
          </cell>
          <cell r="D3771">
            <v>3759</v>
          </cell>
        </row>
        <row r="3772">
          <cell r="B3772" t="str">
            <v>2737</v>
          </cell>
          <cell r="C3772" t="str">
            <v/>
          </cell>
          <cell r="D3772">
            <v>3760</v>
          </cell>
        </row>
        <row r="3773">
          <cell r="B3773" t="str">
            <v>2738</v>
          </cell>
          <cell r="C3773" t="str">
            <v/>
          </cell>
          <cell r="D3773">
            <v>3761</v>
          </cell>
        </row>
        <row r="3774">
          <cell r="B3774" t="str">
            <v>2739</v>
          </cell>
          <cell r="C3774" t="str">
            <v/>
          </cell>
          <cell r="D3774">
            <v>3762</v>
          </cell>
        </row>
        <row r="3775">
          <cell r="B3775" t="str">
            <v>2740</v>
          </cell>
          <cell r="C3775" t="str">
            <v/>
          </cell>
          <cell r="D3775">
            <v>3763</v>
          </cell>
        </row>
        <row r="3776">
          <cell r="B3776" t="str">
            <v>2741</v>
          </cell>
          <cell r="C3776" t="str">
            <v/>
          </cell>
          <cell r="D3776">
            <v>3764</v>
          </cell>
        </row>
        <row r="3777">
          <cell r="B3777" t="str">
            <v>2742</v>
          </cell>
          <cell r="C3777" t="str">
            <v/>
          </cell>
          <cell r="D3777">
            <v>3765</v>
          </cell>
        </row>
        <row r="3778">
          <cell r="B3778" t="str">
            <v>2743</v>
          </cell>
          <cell r="C3778" t="str">
            <v/>
          </cell>
          <cell r="D3778">
            <v>3766</v>
          </cell>
        </row>
        <row r="3779">
          <cell r="B3779" t="str">
            <v>2744</v>
          </cell>
          <cell r="C3779" t="str">
            <v/>
          </cell>
          <cell r="D3779">
            <v>3767</v>
          </cell>
        </row>
        <row r="3780">
          <cell r="B3780" t="str">
            <v>2745</v>
          </cell>
          <cell r="C3780" t="str">
            <v/>
          </cell>
          <cell r="D3780">
            <v>3768</v>
          </cell>
        </row>
        <row r="3781">
          <cell r="B3781" t="str">
            <v>2746</v>
          </cell>
          <cell r="C3781" t="str">
            <v/>
          </cell>
          <cell r="D3781">
            <v>3769</v>
          </cell>
        </row>
        <row r="3782">
          <cell r="B3782" t="str">
            <v>2747</v>
          </cell>
          <cell r="C3782" t="str">
            <v/>
          </cell>
          <cell r="D3782">
            <v>3770</v>
          </cell>
        </row>
        <row r="3783">
          <cell r="B3783" t="str">
            <v>2748</v>
          </cell>
          <cell r="C3783" t="str">
            <v/>
          </cell>
          <cell r="D3783">
            <v>3771</v>
          </cell>
        </row>
        <row r="3784">
          <cell r="B3784" t="str">
            <v>2749</v>
          </cell>
          <cell r="C3784" t="str">
            <v/>
          </cell>
          <cell r="D3784">
            <v>3772</v>
          </cell>
        </row>
        <row r="3785">
          <cell r="B3785" t="str">
            <v>2750</v>
          </cell>
          <cell r="C3785" t="str">
            <v/>
          </cell>
          <cell r="D3785">
            <v>3773</v>
          </cell>
        </row>
        <row r="3786">
          <cell r="B3786" t="str">
            <v>2751</v>
          </cell>
          <cell r="C3786" t="str">
            <v/>
          </cell>
          <cell r="D3786">
            <v>3774</v>
          </cell>
        </row>
        <row r="3787">
          <cell r="B3787" t="str">
            <v>2752</v>
          </cell>
          <cell r="C3787" t="str">
            <v/>
          </cell>
          <cell r="D3787">
            <v>3775</v>
          </cell>
        </row>
        <row r="3788">
          <cell r="B3788" t="str">
            <v>2753</v>
          </cell>
          <cell r="C3788" t="str">
            <v/>
          </cell>
          <cell r="D3788">
            <v>3776</v>
          </cell>
        </row>
        <row r="3789">
          <cell r="B3789" t="str">
            <v>2754</v>
          </cell>
          <cell r="C3789" t="str">
            <v/>
          </cell>
          <cell r="D3789">
            <v>3777</v>
          </cell>
        </row>
        <row r="3790">
          <cell r="B3790" t="str">
            <v>2755</v>
          </cell>
          <cell r="C3790" t="str">
            <v/>
          </cell>
          <cell r="D3790">
            <v>3778</v>
          </cell>
        </row>
        <row r="3791">
          <cell r="B3791" t="str">
            <v>2756</v>
          </cell>
          <cell r="C3791" t="str">
            <v/>
          </cell>
          <cell r="D3791">
            <v>3779</v>
          </cell>
        </row>
        <row r="3792">
          <cell r="B3792" t="str">
            <v>2757</v>
          </cell>
          <cell r="C3792" t="str">
            <v/>
          </cell>
          <cell r="D3792">
            <v>3780</v>
          </cell>
        </row>
        <row r="3793">
          <cell r="B3793" t="str">
            <v>2758</v>
          </cell>
          <cell r="C3793" t="str">
            <v/>
          </cell>
          <cell r="D3793">
            <v>3781</v>
          </cell>
        </row>
        <row r="3794">
          <cell r="B3794" t="str">
            <v>2759</v>
          </cell>
          <cell r="C3794" t="str">
            <v/>
          </cell>
          <cell r="D3794">
            <v>3782</v>
          </cell>
        </row>
        <row r="3795">
          <cell r="B3795" t="str">
            <v>2760</v>
          </cell>
          <cell r="C3795" t="str">
            <v/>
          </cell>
          <cell r="D3795">
            <v>3783</v>
          </cell>
        </row>
        <row r="3796">
          <cell r="B3796" t="str">
            <v>2761</v>
          </cell>
          <cell r="C3796" t="str">
            <v/>
          </cell>
          <cell r="D3796">
            <v>3784</v>
          </cell>
        </row>
        <row r="3797">
          <cell r="B3797" t="str">
            <v>2762</v>
          </cell>
          <cell r="C3797" t="str">
            <v/>
          </cell>
          <cell r="D3797">
            <v>3785</v>
          </cell>
        </row>
        <row r="3798">
          <cell r="B3798" t="str">
            <v>2763</v>
          </cell>
          <cell r="C3798" t="str">
            <v/>
          </cell>
          <cell r="D3798">
            <v>3786</v>
          </cell>
        </row>
        <row r="3799">
          <cell r="B3799" t="str">
            <v>2764</v>
          </cell>
          <cell r="C3799" t="str">
            <v/>
          </cell>
          <cell r="D3799">
            <v>3787</v>
          </cell>
        </row>
        <row r="3800">
          <cell r="B3800" t="str">
            <v>2765</v>
          </cell>
          <cell r="C3800" t="str">
            <v/>
          </cell>
          <cell r="D3800">
            <v>3788</v>
          </cell>
        </row>
        <row r="3801">
          <cell r="B3801" t="str">
            <v>2766</v>
          </cell>
          <cell r="C3801" t="str">
            <v/>
          </cell>
          <cell r="D3801">
            <v>3789</v>
          </cell>
        </row>
        <row r="3802">
          <cell r="B3802" t="str">
            <v>2767</v>
          </cell>
          <cell r="C3802" t="str">
            <v/>
          </cell>
          <cell r="D3802">
            <v>3790</v>
          </cell>
        </row>
        <row r="3803">
          <cell r="B3803" t="str">
            <v>2768</v>
          </cell>
          <cell r="C3803" t="str">
            <v/>
          </cell>
          <cell r="D3803">
            <v>3791</v>
          </cell>
        </row>
        <row r="3804">
          <cell r="B3804" t="str">
            <v>2769</v>
          </cell>
          <cell r="C3804" t="str">
            <v/>
          </cell>
          <cell r="D3804">
            <v>3792</v>
          </cell>
        </row>
        <row r="3805">
          <cell r="B3805" t="str">
            <v>2770</v>
          </cell>
          <cell r="C3805" t="str">
            <v/>
          </cell>
          <cell r="D3805">
            <v>3793</v>
          </cell>
        </row>
        <row r="3806">
          <cell r="B3806" t="str">
            <v>2771</v>
          </cell>
          <cell r="C3806" t="str">
            <v/>
          </cell>
          <cell r="D3806">
            <v>3794</v>
          </cell>
        </row>
        <row r="3807">
          <cell r="B3807" t="str">
            <v>2772</v>
          </cell>
          <cell r="C3807" t="str">
            <v/>
          </cell>
          <cell r="D3807">
            <v>3795</v>
          </cell>
        </row>
        <row r="3808">
          <cell r="B3808" t="str">
            <v>2773</v>
          </cell>
          <cell r="C3808" t="str">
            <v/>
          </cell>
          <cell r="D3808">
            <v>3796</v>
          </cell>
        </row>
        <row r="3809">
          <cell r="B3809" t="str">
            <v>2774</v>
          </cell>
          <cell r="C3809" t="str">
            <v/>
          </cell>
          <cell r="D3809">
            <v>3797</v>
          </cell>
        </row>
        <row r="3810">
          <cell r="B3810" t="str">
            <v>2775</v>
          </cell>
          <cell r="C3810" t="str">
            <v/>
          </cell>
          <cell r="D3810">
            <v>3798</v>
          </cell>
        </row>
        <row r="3811">
          <cell r="B3811" t="str">
            <v>2776</v>
          </cell>
          <cell r="C3811" t="str">
            <v/>
          </cell>
          <cell r="D3811">
            <v>3799</v>
          </cell>
        </row>
        <row r="3812">
          <cell r="B3812" t="str">
            <v>2777</v>
          </cell>
          <cell r="C3812" t="str">
            <v/>
          </cell>
          <cell r="D3812">
            <v>3800</v>
          </cell>
        </row>
        <row r="3813">
          <cell r="B3813" t="str">
            <v>2778</v>
          </cell>
          <cell r="C3813" t="str">
            <v/>
          </cell>
          <cell r="D3813">
            <v>3801</v>
          </cell>
        </row>
        <row r="3814">
          <cell r="B3814" t="str">
            <v>2779</v>
          </cell>
          <cell r="C3814" t="str">
            <v/>
          </cell>
          <cell r="D3814">
            <v>3802</v>
          </cell>
        </row>
        <row r="3815">
          <cell r="B3815" t="str">
            <v>2780</v>
          </cell>
          <cell r="C3815" t="str">
            <v/>
          </cell>
          <cell r="D3815">
            <v>3803</v>
          </cell>
        </row>
        <row r="3816">
          <cell r="B3816" t="str">
            <v>2781</v>
          </cell>
          <cell r="C3816" t="str">
            <v/>
          </cell>
          <cell r="D3816">
            <v>3804</v>
          </cell>
        </row>
        <row r="3817">
          <cell r="B3817" t="str">
            <v>2782</v>
          </cell>
          <cell r="C3817" t="str">
            <v/>
          </cell>
          <cell r="D3817">
            <v>3805</v>
          </cell>
        </row>
        <row r="3818">
          <cell r="B3818" t="str">
            <v>2783</v>
          </cell>
          <cell r="C3818" t="str">
            <v/>
          </cell>
          <cell r="D3818">
            <v>3806</v>
          </cell>
        </row>
        <row r="3819">
          <cell r="B3819" t="str">
            <v>2784</v>
          </cell>
          <cell r="C3819" t="str">
            <v/>
          </cell>
          <cell r="D3819">
            <v>3807</v>
          </cell>
        </row>
        <row r="3820">
          <cell r="B3820" t="str">
            <v>2785</v>
          </cell>
          <cell r="C3820" t="str">
            <v/>
          </cell>
          <cell r="D3820">
            <v>3808</v>
          </cell>
        </row>
        <row r="3821">
          <cell r="B3821" t="str">
            <v>2786</v>
          </cell>
          <cell r="C3821" t="str">
            <v/>
          </cell>
          <cell r="D3821">
            <v>3809</v>
          </cell>
        </row>
        <row r="3822">
          <cell r="B3822" t="str">
            <v>2787</v>
          </cell>
          <cell r="C3822" t="str">
            <v/>
          </cell>
          <cell r="D3822">
            <v>3810</v>
          </cell>
        </row>
        <row r="3823">
          <cell r="B3823" t="str">
            <v>2788</v>
          </cell>
          <cell r="C3823" t="str">
            <v/>
          </cell>
          <cell r="D3823">
            <v>3811</v>
          </cell>
        </row>
        <row r="3824">
          <cell r="B3824" t="str">
            <v>2789</v>
          </cell>
          <cell r="C3824" t="str">
            <v/>
          </cell>
          <cell r="D3824">
            <v>3812</v>
          </cell>
        </row>
        <row r="3825">
          <cell r="B3825" t="str">
            <v>2790</v>
          </cell>
          <cell r="C3825" t="str">
            <v/>
          </cell>
          <cell r="D3825">
            <v>3813</v>
          </cell>
        </row>
        <row r="3826">
          <cell r="B3826" t="str">
            <v>2791</v>
          </cell>
          <cell r="C3826" t="str">
            <v/>
          </cell>
          <cell r="D3826">
            <v>3814</v>
          </cell>
        </row>
        <row r="3827">
          <cell r="B3827" t="str">
            <v>2792</v>
          </cell>
          <cell r="C3827" t="str">
            <v/>
          </cell>
          <cell r="D3827">
            <v>3815</v>
          </cell>
        </row>
        <row r="3828">
          <cell r="B3828" t="str">
            <v>2793</v>
          </cell>
          <cell r="C3828" t="str">
            <v/>
          </cell>
          <cell r="D3828">
            <v>3816</v>
          </cell>
        </row>
        <row r="3829">
          <cell r="B3829" t="str">
            <v>2794</v>
          </cell>
          <cell r="C3829" t="str">
            <v/>
          </cell>
          <cell r="D3829">
            <v>3817</v>
          </cell>
        </row>
        <row r="3830">
          <cell r="B3830" t="str">
            <v>2795</v>
          </cell>
          <cell r="C3830" t="str">
            <v/>
          </cell>
          <cell r="D3830">
            <v>3818</v>
          </cell>
        </row>
        <row r="3831">
          <cell r="B3831" t="str">
            <v>2796</v>
          </cell>
          <cell r="C3831" t="str">
            <v/>
          </cell>
          <cell r="D3831">
            <v>3819</v>
          </cell>
        </row>
        <row r="3832">
          <cell r="B3832" t="str">
            <v>2797</v>
          </cell>
          <cell r="C3832" t="str">
            <v/>
          </cell>
          <cell r="D3832">
            <v>3820</v>
          </cell>
        </row>
        <row r="3833">
          <cell r="B3833" t="str">
            <v>2798</v>
          </cell>
          <cell r="C3833" t="str">
            <v/>
          </cell>
          <cell r="D3833">
            <v>3821</v>
          </cell>
        </row>
        <row r="3834">
          <cell r="B3834" t="str">
            <v>2799</v>
          </cell>
          <cell r="C3834" t="str">
            <v/>
          </cell>
          <cell r="D3834">
            <v>3822</v>
          </cell>
        </row>
        <row r="3835">
          <cell r="B3835" t="str">
            <v>2800</v>
          </cell>
          <cell r="C3835" t="str">
            <v/>
          </cell>
          <cell r="D3835">
            <v>3823</v>
          </cell>
        </row>
        <row r="3836">
          <cell r="B3836" t="str">
            <v>2801</v>
          </cell>
          <cell r="C3836" t="str">
            <v/>
          </cell>
          <cell r="D3836">
            <v>3824</v>
          </cell>
        </row>
        <row r="3837">
          <cell r="B3837" t="str">
            <v>2802</v>
          </cell>
          <cell r="C3837" t="str">
            <v/>
          </cell>
          <cell r="D3837">
            <v>3825</v>
          </cell>
        </row>
        <row r="3838">
          <cell r="B3838" t="str">
            <v>2803</v>
          </cell>
          <cell r="C3838" t="str">
            <v/>
          </cell>
          <cell r="D3838">
            <v>3826</v>
          </cell>
        </row>
        <row r="3839">
          <cell r="B3839" t="str">
            <v>2804</v>
          </cell>
          <cell r="C3839" t="str">
            <v/>
          </cell>
          <cell r="D3839">
            <v>3827</v>
          </cell>
        </row>
        <row r="3840">
          <cell r="B3840" t="str">
            <v>2805</v>
          </cell>
          <cell r="C3840" t="str">
            <v/>
          </cell>
          <cell r="D3840">
            <v>3828</v>
          </cell>
        </row>
        <row r="3841">
          <cell r="B3841" t="str">
            <v>2806</v>
          </cell>
          <cell r="C3841" t="str">
            <v/>
          </cell>
          <cell r="D3841">
            <v>3829</v>
          </cell>
        </row>
        <row r="3842">
          <cell r="B3842" t="str">
            <v>2807</v>
          </cell>
          <cell r="C3842" t="str">
            <v/>
          </cell>
          <cell r="D3842">
            <v>3830</v>
          </cell>
        </row>
        <row r="3843">
          <cell r="B3843" t="str">
            <v>2808</v>
          </cell>
          <cell r="C3843" t="str">
            <v/>
          </cell>
          <cell r="D3843">
            <v>3831</v>
          </cell>
        </row>
        <row r="3844">
          <cell r="B3844" t="str">
            <v>2809</v>
          </cell>
          <cell r="C3844" t="str">
            <v/>
          </cell>
          <cell r="D3844">
            <v>3832</v>
          </cell>
        </row>
        <row r="3845">
          <cell r="B3845" t="str">
            <v>2810</v>
          </cell>
          <cell r="C3845" t="str">
            <v/>
          </cell>
          <cell r="D3845">
            <v>3833</v>
          </cell>
        </row>
        <row r="3846">
          <cell r="B3846" t="str">
            <v>2811</v>
          </cell>
          <cell r="C3846" t="str">
            <v/>
          </cell>
          <cell r="D3846">
            <v>3834</v>
          </cell>
        </row>
        <row r="3847">
          <cell r="B3847" t="str">
            <v>2812</v>
          </cell>
          <cell r="C3847" t="str">
            <v/>
          </cell>
          <cell r="D3847">
            <v>3835</v>
          </cell>
        </row>
        <row r="3848">
          <cell r="B3848" t="str">
            <v>2813</v>
          </cell>
          <cell r="C3848" t="str">
            <v/>
          </cell>
          <cell r="D3848">
            <v>3836</v>
          </cell>
        </row>
        <row r="3849">
          <cell r="B3849" t="str">
            <v>2814</v>
          </cell>
          <cell r="C3849" t="str">
            <v/>
          </cell>
          <cell r="D3849">
            <v>3837</v>
          </cell>
        </row>
        <row r="3850">
          <cell r="B3850" t="str">
            <v>2815</v>
          </cell>
          <cell r="C3850" t="str">
            <v/>
          </cell>
          <cell r="D3850">
            <v>3838</v>
          </cell>
        </row>
        <row r="3851">
          <cell r="B3851" t="str">
            <v>2816</v>
          </cell>
          <cell r="C3851" t="str">
            <v/>
          </cell>
          <cell r="D3851">
            <v>3839</v>
          </cell>
        </row>
        <row r="3852">
          <cell r="B3852" t="str">
            <v>2817</v>
          </cell>
          <cell r="C3852" t="str">
            <v/>
          </cell>
          <cell r="D3852">
            <v>3840</v>
          </cell>
        </row>
        <row r="3853">
          <cell r="B3853" t="str">
            <v>2818</v>
          </cell>
          <cell r="C3853" t="str">
            <v/>
          </cell>
          <cell r="D3853">
            <v>3841</v>
          </cell>
        </row>
        <row r="3854">
          <cell r="B3854" t="str">
            <v>2819</v>
          </cell>
          <cell r="C3854" t="str">
            <v/>
          </cell>
          <cell r="D3854">
            <v>3842</v>
          </cell>
        </row>
        <row r="3855">
          <cell r="B3855" t="str">
            <v>2820</v>
          </cell>
          <cell r="C3855" t="str">
            <v/>
          </cell>
          <cell r="D3855">
            <v>3843</v>
          </cell>
        </row>
        <row r="3856">
          <cell r="B3856" t="str">
            <v>2821</v>
          </cell>
          <cell r="C3856" t="str">
            <v/>
          </cell>
          <cell r="D3856">
            <v>3844</v>
          </cell>
        </row>
        <row r="3857">
          <cell r="B3857" t="str">
            <v>2822</v>
          </cell>
          <cell r="C3857" t="str">
            <v/>
          </cell>
          <cell r="D3857">
            <v>3845</v>
          </cell>
        </row>
        <row r="3858">
          <cell r="B3858" t="str">
            <v>2823</v>
          </cell>
          <cell r="C3858" t="str">
            <v/>
          </cell>
          <cell r="D3858">
            <v>3846</v>
          </cell>
        </row>
        <row r="3859">
          <cell r="B3859" t="str">
            <v>2824</v>
          </cell>
          <cell r="C3859" t="str">
            <v/>
          </cell>
          <cell r="D3859">
            <v>3847</v>
          </cell>
        </row>
        <row r="3860">
          <cell r="B3860" t="str">
            <v>2825</v>
          </cell>
          <cell r="C3860" t="str">
            <v/>
          </cell>
          <cell r="D3860">
            <v>3848</v>
          </cell>
        </row>
        <row r="3861">
          <cell r="B3861" t="str">
            <v>2826</v>
          </cell>
          <cell r="C3861" t="str">
            <v/>
          </cell>
          <cell r="D3861">
            <v>3849</v>
          </cell>
        </row>
        <row r="3862">
          <cell r="B3862" t="str">
            <v>2827</v>
          </cell>
          <cell r="C3862" t="str">
            <v/>
          </cell>
          <cell r="D3862">
            <v>3850</v>
          </cell>
        </row>
        <row r="3863">
          <cell r="B3863" t="str">
            <v>2828</v>
          </cell>
          <cell r="C3863" t="str">
            <v/>
          </cell>
          <cell r="D3863">
            <v>3851</v>
          </cell>
        </row>
        <row r="3864">
          <cell r="B3864" t="str">
            <v>2829</v>
          </cell>
          <cell r="C3864" t="str">
            <v/>
          </cell>
          <cell r="D3864">
            <v>3852</v>
          </cell>
        </row>
        <row r="3865">
          <cell r="B3865" t="str">
            <v>2830</v>
          </cell>
          <cell r="C3865" t="str">
            <v/>
          </cell>
          <cell r="D3865">
            <v>3853</v>
          </cell>
        </row>
        <row r="3866">
          <cell r="B3866" t="str">
            <v>2831</v>
          </cell>
          <cell r="C3866" t="str">
            <v/>
          </cell>
          <cell r="D3866">
            <v>3854</v>
          </cell>
        </row>
        <row r="3867">
          <cell r="B3867" t="str">
            <v>2832</v>
          </cell>
          <cell r="C3867" t="str">
            <v/>
          </cell>
          <cell r="D3867">
            <v>3855</v>
          </cell>
        </row>
        <row r="3868">
          <cell r="B3868" t="str">
            <v>2833</v>
          </cell>
          <cell r="C3868" t="str">
            <v/>
          </cell>
          <cell r="D3868">
            <v>3856</v>
          </cell>
        </row>
        <row r="3869">
          <cell r="B3869" t="str">
            <v>2834</v>
          </cell>
          <cell r="C3869" t="str">
            <v/>
          </cell>
          <cell r="D3869">
            <v>3857</v>
          </cell>
        </row>
        <row r="3870">
          <cell r="B3870" t="str">
            <v>2835</v>
          </cell>
          <cell r="C3870" t="str">
            <v/>
          </cell>
          <cell r="D3870">
            <v>3858</v>
          </cell>
        </row>
        <row r="3871">
          <cell r="B3871" t="str">
            <v>2836</v>
          </cell>
          <cell r="C3871" t="str">
            <v/>
          </cell>
          <cell r="D3871">
            <v>3859</v>
          </cell>
        </row>
        <row r="3872">
          <cell r="B3872" t="str">
            <v>2837</v>
          </cell>
          <cell r="C3872" t="str">
            <v/>
          </cell>
          <cell r="D3872">
            <v>3860</v>
          </cell>
        </row>
        <row r="3873">
          <cell r="B3873" t="str">
            <v>2838</v>
          </cell>
          <cell r="C3873" t="str">
            <v/>
          </cell>
          <cell r="D3873">
            <v>3861</v>
          </cell>
        </row>
        <row r="3874">
          <cell r="B3874" t="str">
            <v>2839</v>
          </cell>
          <cell r="C3874" t="str">
            <v/>
          </cell>
          <cell r="D3874">
            <v>3862</v>
          </cell>
        </row>
        <row r="3875">
          <cell r="B3875" t="str">
            <v>2840</v>
          </cell>
          <cell r="C3875" t="str">
            <v/>
          </cell>
          <cell r="D3875">
            <v>3863</v>
          </cell>
        </row>
        <row r="3876">
          <cell r="B3876" t="str">
            <v>2841</v>
          </cell>
          <cell r="C3876" t="str">
            <v/>
          </cell>
          <cell r="D3876">
            <v>3864</v>
          </cell>
        </row>
        <row r="3877">
          <cell r="B3877" t="str">
            <v>2842</v>
          </cell>
          <cell r="C3877" t="str">
            <v/>
          </cell>
          <cell r="D3877">
            <v>3865</v>
          </cell>
        </row>
        <row r="3878">
          <cell r="B3878" t="str">
            <v>2843</v>
          </cell>
          <cell r="C3878" t="str">
            <v/>
          </cell>
          <cell r="D3878">
            <v>3866</v>
          </cell>
        </row>
        <row r="3879">
          <cell r="B3879" t="str">
            <v>2844</v>
          </cell>
          <cell r="C3879" t="str">
            <v/>
          </cell>
          <cell r="D3879">
            <v>3867</v>
          </cell>
        </row>
        <row r="3880">
          <cell r="B3880" t="str">
            <v>2845</v>
          </cell>
          <cell r="C3880" t="str">
            <v/>
          </cell>
          <cell r="D3880">
            <v>3868</v>
          </cell>
        </row>
        <row r="3881">
          <cell r="B3881" t="str">
            <v>2846</v>
          </cell>
          <cell r="C3881" t="str">
            <v/>
          </cell>
          <cell r="D3881">
            <v>3869</v>
          </cell>
        </row>
        <row r="3882">
          <cell r="B3882" t="str">
            <v>2847</v>
          </cell>
          <cell r="C3882" t="str">
            <v/>
          </cell>
          <cell r="D3882">
            <v>3870</v>
          </cell>
        </row>
        <row r="3883">
          <cell r="B3883" t="str">
            <v>2848</v>
          </cell>
          <cell r="C3883" t="str">
            <v/>
          </cell>
          <cell r="D3883">
            <v>3871</v>
          </cell>
        </row>
        <row r="3884">
          <cell r="B3884" t="str">
            <v>2849</v>
          </cell>
          <cell r="C3884" t="str">
            <v/>
          </cell>
          <cell r="D3884">
            <v>3872</v>
          </cell>
        </row>
        <row r="3885">
          <cell r="B3885" t="str">
            <v>2850</v>
          </cell>
          <cell r="C3885" t="str">
            <v/>
          </cell>
          <cell r="D3885">
            <v>3873</v>
          </cell>
        </row>
        <row r="3886">
          <cell r="B3886" t="str">
            <v>2851</v>
          </cell>
          <cell r="C3886" t="str">
            <v/>
          </cell>
          <cell r="D3886">
            <v>3874</v>
          </cell>
        </row>
        <row r="3887">
          <cell r="B3887" t="str">
            <v>2852</v>
          </cell>
          <cell r="C3887" t="str">
            <v/>
          </cell>
          <cell r="D3887">
            <v>3875</v>
          </cell>
        </row>
        <row r="3888">
          <cell r="B3888" t="str">
            <v>2853</v>
          </cell>
          <cell r="C3888" t="str">
            <v/>
          </cell>
          <cell r="D3888">
            <v>3876</v>
          </cell>
        </row>
        <row r="3889">
          <cell r="B3889" t="str">
            <v>2854</v>
          </cell>
          <cell r="C3889" t="str">
            <v/>
          </cell>
          <cell r="D3889">
            <v>3877</v>
          </cell>
        </row>
        <row r="3890">
          <cell r="B3890" t="str">
            <v>2855</v>
          </cell>
          <cell r="C3890" t="str">
            <v/>
          </cell>
          <cell r="D3890">
            <v>3878</v>
          </cell>
        </row>
        <row r="3891">
          <cell r="B3891" t="str">
            <v>2856</v>
          </cell>
          <cell r="C3891" t="str">
            <v/>
          </cell>
          <cell r="D3891">
            <v>3879</v>
          </cell>
        </row>
        <row r="3892">
          <cell r="B3892" t="str">
            <v>2857</v>
          </cell>
          <cell r="C3892" t="str">
            <v/>
          </cell>
          <cell r="D3892">
            <v>3880</v>
          </cell>
        </row>
        <row r="3893">
          <cell r="B3893" t="str">
            <v>2858</v>
          </cell>
          <cell r="C3893" t="str">
            <v/>
          </cell>
          <cell r="D3893">
            <v>3881</v>
          </cell>
        </row>
        <row r="3894">
          <cell r="B3894" t="str">
            <v>2859</v>
          </cell>
          <cell r="C3894" t="str">
            <v/>
          </cell>
          <cell r="D3894">
            <v>3882</v>
          </cell>
        </row>
        <row r="3895">
          <cell r="B3895" t="str">
            <v>2860</v>
          </cell>
          <cell r="C3895" t="str">
            <v/>
          </cell>
          <cell r="D3895">
            <v>3883</v>
          </cell>
        </row>
        <row r="3896">
          <cell r="B3896" t="str">
            <v>2861</v>
          </cell>
          <cell r="C3896" t="str">
            <v/>
          </cell>
          <cell r="D3896">
            <v>3884</v>
          </cell>
        </row>
        <row r="3897">
          <cell r="B3897" t="str">
            <v>2862</v>
          </cell>
          <cell r="C3897" t="str">
            <v/>
          </cell>
          <cell r="D3897">
            <v>3885</v>
          </cell>
        </row>
        <row r="3898">
          <cell r="B3898" t="str">
            <v>2863</v>
          </cell>
          <cell r="C3898" t="str">
            <v/>
          </cell>
          <cell r="D3898">
            <v>3886</v>
          </cell>
        </row>
        <row r="3899">
          <cell r="B3899" t="str">
            <v>2864</v>
          </cell>
          <cell r="C3899" t="str">
            <v/>
          </cell>
          <cell r="D3899">
            <v>3887</v>
          </cell>
        </row>
        <row r="3900">
          <cell r="B3900" t="str">
            <v>2865</v>
          </cell>
          <cell r="C3900" t="str">
            <v/>
          </cell>
          <cell r="D3900">
            <v>3888</v>
          </cell>
        </row>
        <row r="3901">
          <cell r="B3901" t="str">
            <v>2866</v>
          </cell>
          <cell r="C3901" t="str">
            <v/>
          </cell>
          <cell r="D3901">
            <v>3889</v>
          </cell>
        </row>
        <row r="3902">
          <cell r="B3902" t="str">
            <v>2867</v>
          </cell>
          <cell r="C3902" t="str">
            <v/>
          </cell>
          <cell r="D3902">
            <v>3890</v>
          </cell>
        </row>
        <row r="3903">
          <cell r="B3903" t="str">
            <v>2868</v>
          </cell>
          <cell r="C3903" t="str">
            <v/>
          </cell>
          <cell r="D3903">
            <v>3891</v>
          </cell>
        </row>
        <row r="3904">
          <cell r="B3904" t="str">
            <v>2869</v>
          </cell>
          <cell r="C3904" t="str">
            <v/>
          </cell>
          <cell r="D3904">
            <v>3892</v>
          </cell>
        </row>
        <row r="3905">
          <cell r="B3905" t="str">
            <v>2870</v>
          </cell>
          <cell r="C3905" t="str">
            <v/>
          </cell>
          <cell r="D3905">
            <v>3893</v>
          </cell>
        </row>
        <row r="3906">
          <cell r="B3906" t="str">
            <v>2871</v>
          </cell>
          <cell r="C3906" t="str">
            <v/>
          </cell>
          <cell r="D3906">
            <v>3894</v>
          </cell>
        </row>
        <row r="3907">
          <cell r="B3907" t="str">
            <v>2872</v>
          </cell>
          <cell r="C3907" t="str">
            <v/>
          </cell>
          <cell r="D3907">
            <v>3895</v>
          </cell>
        </row>
        <row r="3908">
          <cell r="B3908" t="str">
            <v>2873</v>
          </cell>
          <cell r="C3908" t="str">
            <v/>
          </cell>
          <cell r="D3908">
            <v>3896</v>
          </cell>
        </row>
        <row r="3909">
          <cell r="B3909" t="str">
            <v>2874</v>
          </cell>
          <cell r="C3909" t="str">
            <v/>
          </cell>
          <cell r="D3909">
            <v>3897</v>
          </cell>
        </row>
        <row r="3910">
          <cell r="B3910" t="str">
            <v>2875</v>
          </cell>
          <cell r="C3910" t="str">
            <v/>
          </cell>
          <cell r="D3910">
            <v>3898</v>
          </cell>
        </row>
        <row r="3911">
          <cell r="B3911" t="str">
            <v>2876</v>
          </cell>
          <cell r="C3911" t="str">
            <v/>
          </cell>
          <cell r="D3911">
            <v>3899</v>
          </cell>
        </row>
        <row r="3912">
          <cell r="B3912" t="str">
            <v>2877</v>
          </cell>
          <cell r="C3912" t="str">
            <v/>
          </cell>
          <cell r="D3912">
            <v>3900</v>
          </cell>
        </row>
        <row r="3913">
          <cell r="B3913" t="str">
            <v>2878</v>
          </cell>
          <cell r="C3913" t="str">
            <v/>
          </cell>
          <cell r="D3913">
            <v>3901</v>
          </cell>
        </row>
        <row r="3914">
          <cell r="B3914" t="str">
            <v>2879</v>
          </cell>
          <cell r="C3914" t="str">
            <v/>
          </cell>
          <cell r="D3914">
            <v>3902</v>
          </cell>
        </row>
        <row r="3915">
          <cell r="B3915" t="str">
            <v>2880</v>
          </cell>
          <cell r="C3915" t="str">
            <v/>
          </cell>
          <cell r="D3915">
            <v>3903</v>
          </cell>
        </row>
        <row r="3916">
          <cell r="B3916" t="str">
            <v>2881</v>
          </cell>
          <cell r="C3916" t="str">
            <v/>
          </cell>
          <cell r="D3916">
            <v>3904</v>
          </cell>
        </row>
        <row r="3917">
          <cell r="B3917" t="str">
            <v>2882</v>
          </cell>
          <cell r="C3917" t="str">
            <v/>
          </cell>
          <cell r="D3917">
            <v>3905</v>
          </cell>
        </row>
        <row r="3918">
          <cell r="B3918" t="str">
            <v>2883</v>
          </cell>
          <cell r="C3918" t="str">
            <v/>
          </cell>
          <cell r="D3918">
            <v>3906</v>
          </cell>
        </row>
        <row r="3919">
          <cell r="B3919" t="str">
            <v>2884</v>
          </cell>
          <cell r="C3919" t="str">
            <v/>
          </cell>
          <cell r="D3919">
            <v>3907</v>
          </cell>
        </row>
        <row r="3920">
          <cell r="B3920" t="str">
            <v>2885</v>
          </cell>
          <cell r="C3920" t="str">
            <v/>
          </cell>
          <cell r="D3920">
            <v>3908</v>
          </cell>
        </row>
        <row r="3921">
          <cell r="B3921" t="str">
            <v>2886</v>
          </cell>
          <cell r="C3921" t="str">
            <v/>
          </cell>
          <cell r="D3921">
            <v>3909</v>
          </cell>
        </row>
        <row r="3922">
          <cell r="B3922" t="str">
            <v>2887</v>
          </cell>
          <cell r="C3922" t="str">
            <v/>
          </cell>
          <cell r="D3922">
            <v>3910</v>
          </cell>
        </row>
        <row r="3923">
          <cell r="B3923" t="str">
            <v>2888</v>
          </cell>
          <cell r="C3923" t="str">
            <v/>
          </cell>
          <cell r="D3923">
            <v>3911</v>
          </cell>
        </row>
        <row r="3924">
          <cell r="B3924" t="str">
            <v>2889</v>
          </cell>
          <cell r="C3924" t="str">
            <v/>
          </cell>
          <cell r="D3924">
            <v>3912</v>
          </cell>
        </row>
        <row r="3925">
          <cell r="B3925" t="str">
            <v>2890</v>
          </cell>
          <cell r="C3925" t="str">
            <v/>
          </cell>
          <cell r="D3925">
            <v>3913</v>
          </cell>
        </row>
        <row r="3926">
          <cell r="B3926" t="str">
            <v>2891</v>
          </cell>
          <cell r="C3926" t="str">
            <v/>
          </cell>
          <cell r="D3926">
            <v>3914</v>
          </cell>
        </row>
        <row r="3927">
          <cell r="B3927" t="str">
            <v>2892</v>
          </cell>
          <cell r="C3927" t="str">
            <v/>
          </cell>
          <cell r="D3927">
            <v>3915</v>
          </cell>
        </row>
        <row r="3928">
          <cell r="B3928" t="str">
            <v>2893</v>
          </cell>
          <cell r="C3928" t="str">
            <v/>
          </cell>
          <cell r="D3928">
            <v>3916</v>
          </cell>
        </row>
        <row r="3929">
          <cell r="B3929" t="str">
            <v>2894</v>
          </cell>
          <cell r="C3929" t="str">
            <v/>
          </cell>
          <cell r="D3929">
            <v>3917</v>
          </cell>
        </row>
        <row r="3930">
          <cell r="B3930" t="str">
            <v>2895</v>
          </cell>
          <cell r="C3930" t="str">
            <v/>
          </cell>
          <cell r="D3930">
            <v>3918</v>
          </cell>
        </row>
        <row r="3931">
          <cell r="B3931" t="str">
            <v>2896</v>
          </cell>
          <cell r="C3931" t="str">
            <v/>
          </cell>
          <cell r="D3931">
            <v>3919</v>
          </cell>
        </row>
        <row r="3932">
          <cell r="B3932" t="str">
            <v>2897</v>
          </cell>
          <cell r="C3932" t="str">
            <v/>
          </cell>
          <cell r="D3932">
            <v>3920</v>
          </cell>
        </row>
        <row r="3933">
          <cell r="B3933" t="str">
            <v>2898</v>
          </cell>
          <cell r="C3933" t="str">
            <v/>
          </cell>
          <cell r="D3933">
            <v>3921</v>
          </cell>
        </row>
        <row r="3934">
          <cell r="B3934" t="str">
            <v>2899</v>
          </cell>
          <cell r="C3934" t="str">
            <v/>
          </cell>
          <cell r="D3934">
            <v>3922</v>
          </cell>
        </row>
        <row r="3935">
          <cell r="B3935" t="str">
            <v>2900</v>
          </cell>
          <cell r="C3935" t="str">
            <v/>
          </cell>
          <cell r="D3935">
            <v>3923</v>
          </cell>
        </row>
        <row r="3936">
          <cell r="B3936" t="str">
            <v>2901</v>
          </cell>
          <cell r="C3936" t="str">
            <v/>
          </cell>
          <cell r="D3936">
            <v>3924</v>
          </cell>
        </row>
        <row r="3937">
          <cell r="B3937" t="str">
            <v>2902</v>
          </cell>
          <cell r="C3937" t="str">
            <v/>
          </cell>
          <cell r="D3937">
            <v>3925</v>
          </cell>
        </row>
        <row r="3938">
          <cell r="B3938" t="str">
            <v>2903</v>
          </cell>
          <cell r="C3938" t="str">
            <v/>
          </cell>
          <cell r="D3938">
            <v>3926</v>
          </cell>
        </row>
        <row r="3939">
          <cell r="B3939" t="str">
            <v>2904</v>
          </cell>
          <cell r="C3939" t="str">
            <v/>
          </cell>
          <cell r="D3939">
            <v>3927</v>
          </cell>
        </row>
        <row r="3940">
          <cell r="B3940" t="str">
            <v>2905</v>
          </cell>
          <cell r="C3940" t="str">
            <v/>
          </cell>
          <cell r="D3940">
            <v>3928</v>
          </cell>
        </row>
        <row r="3941">
          <cell r="B3941" t="str">
            <v>2906</v>
          </cell>
          <cell r="C3941" t="str">
            <v/>
          </cell>
          <cell r="D3941">
            <v>3929</v>
          </cell>
        </row>
        <row r="3942">
          <cell r="B3942" t="str">
            <v>2907</v>
          </cell>
          <cell r="C3942" t="str">
            <v/>
          </cell>
          <cell r="D3942">
            <v>3930</v>
          </cell>
        </row>
        <row r="3943">
          <cell r="B3943" t="str">
            <v>2908</v>
          </cell>
          <cell r="C3943" t="str">
            <v/>
          </cell>
          <cell r="D3943">
            <v>3931</v>
          </cell>
        </row>
        <row r="3944">
          <cell r="B3944" t="str">
            <v>2909</v>
          </cell>
          <cell r="C3944" t="str">
            <v/>
          </cell>
          <cell r="D3944">
            <v>3932</v>
          </cell>
        </row>
        <row r="3945">
          <cell r="B3945" t="str">
            <v>2910</v>
          </cell>
          <cell r="C3945" t="str">
            <v/>
          </cell>
          <cell r="D3945">
            <v>3933</v>
          </cell>
        </row>
        <row r="3946">
          <cell r="B3946" t="str">
            <v>2911</v>
          </cell>
          <cell r="C3946" t="str">
            <v/>
          </cell>
          <cell r="D3946">
            <v>3934</v>
          </cell>
        </row>
        <row r="3947">
          <cell r="B3947" t="str">
            <v>2912</v>
          </cell>
          <cell r="C3947" t="str">
            <v/>
          </cell>
          <cell r="D3947">
            <v>3935</v>
          </cell>
        </row>
        <row r="3948">
          <cell r="B3948" t="str">
            <v>2913</v>
          </cell>
          <cell r="C3948" t="str">
            <v/>
          </cell>
          <cell r="D3948">
            <v>3936</v>
          </cell>
        </row>
        <row r="3949">
          <cell r="B3949" t="str">
            <v>2914</v>
          </cell>
          <cell r="C3949" t="str">
            <v/>
          </cell>
          <cell r="D3949">
            <v>3937</v>
          </cell>
        </row>
        <row r="3950">
          <cell r="B3950" t="str">
            <v>2915</v>
          </cell>
          <cell r="C3950" t="str">
            <v/>
          </cell>
          <cell r="D3950">
            <v>3938</v>
          </cell>
        </row>
        <row r="3951">
          <cell r="B3951" t="str">
            <v>2916</v>
          </cell>
          <cell r="C3951" t="str">
            <v/>
          </cell>
          <cell r="D3951">
            <v>3939</v>
          </cell>
        </row>
        <row r="3952">
          <cell r="B3952" t="str">
            <v>2917</v>
          </cell>
          <cell r="C3952" t="str">
            <v/>
          </cell>
          <cell r="D3952">
            <v>3940</v>
          </cell>
        </row>
        <row r="3953">
          <cell r="B3953" t="str">
            <v>2918</v>
          </cell>
          <cell r="C3953" t="str">
            <v/>
          </cell>
          <cell r="D3953">
            <v>3941</v>
          </cell>
        </row>
        <row r="3954">
          <cell r="B3954" t="str">
            <v>2919</v>
          </cell>
          <cell r="C3954" t="str">
            <v/>
          </cell>
          <cell r="D3954">
            <v>3942</v>
          </cell>
        </row>
        <row r="3955">
          <cell r="B3955" t="str">
            <v>2920</v>
          </cell>
          <cell r="C3955" t="str">
            <v/>
          </cell>
          <cell r="D3955">
            <v>3943</v>
          </cell>
        </row>
        <row r="3956">
          <cell r="B3956" t="str">
            <v>2921</v>
          </cell>
          <cell r="C3956" t="str">
            <v/>
          </cell>
          <cell r="D3956">
            <v>3944</v>
          </cell>
        </row>
        <row r="3957">
          <cell r="B3957" t="str">
            <v>2922</v>
          </cell>
          <cell r="C3957" t="str">
            <v/>
          </cell>
          <cell r="D3957">
            <v>3945</v>
          </cell>
        </row>
        <row r="3958">
          <cell r="B3958" t="str">
            <v>2923</v>
          </cell>
          <cell r="C3958" t="str">
            <v/>
          </cell>
          <cell r="D3958">
            <v>3946</v>
          </cell>
        </row>
        <row r="3959">
          <cell r="B3959" t="str">
            <v>2924</v>
          </cell>
          <cell r="C3959" t="str">
            <v/>
          </cell>
          <cell r="D3959">
            <v>3947</v>
          </cell>
        </row>
        <row r="3960">
          <cell r="B3960" t="str">
            <v>2925</v>
          </cell>
          <cell r="C3960" t="str">
            <v/>
          </cell>
          <cell r="D3960">
            <v>3948</v>
          </cell>
        </row>
        <row r="3961">
          <cell r="B3961" t="str">
            <v>2926</v>
          </cell>
          <cell r="C3961" t="str">
            <v/>
          </cell>
          <cell r="D3961">
            <v>3949</v>
          </cell>
        </row>
        <row r="3962">
          <cell r="B3962" t="str">
            <v>2927</v>
          </cell>
          <cell r="C3962" t="str">
            <v/>
          </cell>
          <cell r="D3962">
            <v>3950</v>
          </cell>
        </row>
        <row r="3963">
          <cell r="B3963" t="str">
            <v>2928</v>
          </cell>
          <cell r="C3963" t="str">
            <v/>
          </cell>
          <cell r="D3963">
            <v>3951</v>
          </cell>
        </row>
        <row r="3964">
          <cell r="B3964" t="str">
            <v>2929</v>
          </cell>
          <cell r="C3964" t="str">
            <v/>
          </cell>
          <cell r="D3964">
            <v>3952</v>
          </cell>
        </row>
        <row r="3965">
          <cell r="B3965" t="str">
            <v>2930</v>
          </cell>
          <cell r="C3965" t="str">
            <v/>
          </cell>
          <cell r="D3965">
            <v>3953</v>
          </cell>
        </row>
        <row r="3966">
          <cell r="B3966" t="str">
            <v>2931</v>
          </cell>
          <cell r="C3966" t="str">
            <v/>
          </cell>
          <cell r="D3966">
            <v>3954</v>
          </cell>
        </row>
        <row r="3967">
          <cell r="B3967" t="str">
            <v>2932</v>
          </cell>
          <cell r="C3967" t="str">
            <v/>
          </cell>
          <cell r="D3967">
            <v>3955</v>
          </cell>
        </row>
        <row r="3968">
          <cell r="B3968" t="str">
            <v>2933</v>
          </cell>
          <cell r="C3968" t="str">
            <v/>
          </cell>
          <cell r="D3968">
            <v>3956</v>
          </cell>
        </row>
        <row r="3969">
          <cell r="B3969" t="str">
            <v>2934</v>
          </cell>
          <cell r="C3969" t="str">
            <v/>
          </cell>
          <cell r="D3969">
            <v>3957</v>
          </cell>
        </row>
        <row r="3970">
          <cell r="B3970" t="str">
            <v>2935</v>
          </cell>
          <cell r="C3970" t="str">
            <v/>
          </cell>
          <cell r="D3970">
            <v>3958</v>
          </cell>
        </row>
        <row r="3971">
          <cell r="B3971" t="str">
            <v>2936</v>
          </cell>
          <cell r="C3971" t="str">
            <v/>
          </cell>
          <cell r="D3971">
            <v>3959</v>
          </cell>
        </row>
        <row r="3972">
          <cell r="B3972" t="str">
            <v>2937</v>
          </cell>
          <cell r="C3972" t="str">
            <v/>
          </cell>
          <cell r="D3972">
            <v>3960</v>
          </cell>
        </row>
        <row r="3973">
          <cell r="B3973" t="str">
            <v>2938</v>
          </cell>
          <cell r="C3973" t="str">
            <v/>
          </cell>
          <cell r="D3973">
            <v>3961</v>
          </cell>
        </row>
        <row r="3974">
          <cell r="B3974" t="str">
            <v>2939</v>
          </cell>
          <cell r="C3974" t="str">
            <v/>
          </cell>
          <cell r="D3974">
            <v>3962</v>
          </cell>
        </row>
        <row r="3975">
          <cell r="B3975" t="str">
            <v>2940</v>
          </cell>
          <cell r="C3975" t="str">
            <v/>
          </cell>
          <cell r="D3975">
            <v>3963</v>
          </cell>
        </row>
        <row r="3976">
          <cell r="B3976" t="str">
            <v>2941</v>
          </cell>
          <cell r="C3976" t="str">
            <v/>
          </cell>
          <cell r="D3976">
            <v>3964</v>
          </cell>
        </row>
        <row r="3977">
          <cell r="B3977" t="str">
            <v>2942</v>
          </cell>
          <cell r="C3977" t="str">
            <v/>
          </cell>
          <cell r="D3977">
            <v>3965</v>
          </cell>
        </row>
        <row r="3978">
          <cell r="B3978" t="str">
            <v>2943</v>
          </cell>
          <cell r="C3978" t="str">
            <v/>
          </cell>
          <cell r="D3978">
            <v>3966</v>
          </cell>
        </row>
        <row r="3979">
          <cell r="B3979" t="str">
            <v>2944</v>
          </cell>
          <cell r="C3979" t="str">
            <v/>
          </cell>
          <cell r="D3979">
            <v>3967</v>
          </cell>
        </row>
        <row r="3980">
          <cell r="B3980" t="str">
            <v>2945</v>
          </cell>
          <cell r="C3980" t="str">
            <v/>
          </cell>
          <cell r="D3980">
            <v>3968</v>
          </cell>
        </row>
        <row r="3981">
          <cell r="B3981" t="str">
            <v>2946</v>
          </cell>
          <cell r="C3981" t="str">
            <v/>
          </cell>
          <cell r="D3981">
            <v>3969</v>
          </cell>
        </row>
        <row r="3982">
          <cell r="B3982" t="str">
            <v>2947</v>
          </cell>
          <cell r="C3982" t="str">
            <v/>
          </cell>
          <cell r="D3982">
            <v>3970</v>
          </cell>
        </row>
        <row r="3983">
          <cell r="B3983" t="str">
            <v>2948</v>
          </cell>
          <cell r="C3983" t="str">
            <v/>
          </cell>
          <cell r="D3983">
            <v>3971</v>
          </cell>
        </row>
        <row r="3984">
          <cell r="B3984" t="str">
            <v>2949</v>
          </cell>
          <cell r="C3984" t="str">
            <v/>
          </cell>
          <cell r="D3984">
            <v>3972</v>
          </cell>
        </row>
        <row r="3985">
          <cell r="B3985" t="str">
            <v>2950</v>
          </cell>
          <cell r="C3985" t="str">
            <v/>
          </cell>
          <cell r="D3985">
            <v>3973</v>
          </cell>
        </row>
        <row r="3986">
          <cell r="B3986" t="str">
            <v>2951</v>
          </cell>
          <cell r="C3986" t="str">
            <v/>
          </cell>
          <cell r="D3986">
            <v>3974</v>
          </cell>
        </row>
        <row r="3987">
          <cell r="B3987" t="str">
            <v>2952</v>
          </cell>
          <cell r="C3987" t="str">
            <v/>
          </cell>
          <cell r="D3987">
            <v>3975</v>
          </cell>
        </row>
        <row r="3988">
          <cell r="B3988" t="str">
            <v>2953</v>
          </cell>
          <cell r="C3988" t="str">
            <v/>
          </cell>
          <cell r="D3988">
            <v>3976</v>
          </cell>
        </row>
        <row r="3989">
          <cell r="B3989" t="str">
            <v>2954</v>
          </cell>
          <cell r="C3989" t="str">
            <v/>
          </cell>
          <cell r="D3989">
            <v>3977</v>
          </cell>
        </row>
        <row r="3990">
          <cell r="B3990" t="str">
            <v>2955</v>
          </cell>
          <cell r="C3990" t="str">
            <v/>
          </cell>
          <cell r="D3990">
            <v>3978</v>
          </cell>
        </row>
        <row r="3991">
          <cell r="B3991" t="str">
            <v>2956</v>
          </cell>
          <cell r="C3991" t="str">
            <v/>
          </cell>
          <cell r="D3991">
            <v>3979</v>
          </cell>
        </row>
        <row r="3992">
          <cell r="B3992" t="str">
            <v>2957</v>
          </cell>
          <cell r="C3992" t="str">
            <v/>
          </cell>
          <cell r="D3992">
            <v>3980</v>
          </cell>
        </row>
        <row r="3993">
          <cell r="B3993" t="str">
            <v>2958</v>
          </cell>
          <cell r="C3993" t="str">
            <v/>
          </cell>
          <cell r="D3993">
            <v>3981</v>
          </cell>
        </row>
        <row r="3994">
          <cell r="B3994" t="str">
            <v>2959</v>
          </cell>
          <cell r="C3994" t="str">
            <v/>
          </cell>
          <cell r="D3994">
            <v>3982</v>
          </cell>
        </row>
        <row r="3995">
          <cell r="B3995" t="str">
            <v>2960</v>
          </cell>
          <cell r="C3995" t="str">
            <v/>
          </cell>
          <cell r="D3995">
            <v>3983</v>
          </cell>
        </row>
        <row r="3996">
          <cell r="B3996" t="str">
            <v>2961</v>
          </cell>
          <cell r="C3996" t="str">
            <v/>
          </cell>
          <cell r="D3996">
            <v>3984</v>
          </cell>
        </row>
        <row r="3997">
          <cell r="B3997" t="str">
            <v>2962</v>
          </cell>
          <cell r="C3997" t="str">
            <v/>
          </cell>
          <cell r="D3997">
            <v>3985</v>
          </cell>
        </row>
        <row r="3998">
          <cell r="B3998" t="str">
            <v>2963</v>
          </cell>
          <cell r="C3998" t="str">
            <v/>
          </cell>
          <cell r="D3998">
            <v>3986</v>
          </cell>
        </row>
        <row r="3999">
          <cell r="B3999" t="str">
            <v>2964</v>
          </cell>
          <cell r="C3999" t="str">
            <v/>
          </cell>
          <cell r="D3999">
            <v>3987</v>
          </cell>
        </row>
        <row r="4000">
          <cell r="B4000" t="str">
            <v>2965</v>
          </cell>
          <cell r="C4000" t="str">
            <v/>
          </cell>
          <cell r="D4000">
            <v>3988</v>
          </cell>
        </row>
        <row r="4001">
          <cell r="B4001" t="str">
            <v>2966</v>
          </cell>
          <cell r="C4001" t="str">
            <v/>
          </cell>
          <cell r="D4001">
            <v>3989</v>
          </cell>
        </row>
        <row r="4002">
          <cell r="B4002" t="str">
            <v>2967</v>
          </cell>
          <cell r="C4002" t="str">
            <v/>
          </cell>
          <cell r="D4002">
            <v>3990</v>
          </cell>
        </row>
        <row r="4003">
          <cell r="B4003" t="str">
            <v>2968</v>
          </cell>
          <cell r="C4003" t="str">
            <v/>
          </cell>
          <cell r="D4003">
            <v>3991</v>
          </cell>
        </row>
        <row r="4004">
          <cell r="B4004" t="str">
            <v>2969</v>
          </cell>
          <cell r="C4004" t="str">
            <v/>
          </cell>
          <cell r="D4004">
            <v>3992</v>
          </cell>
        </row>
        <row r="4005">
          <cell r="B4005" t="str">
            <v>2970</v>
          </cell>
          <cell r="C4005" t="str">
            <v/>
          </cell>
          <cell r="D4005">
            <v>3993</v>
          </cell>
        </row>
        <row r="4006">
          <cell r="B4006" t="str">
            <v>2971</v>
          </cell>
          <cell r="C4006" t="str">
            <v/>
          </cell>
          <cell r="D4006">
            <v>3994</v>
          </cell>
        </row>
        <row r="4007">
          <cell r="B4007" t="str">
            <v>2972</v>
          </cell>
          <cell r="C4007" t="str">
            <v/>
          </cell>
          <cell r="D4007">
            <v>3995</v>
          </cell>
        </row>
        <row r="4008">
          <cell r="B4008" t="str">
            <v>2973</v>
          </cell>
          <cell r="C4008" t="str">
            <v/>
          </cell>
          <cell r="D4008">
            <v>3996</v>
          </cell>
        </row>
        <row r="4009">
          <cell r="B4009" t="str">
            <v>2974</v>
          </cell>
          <cell r="C4009" t="str">
            <v/>
          </cell>
          <cell r="D4009">
            <v>3997</v>
          </cell>
        </row>
        <row r="4010">
          <cell r="B4010" t="str">
            <v>2975</v>
          </cell>
          <cell r="C4010" t="str">
            <v/>
          </cell>
          <cell r="D4010">
            <v>3998</v>
          </cell>
        </row>
        <row r="4011">
          <cell r="B4011" t="str">
            <v>2976</v>
          </cell>
          <cell r="C4011" t="str">
            <v/>
          </cell>
          <cell r="D4011">
            <v>3999</v>
          </cell>
        </row>
        <row r="4012">
          <cell r="B4012" t="str">
            <v>2977</v>
          </cell>
          <cell r="C4012" t="str">
            <v/>
          </cell>
          <cell r="D4012">
            <v>4000</v>
          </cell>
        </row>
        <row r="4013">
          <cell r="B4013" t="str">
            <v>2978</v>
          </cell>
          <cell r="C4013" t="str">
            <v/>
          </cell>
          <cell r="D4013">
            <v>4001</v>
          </cell>
        </row>
        <row r="4014">
          <cell r="B4014" t="str">
            <v>2979</v>
          </cell>
          <cell r="C4014" t="str">
            <v/>
          </cell>
          <cell r="D4014">
            <v>4002</v>
          </cell>
        </row>
        <row r="4015">
          <cell r="B4015" t="str">
            <v>2980</v>
          </cell>
          <cell r="C4015" t="str">
            <v/>
          </cell>
          <cell r="D4015">
            <v>4003</v>
          </cell>
        </row>
        <row r="4016">
          <cell r="B4016" t="str">
            <v>2981</v>
          </cell>
          <cell r="C4016" t="str">
            <v/>
          </cell>
          <cell r="D4016">
            <v>4004</v>
          </cell>
        </row>
        <row r="4017">
          <cell r="B4017" t="str">
            <v>2982</v>
          </cell>
          <cell r="C4017" t="str">
            <v/>
          </cell>
          <cell r="D4017">
            <v>4005</v>
          </cell>
        </row>
        <row r="4018">
          <cell r="B4018" t="str">
            <v>2983</v>
          </cell>
          <cell r="C4018" t="str">
            <v/>
          </cell>
          <cell r="D4018">
            <v>4006</v>
          </cell>
        </row>
        <row r="4019">
          <cell r="B4019" t="str">
            <v>2984</v>
          </cell>
          <cell r="C4019" t="str">
            <v/>
          </cell>
          <cell r="D4019">
            <v>4007</v>
          </cell>
        </row>
        <row r="4020">
          <cell r="B4020" t="str">
            <v>2985</v>
          </cell>
          <cell r="C4020" t="str">
            <v/>
          </cell>
          <cell r="D4020">
            <v>4008</v>
          </cell>
        </row>
        <row r="4021">
          <cell r="B4021" t="str">
            <v>2986</v>
          </cell>
          <cell r="C4021" t="str">
            <v/>
          </cell>
          <cell r="D4021">
            <v>4009</v>
          </cell>
        </row>
        <row r="4022">
          <cell r="B4022" t="str">
            <v>2987</v>
          </cell>
          <cell r="C4022" t="str">
            <v/>
          </cell>
          <cell r="D4022">
            <v>4010</v>
          </cell>
        </row>
        <row r="4023">
          <cell r="B4023" t="str">
            <v>2988</v>
          </cell>
          <cell r="C4023" t="str">
            <v/>
          </cell>
          <cell r="D4023">
            <v>4011</v>
          </cell>
        </row>
        <row r="4024">
          <cell r="B4024" t="str">
            <v>2989</v>
          </cell>
          <cell r="C4024" t="str">
            <v/>
          </cell>
          <cell r="D4024">
            <v>4012</v>
          </cell>
        </row>
        <row r="4025">
          <cell r="B4025" t="str">
            <v>2990</v>
          </cell>
          <cell r="C4025" t="str">
            <v/>
          </cell>
          <cell r="D4025">
            <v>4013</v>
          </cell>
        </row>
        <row r="4026">
          <cell r="B4026" t="str">
            <v>2991</v>
          </cell>
          <cell r="C4026" t="str">
            <v/>
          </cell>
          <cell r="D4026">
            <v>4014</v>
          </cell>
        </row>
        <row r="4027">
          <cell r="B4027" t="str">
            <v>2992</v>
          </cell>
          <cell r="C4027" t="str">
            <v/>
          </cell>
          <cell r="D4027">
            <v>4015</v>
          </cell>
        </row>
        <row r="4028">
          <cell r="B4028" t="str">
            <v>2993</v>
          </cell>
          <cell r="C4028" t="str">
            <v/>
          </cell>
          <cell r="D4028">
            <v>4016</v>
          </cell>
        </row>
        <row r="4029">
          <cell r="B4029" t="str">
            <v>2994</v>
          </cell>
          <cell r="C4029" t="str">
            <v/>
          </cell>
          <cell r="D4029">
            <v>4017</v>
          </cell>
        </row>
        <row r="4030">
          <cell r="B4030" t="str">
            <v>2995</v>
          </cell>
          <cell r="C4030" t="str">
            <v/>
          </cell>
          <cell r="D4030">
            <v>4018</v>
          </cell>
        </row>
        <row r="4031">
          <cell r="B4031" t="str">
            <v>2996</v>
          </cell>
          <cell r="C4031" t="str">
            <v/>
          </cell>
          <cell r="D4031">
            <v>4019</v>
          </cell>
        </row>
        <row r="4032">
          <cell r="B4032" t="str">
            <v>2997</v>
          </cell>
          <cell r="C4032" t="str">
            <v/>
          </cell>
          <cell r="D4032">
            <v>4020</v>
          </cell>
        </row>
        <row r="4033">
          <cell r="B4033" t="str">
            <v>2998</v>
          </cell>
          <cell r="C4033" t="str">
            <v/>
          </cell>
          <cell r="D4033">
            <v>4021</v>
          </cell>
        </row>
        <row r="4034">
          <cell r="B4034" t="str">
            <v>2999</v>
          </cell>
          <cell r="C4034" t="str">
            <v/>
          </cell>
          <cell r="D4034">
            <v>4022</v>
          </cell>
        </row>
        <row r="4035">
          <cell r="B4035" t="str">
            <v>3000</v>
          </cell>
          <cell r="C4035" t="str">
            <v/>
          </cell>
          <cell r="D4035">
            <v>4023</v>
          </cell>
        </row>
        <row r="4036">
          <cell r="B4036" t="str">
            <v>3001</v>
          </cell>
          <cell r="C4036" t="str">
            <v/>
          </cell>
          <cell r="D4036">
            <v>4024</v>
          </cell>
        </row>
        <row r="4037">
          <cell r="B4037" t="str">
            <v>3002</v>
          </cell>
          <cell r="C4037" t="str">
            <v/>
          </cell>
          <cell r="D4037">
            <v>4025</v>
          </cell>
        </row>
        <row r="4038">
          <cell r="B4038" t="str">
            <v>3003</v>
          </cell>
          <cell r="C4038" t="str">
            <v/>
          </cell>
          <cell r="D4038">
            <v>4026</v>
          </cell>
        </row>
        <row r="4039">
          <cell r="B4039" t="str">
            <v>3004</v>
          </cell>
          <cell r="C4039" t="str">
            <v/>
          </cell>
          <cell r="D4039">
            <v>4027</v>
          </cell>
        </row>
        <row r="4040">
          <cell r="B4040" t="str">
            <v>3005</v>
          </cell>
          <cell r="C4040" t="str">
            <v/>
          </cell>
          <cell r="D4040">
            <v>4028</v>
          </cell>
        </row>
        <row r="4041">
          <cell r="B4041" t="str">
            <v>3006</v>
          </cell>
          <cell r="C4041" t="str">
            <v/>
          </cell>
          <cell r="D4041">
            <v>4029</v>
          </cell>
        </row>
        <row r="4042">
          <cell r="B4042" t="str">
            <v>3007</v>
          </cell>
          <cell r="C4042" t="str">
            <v/>
          </cell>
          <cell r="D4042">
            <v>4030</v>
          </cell>
        </row>
        <row r="4043">
          <cell r="B4043" t="str">
            <v>3008</v>
          </cell>
          <cell r="C4043" t="str">
            <v/>
          </cell>
          <cell r="D4043">
            <v>4031</v>
          </cell>
        </row>
        <row r="4044">
          <cell r="B4044" t="str">
            <v>3009</v>
          </cell>
          <cell r="C4044" t="str">
            <v/>
          </cell>
          <cell r="D4044">
            <v>4032</v>
          </cell>
        </row>
        <row r="4045">
          <cell r="B4045" t="str">
            <v>3010</v>
          </cell>
          <cell r="C4045" t="str">
            <v/>
          </cell>
          <cell r="D4045">
            <v>4033</v>
          </cell>
        </row>
        <row r="4046">
          <cell r="B4046" t="str">
            <v>3011</v>
          </cell>
          <cell r="C4046" t="str">
            <v/>
          </cell>
          <cell r="D4046">
            <v>4034</v>
          </cell>
        </row>
        <row r="4047">
          <cell r="B4047" t="str">
            <v>3012</v>
          </cell>
          <cell r="C4047" t="str">
            <v/>
          </cell>
          <cell r="D4047">
            <v>4035</v>
          </cell>
        </row>
        <row r="4048">
          <cell r="B4048" t="str">
            <v>3013</v>
          </cell>
          <cell r="C4048" t="str">
            <v/>
          </cell>
          <cell r="D4048">
            <v>4036</v>
          </cell>
        </row>
        <row r="4049">
          <cell r="B4049" t="str">
            <v>3014</v>
          </cell>
          <cell r="C4049" t="str">
            <v/>
          </cell>
          <cell r="D4049">
            <v>4037</v>
          </cell>
        </row>
        <row r="4050">
          <cell r="B4050" t="str">
            <v>3015</v>
          </cell>
          <cell r="C4050" t="str">
            <v/>
          </cell>
          <cell r="D4050">
            <v>4038</v>
          </cell>
        </row>
        <row r="4051">
          <cell r="B4051" t="str">
            <v>3016</v>
          </cell>
          <cell r="C4051" t="str">
            <v/>
          </cell>
          <cell r="D4051">
            <v>4039</v>
          </cell>
        </row>
        <row r="4052">
          <cell r="B4052" t="str">
            <v>3017</v>
          </cell>
          <cell r="C4052" t="str">
            <v/>
          </cell>
          <cell r="D4052">
            <v>4040</v>
          </cell>
        </row>
        <row r="4053">
          <cell r="B4053" t="str">
            <v>3018</v>
          </cell>
          <cell r="C4053" t="str">
            <v/>
          </cell>
          <cell r="D4053">
            <v>4041</v>
          </cell>
        </row>
        <row r="4054">
          <cell r="B4054" t="str">
            <v>3019</v>
          </cell>
          <cell r="C4054" t="str">
            <v/>
          </cell>
          <cell r="D4054">
            <v>4042</v>
          </cell>
        </row>
        <row r="4055">
          <cell r="B4055" t="str">
            <v>3020</v>
          </cell>
          <cell r="C4055" t="str">
            <v/>
          </cell>
          <cell r="D4055">
            <v>4043</v>
          </cell>
        </row>
        <row r="4056">
          <cell r="B4056" t="str">
            <v>3021</v>
          </cell>
          <cell r="C4056" t="str">
            <v/>
          </cell>
          <cell r="D4056">
            <v>4044</v>
          </cell>
        </row>
        <row r="4057">
          <cell r="B4057" t="str">
            <v>3022</v>
          </cell>
          <cell r="C4057" t="str">
            <v/>
          </cell>
          <cell r="D4057">
            <v>4045</v>
          </cell>
        </row>
        <row r="4058">
          <cell r="B4058" t="str">
            <v>3023</v>
          </cell>
          <cell r="C4058" t="str">
            <v/>
          </cell>
          <cell r="D4058">
            <v>4046</v>
          </cell>
        </row>
        <row r="4059">
          <cell r="B4059" t="str">
            <v>3024</v>
          </cell>
          <cell r="C4059" t="str">
            <v/>
          </cell>
          <cell r="D4059">
            <v>4047</v>
          </cell>
        </row>
        <row r="4060">
          <cell r="B4060" t="str">
            <v>3025</v>
          </cell>
          <cell r="C4060" t="str">
            <v/>
          </cell>
          <cell r="D4060">
            <v>4048</v>
          </cell>
        </row>
        <row r="4061">
          <cell r="B4061" t="str">
            <v>3026</v>
          </cell>
          <cell r="C4061" t="str">
            <v/>
          </cell>
          <cell r="D4061">
            <v>4049</v>
          </cell>
        </row>
        <row r="4062">
          <cell r="B4062" t="str">
            <v>3027</v>
          </cell>
          <cell r="C4062" t="str">
            <v/>
          </cell>
          <cell r="D4062">
            <v>4050</v>
          </cell>
        </row>
        <row r="4063">
          <cell r="B4063" t="str">
            <v>3028</v>
          </cell>
          <cell r="C4063" t="str">
            <v/>
          </cell>
          <cell r="D4063">
            <v>4051</v>
          </cell>
        </row>
        <row r="4064">
          <cell r="B4064" t="str">
            <v>3029</v>
          </cell>
          <cell r="C4064" t="str">
            <v/>
          </cell>
          <cell r="D4064">
            <v>4052</v>
          </cell>
        </row>
        <row r="4065">
          <cell r="B4065" t="str">
            <v>3030</v>
          </cell>
          <cell r="C4065" t="str">
            <v/>
          </cell>
          <cell r="D4065">
            <v>4053</v>
          </cell>
        </row>
        <row r="4066">
          <cell r="B4066" t="str">
            <v>3031</v>
          </cell>
          <cell r="C4066" t="str">
            <v/>
          </cell>
          <cell r="D4066">
            <v>4054</v>
          </cell>
        </row>
        <row r="4067">
          <cell r="B4067" t="str">
            <v>3032</v>
          </cell>
          <cell r="C4067" t="str">
            <v/>
          </cell>
          <cell r="D4067">
            <v>4055</v>
          </cell>
        </row>
        <row r="4068">
          <cell r="B4068" t="str">
            <v>3033</v>
          </cell>
          <cell r="C4068" t="str">
            <v/>
          </cell>
          <cell r="D4068">
            <v>4056</v>
          </cell>
        </row>
        <row r="4069">
          <cell r="B4069" t="str">
            <v>3034</v>
          </cell>
          <cell r="C4069" t="str">
            <v/>
          </cell>
          <cell r="D4069">
            <v>4057</v>
          </cell>
        </row>
        <row r="4070">
          <cell r="B4070" t="str">
            <v>3035</v>
          </cell>
          <cell r="C4070" t="str">
            <v/>
          </cell>
          <cell r="D4070">
            <v>4058</v>
          </cell>
        </row>
        <row r="4071">
          <cell r="B4071" t="str">
            <v>3036</v>
          </cell>
          <cell r="C4071" t="str">
            <v/>
          </cell>
          <cell r="D4071">
            <v>4059</v>
          </cell>
        </row>
        <row r="4072">
          <cell r="B4072" t="str">
            <v>3037</v>
          </cell>
          <cell r="C4072" t="str">
            <v/>
          </cell>
          <cell r="D4072">
            <v>4060</v>
          </cell>
        </row>
        <row r="4073">
          <cell r="B4073" t="str">
            <v>3038</v>
          </cell>
          <cell r="C4073" t="str">
            <v/>
          </cell>
          <cell r="D4073">
            <v>4061</v>
          </cell>
        </row>
        <row r="4074">
          <cell r="B4074" t="str">
            <v>3039</v>
          </cell>
          <cell r="C4074" t="str">
            <v/>
          </cell>
          <cell r="D4074">
            <v>4062</v>
          </cell>
        </row>
        <row r="4075">
          <cell r="B4075" t="str">
            <v>3040</v>
          </cell>
          <cell r="C4075" t="str">
            <v/>
          </cell>
          <cell r="D4075">
            <v>4063</v>
          </cell>
        </row>
        <row r="4076">
          <cell r="B4076" t="str">
            <v>3041</v>
          </cell>
          <cell r="C4076" t="str">
            <v/>
          </cell>
          <cell r="D4076">
            <v>4064</v>
          </cell>
        </row>
        <row r="4077">
          <cell r="B4077" t="str">
            <v>3042</v>
          </cell>
          <cell r="C4077" t="str">
            <v/>
          </cell>
          <cell r="D4077">
            <v>4065</v>
          </cell>
        </row>
        <row r="4078">
          <cell r="B4078" t="str">
            <v>3043</v>
          </cell>
          <cell r="C4078" t="str">
            <v/>
          </cell>
          <cell r="D4078">
            <v>4066</v>
          </cell>
        </row>
        <row r="4079">
          <cell r="B4079" t="str">
            <v>3044</v>
          </cell>
          <cell r="C4079" t="str">
            <v/>
          </cell>
          <cell r="D4079">
            <v>4067</v>
          </cell>
        </row>
        <row r="4080">
          <cell r="B4080" t="str">
            <v>3045</v>
          </cell>
          <cell r="C4080" t="str">
            <v/>
          </cell>
          <cell r="D4080">
            <v>4068</v>
          </cell>
        </row>
        <row r="4081">
          <cell r="B4081" t="str">
            <v>3046</v>
          </cell>
          <cell r="C4081" t="str">
            <v/>
          </cell>
          <cell r="D4081">
            <v>4069</v>
          </cell>
        </row>
        <row r="4082">
          <cell r="B4082" t="str">
            <v>3047</v>
          </cell>
          <cell r="C4082" t="str">
            <v/>
          </cell>
          <cell r="D4082">
            <v>4070</v>
          </cell>
        </row>
        <row r="4083">
          <cell r="B4083" t="str">
            <v>3048</v>
          </cell>
          <cell r="C4083" t="str">
            <v/>
          </cell>
          <cell r="D4083">
            <v>4071</v>
          </cell>
        </row>
        <row r="4084">
          <cell r="B4084" t="str">
            <v>3049</v>
          </cell>
          <cell r="C4084" t="str">
            <v/>
          </cell>
          <cell r="D4084">
            <v>4072</v>
          </cell>
        </row>
        <row r="4085">
          <cell r="B4085" t="str">
            <v>3050</v>
          </cell>
          <cell r="C4085" t="str">
            <v/>
          </cell>
          <cell r="D4085">
            <v>4073</v>
          </cell>
        </row>
        <row r="4086">
          <cell r="B4086" t="str">
            <v>3051</v>
          </cell>
          <cell r="C4086" t="str">
            <v/>
          </cell>
          <cell r="D4086">
            <v>4074</v>
          </cell>
        </row>
        <row r="4087">
          <cell r="B4087" t="str">
            <v>3052</v>
          </cell>
          <cell r="C4087" t="str">
            <v/>
          </cell>
          <cell r="D4087">
            <v>4075</v>
          </cell>
        </row>
        <row r="4088">
          <cell r="B4088" t="str">
            <v>3053</v>
          </cell>
          <cell r="C4088" t="str">
            <v/>
          </cell>
          <cell r="D4088">
            <v>4076</v>
          </cell>
        </row>
        <row r="4089">
          <cell r="B4089" t="str">
            <v>3054</v>
          </cell>
          <cell r="C4089" t="str">
            <v/>
          </cell>
          <cell r="D4089">
            <v>4077</v>
          </cell>
        </row>
        <row r="4090">
          <cell r="B4090" t="str">
            <v>3055</v>
          </cell>
          <cell r="C4090" t="str">
            <v/>
          </cell>
          <cell r="D4090">
            <v>4078</v>
          </cell>
        </row>
        <row r="4091">
          <cell r="B4091" t="str">
            <v>3056</v>
          </cell>
          <cell r="C4091" t="str">
            <v/>
          </cell>
          <cell r="D4091">
            <v>4079</v>
          </cell>
        </row>
        <row r="4092">
          <cell r="B4092" t="str">
            <v>3057</v>
          </cell>
          <cell r="C4092" t="str">
            <v/>
          </cell>
          <cell r="D4092">
            <v>4080</v>
          </cell>
        </row>
        <row r="4093">
          <cell r="B4093" t="str">
            <v>3058</v>
          </cell>
          <cell r="C4093" t="str">
            <v/>
          </cell>
          <cell r="D4093">
            <v>4081</v>
          </cell>
        </row>
        <row r="4094">
          <cell r="B4094" t="str">
            <v>3059</v>
          </cell>
          <cell r="C4094" t="str">
            <v/>
          </cell>
          <cell r="D4094">
            <v>4082</v>
          </cell>
        </row>
        <row r="4095">
          <cell r="B4095" t="str">
            <v>3060</v>
          </cell>
          <cell r="C4095" t="str">
            <v/>
          </cell>
          <cell r="D4095">
            <v>4083</v>
          </cell>
        </row>
        <row r="4096">
          <cell r="B4096" t="str">
            <v>3061</v>
          </cell>
          <cell r="C4096" t="str">
            <v/>
          </cell>
          <cell r="D4096">
            <v>4084</v>
          </cell>
        </row>
        <row r="4097">
          <cell r="B4097" t="str">
            <v>3062</v>
          </cell>
          <cell r="C4097" t="str">
            <v/>
          </cell>
          <cell r="D4097">
            <v>4085</v>
          </cell>
        </row>
        <row r="4098">
          <cell r="B4098" t="str">
            <v>3063</v>
          </cell>
          <cell r="C4098" t="str">
            <v/>
          </cell>
          <cell r="D4098">
            <v>4086</v>
          </cell>
        </row>
        <row r="4099">
          <cell r="B4099" t="str">
            <v>3064</v>
          </cell>
          <cell r="C4099" t="str">
            <v/>
          </cell>
          <cell r="D4099">
            <v>4087</v>
          </cell>
        </row>
        <row r="4100">
          <cell r="B4100" t="str">
            <v>3065</v>
          </cell>
          <cell r="C4100" t="str">
            <v/>
          </cell>
          <cell r="D4100">
            <v>4088</v>
          </cell>
        </row>
        <row r="4101">
          <cell r="B4101" t="str">
            <v>3066</v>
          </cell>
          <cell r="C4101" t="str">
            <v/>
          </cell>
          <cell r="D4101">
            <v>4089</v>
          </cell>
        </row>
        <row r="4102">
          <cell r="B4102" t="str">
            <v>3067</v>
          </cell>
          <cell r="C4102" t="str">
            <v/>
          </cell>
          <cell r="D4102">
            <v>4090</v>
          </cell>
        </row>
        <row r="4103">
          <cell r="B4103" t="str">
            <v>3068</v>
          </cell>
          <cell r="C4103" t="str">
            <v/>
          </cell>
          <cell r="D4103">
            <v>4091</v>
          </cell>
        </row>
        <row r="4104">
          <cell r="B4104" t="str">
            <v>3069</v>
          </cell>
          <cell r="C4104" t="str">
            <v/>
          </cell>
          <cell r="D4104">
            <v>4092</v>
          </cell>
        </row>
        <row r="4105">
          <cell r="B4105" t="str">
            <v>3070</v>
          </cell>
          <cell r="C4105" t="str">
            <v/>
          </cell>
          <cell r="D4105">
            <v>4093</v>
          </cell>
        </row>
        <row r="4106">
          <cell r="B4106" t="str">
            <v>3071</v>
          </cell>
          <cell r="C4106" t="str">
            <v/>
          </cell>
          <cell r="D4106">
            <v>4094</v>
          </cell>
        </row>
        <row r="4107">
          <cell r="B4107" t="str">
            <v>3072</v>
          </cell>
          <cell r="C4107" t="str">
            <v/>
          </cell>
          <cell r="D4107">
            <v>4095</v>
          </cell>
        </row>
        <row r="4108">
          <cell r="B4108" t="str">
            <v>3073</v>
          </cell>
          <cell r="C4108" t="str">
            <v/>
          </cell>
          <cell r="D4108">
            <v>4096</v>
          </cell>
        </row>
        <row r="4109">
          <cell r="B4109" t="str">
            <v>3074</v>
          </cell>
          <cell r="C4109" t="str">
            <v/>
          </cell>
          <cell r="D4109">
            <v>4097</v>
          </cell>
        </row>
        <row r="4110">
          <cell r="B4110" t="str">
            <v>3075</v>
          </cell>
          <cell r="C4110" t="str">
            <v/>
          </cell>
          <cell r="D4110">
            <v>4098</v>
          </cell>
        </row>
        <row r="4111">
          <cell r="B4111" t="str">
            <v>3076</v>
          </cell>
          <cell r="C4111" t="str">
            <v/>
          </cell>
          <cell r="D4111">
            <v>4099</v>
          </cell>
        </row>
        <row r="4112">
          <cell r="B4112" t="str">
            <v>3077</v>
          </cell>
          <cell r="C4112" t="str">
            <v/>
          </cell>
          <cell r="D4112">
            <v>4100</v>
          </cell>
        </row>
        <row r="4113">
          <cell r="B4113" t="str">
            <v>3078</v>
          </cell>
          <cell r="C4113" t="str">
            <v/>
          </cell>
          <cell r="D4113">
            <v>4101</v>
          </cell>
        </row>
        <row r="4114">
          <cell r="B4114" t="str">
            <v>3079</v>
          </cell>
          <cell r="C4114" t="str">
            <v/>
          </cell>
          <cell r="D4114">
            <v>4102</v>
          </cell>
        </row>
        <row r="4115">
          <cell r="B4115" t="str">
            <v>3080</v>
          </cell>
          <cell r="C4115" t="str">
            <v/>
          </cell>
          <cell r="D4115">
            <v>4103</v>
          </cell>
        </row>
        <row r="4116">
          <cell r="B4116" t="str">
            <v>3081</v>
          </cell>
          <cell r="C4116" t="str">
            <v/>
          </cell>
          <cell r="D4116">
            <v>4104</v>
          </cell>
        </row>
        <row r="4117">
          <cell r="B4117" t="str">
            <v>3082</v>
          </cell>
          <cell r="C4117" t="str">
            <v/>
          </cell>
          <cell r="D4117">
            <v>4105</v>
          </cell>
        </row>
        <row r="4118">
          <cell r="B4118" t="str">
            <v>3083</v>
          </cell>
          <cell r="C4118" t="str">
            <v/>
          </cell>
          <cell r="D4118">
            <v>4106</v>
          </cell>
        </row>
        <row r="4119">
          <cell r="B4119" t="str">
            <v>3084</v>
          </cell>
          <cell r="C4119" t="str">
            <v/>
          </cell>
          <cell r="D4119">
            <v>4107</v>
          </cell>
        </row>
        <row r="4120">
          <cell r="B4120" t="str">
            <v>3085</v>
          </cell>
          <cell r="C4120" t="str">
            <v/>
          </cell>
          <cell r="D4120">
            <v>4108</v>
          </cell>
        </row>
        <row r="4121">
          <cell r="B4121" t="str">
            <v>3086</v>
          </cell>
          <cell r="C4121" t="str">
            <v/>
          </cell>
          <cell r="D4121">
            <v>4109</v>
          </cell>
        </row>
        <row r="4122">
          <cell r="B4122" t="str">
            <v>3087</v>
          </cell>
          <cell r="C4122" t="str">
            <v/>
          </cell>
          <cell r="D4122">
            <v>4110</v>
          </cell>
        </row>
        <row r="4123">
          <cell r="B4123" t="str">
            <v>3088</v>
          </cell>
          <cell r="C4123" t="str">
            <v/>
          </cell>
          <cell r="D4123">
            <v>4111</v>
          </cell>
        </row>
        <row r="4124">
          <cell r="B4124" t="str">
            <v>3089</v>
          </cell>
          <cell r="C4124" t="str">
            <v/>
          </cell>
          <cell r="D4124">
            <v>4112</v>
          </cell>
        </row>
        <row r="4125">
          <cell r="B4125" t="str">
            <v>3090</v>
          </cell>
          <cell r="C4125" t="str">
            <v/>
          </cell>
          <cell r="D4125">
            <v>4113</v>
          </cell>
        </row>
        <row r="4126">
          <cell r="B4126" t="str">
            <v>3091</v>
          </cell>
          <cell r="C4126" t="str">
            <v/>
          </cell>
          <cell r="D4126">
            <v>4114</v>
          </cell>
        </row>
        <row r="4127">
          <cell r="B4127" t="str">
            <v>3092</v>
          </cell>
          <cell r="C4127" t="str">
            <v/>
          </cell>
          <cell r="D4127">
            <v>4115</v>
          </cell>
        </row>
        <row r="4128">
          <cell r="B4128" t="str">
            <v>3093</v>
          </cell>
          <cell r="C4128" t="str">
            <v/>
          </cell>
          <cell r="D4128">
            <v>4116</v>
          </cell>
        </row>
        <row r="4129">
          <cell r="B4129" t="str">
            <v>3094</v>
          </cell>
          <cell r="C4129" t="str">
            <v/>
          </cell>
          <cell r="D4129">
            <v>4117</v>
          </cell>
        </row>
        <row r="4130">
          <cell r="B4130" t="str">
            <v>3095</v>
          </cell>
          <cell r="C4130" t="str">
            <v/>
          </cell>
          <cell r="D4130">
            <v>4118</v>
          </cell>
        </row>
        <row r="4131">
          <cell r="B4131" t="str">
            <v>3096</v>
          </cell>
          <cell r="C4131" t="str">
            <v/>
          </cell>
          <cell r="D4131">
            <v>4119</v>
          </cell>
        </row>
        <row r="4132">
          <cell r="B4132" t="str">
            <v>3097</v>
          </cell>
          <cell r="C4132" t="str">
            <v/>
          </cell>
          <cell r="D4132">
            <v>4120</v>
          </cell>
        </row>
        <row r="4133">
          <cell r="B4133" t="str">
            <v>3098</v>
          </cell>
          <cell r="C4133" t="str">
            <v/>
          </cell>
          <cell r="D4133">
            <v>4121</v>
          </cell>
        </row>
        <row r="4134">
          <cell r="B4134" t="str">
            <v>3099</v>
          </cell>
          <cell r="C4134" t="str">
            <v/>
          </cell>
          <cell r="D4134">
            <v>4122</v>
          </cell>
        </row>
        <row r="4135">
          <cell r="B4135" t="str">
            <v>3100</v>
          </cell>
          <cell r="C4135" t="str">
            <v/>
          </cell>
          <cell r="D4135">
            <v>4123</v>
          </cell>
        </row>
        <row r="4136">
          <cell r="B4136" t="str">
            <v>3101</v>
          </cell>
          <cell r="C4136" t="str">
            <v/>
          </cell>
          <cell r="D4136">
            <v>4124</v>
          </cell>
        </row>
        <row r="4137">
          <cell r="B4137" t="str">
            <v>3102</v>
          </cell>
          <cell r="C4137" t="str">
            <v/>
          </cell>
          <cell r="D4137">
            <v>4125</v>
          </cell>
        </row>
        <row r="4138">
          <cell r="B4138" t="str">
            <v>3103</v>
          </cell>
          <cell r="C4138" t="str">
            <v/>
          </cell>
          <cell r="D4138">
            <v>4126</v>
          </cell>
        </row>
        <row r="4139">
          <cell r="B4139" t="str">
            <v>3104</v>
          </cell>
          <cell r="C4139" t="str">
            <v/>
          </cell>
          <cell r="D4139">
            <v>4127</v>
          </cell>
        </row>
        <row r="4140">
          <cell r="B4140" t="str">
            <v>3105</v>
          </cell>
          <cell r="C4140" t="str">
            <v/>
          </cell>
          <cell r="D4140">
            <v>4128</v>
          </cell>
        </row>
        <row r="4141">
          <cell r="B4141" t="str">
            <v>3106</v>
          </cell>
          <cell r="C4141" t="str">
            <v/>
          </cell>
          <cell r="D4141">
            <v>4129</v>
          </cell>
        </row>
        <row r="4142">
          <cell r="B4142" t="str">
            <v>3107</v>
          </cell>
          <cell r="C4142" t="str">
            <v/>
          </cell>
          <cell r="D4142">
            <v>4130</v>
          </cell>
        </row>
        <row r="4143">
          <cell r="B4143" t="str">
            <v>3108</v>
          </cell>
          <cell r="C4143" t="str">
            <v/>
          </cell>
          <cell r="D4143">
            <v>4131</v>
          </cell>
        </row>
        <row r="4144">
          <cell r="B4144" t="str">
            <v>3109</v>
          </cell>
          <cell r="C4144" t="str">
            <v/>
          </cell>
          <cell r="D4144">
            <v>4132</v>
          </cell>
        </row>
        <row r="4145">
          <cell r="B4145" t="str">
            <v>3110</v>
          </cell>
          <cell r="C4145" t="str">
            <v/>
          </cell>
          <cell r="D4145">
            <v>4133</v>
          </cell>
        </row>
        <row r="4146">
          <cell r="B4146" t="str">
            <v>3111</v>
          </cell>
          <cell r="C4146" t="str">
            <v/>
          </cell>
          <cell r="D4146">
            <v>4134</v>
          </cell>
        </row>
        <row r="4147">
          <cell r="B4147" t="str">
            <v>3112</v>
          </cell>
          <cell r="C4147" t="str">
            <v/>
          </cell>
          <cell r="D4147">
            <v>4135</v>
          </cell>
        </row>
        <row r="4148">
          <cell r="B4148" t="str">
            <v>3113</v>
          </cell>
          <cell r="C4148" t="str">
            <v/>
          </cell>
          <cell r="D4148">
            <v>4136</v>
          </cell>
        </row>
        <row r="4149">
          <cell r="B4149" t="str">
            <v>3114</v>
          </cell>
          <cell r="C4149" t="str">
            <v/>
          </cell>
          <cell r="D4149">
            <v>4137</v>
          </cell>
        </row>
        <row r="4150">
          <cell r="B4150" t="str">
            <v>3115</v>
          </cell>
          <cell r="C4150" t="str">
            <v/>
          </cell>
          <cell r="D4150">
            <v>4138</v>
          </cell>
        </row>
        <row r="4151">
          <cell r="B4151" t="str">
            <v>3116</v>
          </cell>
          <cell r="C4151" t="str">
            <v/>
          </cell>
          <cell r="D4151">
            <v>4139</v>
          </cell>
        </row>
        <row r="4152">
          <cell r="B4152" t="str">
            <v>3117</v>
          </cell>
          <cell r="C4152" t="str">
            <v/>
          </cell>
          <cell r="D4152">
            <v>4140</v>
          </cell>
        </row>
        <row r="4153">
          <cell r="B4153" t="str">
            <v>3118</v>
          </cell>
          <cell r="C4153" t="str">
            <v/>
          </cell>
          <cell r="D4153">
            <v>4141</v>
          </cell>
        </row>
        <row r="4154">
          <cell r="B4154" t="str">
            <v>3119</v>
          </cell>
          <cell r="C4154" t="str">
            <v/>
          </cell>
          <cell r="D4154">
            <v>4142</v>
          </cell>
        </row>
        <row r="4155">
          <cell r="B4155" t="str">
            <v>3120</v>
          </cell>
          <cell r="C4155" t="str">
            <v/>
          </cell>
          <cell r="D4155">
            <v>4143</v>
          </cell>
        </row>
        <row r="4156">
          <cell r="B4156" t="str">
            <v>3121</v>
          </cell>
          <cell r="C4156" t="str">
            <v/>
          </cell>
          <cell r="D4156">
            <v>4144</v>
          </cell>
        </row>
        <row r="4157">
          <cell r="B4157" t="str">
            <v>3122</v>
          </cell>
          <cell r="C4157" t="str">
            <v/>
          </cell>
          <cell r="D4157">
            <v>4145</v>
          </cell>
        </row>
        <row r="4158">
          <cell r="B4158" t="str">
            <v>3123</v>
          </cell>
          <cell r="C4158" t="str">
            <v/>
          </cell>
          <cell r="D4158">
            <v>4146</v>
          </cell>
        </row>
        <row r="4159">
          <cell r="B4159" t="str">
            <v>3124</v>
          </cell>
          <cell r="C4159" t="str">
            <v/>
          </cell>
          <cell r="D4159">
            <v>4147</v>
          </cell>
        </row>
        <row r="4160">
          <cell r="B4160" t="str">
            <v>3125</v>
          </cell>
          <cell r="C4160" t="str">
            <v/>
          </cell>
          <cell r="D4160">
            <v>4148</v>
          </cell>
        </row>
        <row r="4161">
          <cell r="B4161" t="str">
            <v>3126</v>
          </cell>
          <cell r="C4161" t="str">
            <v/>
          </cell>
          <cell r="D4161">
            <v>4149</v>
          </cell>
        </row>
        <row r="4162">
          <cell r="B4162" t="str">
            <v>3127</v>
          </cell>
          <cell r="C4162" t="str">
            <v/>
          </cell>
          <cell r="D4162">
            <v>4150</v>
          </cell>
        </row>
        <row r="4163">
          <cell r="B4163" t="str">
            <v>3128</v>
          </cell>
          <cell r="C4163" t="str">
            <v/>
          </cell>
          <cell r="D4163">
            <v>4151</v>
          </cell>
        </row>
        <row r="4164">
          <cell r="B4164" t="str">
            <v>3129</v>
          </cell>
          <cell r="C4164" t="str">
            <v/>
          </cell>
          <cell r="D4164">
            <v>4152</v>
          </cell>
        </row>
        <row r="4165">
          <cell r="B4165" t="str">
            <v>3130</v>
          </cell>
          <cell r="C4165" t="str">
            <v/>
          </cell>
          <cell r="D4165">
            <v>4153</v>
          </cell>
        </row>
        <row r="4166">
          <cell r="B4166" t="str">
            <v>3131</v>
          </cell>
          <cell r="C4166" t="str">
            <v/>
          </cell>
          <cell r="D4166">
            <v>4154</v>
          </cell>
        </row>
        <row r="4167">
          <cell r="B4167" t="str">
            <v>3132</v>
          </cell>
          <cell r="C4167" t="str">
            <v/>
          </cell>
          <cell r="D4167">
            <v>4155</v>
          </cell>
        </row>
        <row r="4168">
          <cell r="B4168" t="str">
            <v>3133</v>
          </cell>
          <cell r="C4168" t="str">
            <v/>
          </cell>
          <cell r="D4168">
            <v>4156</v>
          </cell>
        </row>
        <row r="4169">
          <cell r="B4169" t="str">
            <v>3134</v>
          </cell>
          <cell r="C4169" t="str">
            <v/>
          </cell>
          <cell r="D4169">
            <v>4157</v>
          </cell>
        </row>
        <row r="4170">
          <cell r="B4170" t="str">
            <v>3135</v>
          </cell>
          <cell r="C4170" t="str">
            <v/>
          </cell>
          <cell r="D4170">
            <v>4158</v>
          </cell>
        </row>
        <row r="4171">
          <cell r="B4171" t="str">
            <v>3136</v>
          </cell>
          <cell r="C4171" t="str">
            <v/>
          </cell>
          <cell r="D4171">
            <v>4159</v>
          </cell>
        </row>
        <row r="4172">
          <cell r="B4172" t="str">
            <v>3137</v>
          </cell>
          <cell r="C4172" t="str">
            <v/>
          </cell>
          <cell r="D4172">
            <v>4160</v>
          </cell>
        </row>
        <row r="4173">
          <cell r="B4173" t="str">
            <v>3138</v>
          </cell>
          <cell r="C4173" t="str">
            <v/>
          </cell>
          <cell r="D4173">
            <v>4161</v>
          </cell>
        </row>
        <row r="4174">
          <cell r="B4174" t="str">
            <v>3139</v>
          </cell>
          <cell r="C4174" t="str">
            <v/>
          </cell>
          <cell r="D4174">
            <v>4162</v>
          </cell>
        </row>
        <row r="4175">
          <cell r="B4175" t="str">
            <v>3140</v>
          </cell>
          <cell r="C4175" t="str">
            <v/>
          </cell>
          <cell r="D4175">
            <v>4163</v>
          </cell>
        </row>
        <row r="4176">
          <cell r="B4176" t="str">
            <v>3141</v>
          </cell>
          <cell r="C4176" t="str">
            <v/>
          </cell>
          <cell r="D4176">
            <v>4164</v>
          </cell>
        </row>
        <row r="4177">
          <cell r="B4177" t="str">
            <v>3142</v>
          </cell>
          <cell r="C4177" t="str">
            <v/>
          </cell>
          <cell r="D4177">
            <v>4165</v>
          </cell>
        </row>
        <row r="4178">
          <cell r="B4178" t="str">
            <v>3143</v>
          </cell>
          <cell r="C4178" t="str">
            <v/>
          </cell>
          <cell r="D4178">
            <v>4166</v>
          </cell>
        </row>
        <row r="4179">
          <cell r="B4179" t="str">
            <v>3144</v>
          </cell>
          <cell r="C4179" t="str">
            <v/>
          </cell>
          <cell r="D4179">
            <v>4167</v>
          </cell>
        </row>
        <row r="4180">
          <cell r="B4180" t="str">
            <v>3145</v>
          </cell>
          <cell r="C4180" t="str">
            <v/>
          </cell>
          <cell r="D4180">
            <v>4168</v>
          </cell>
        </row>
        <row r="4181">
          <cell r="B4181" t="str">
            <v>3146</v>
          </cell>
          <cell r="C4181" t="str">
            <v/>
          </cell>
          <cell r="D4181">
            <v>4169</v>
          </cell>
        </row>
        <row r="4182">
          <cell r="B4182" t="str">
            <v>3147</v>
          </cell>
          <cell r="C4182" t="str">
            <v/>
          </cell>
          <cell r="D4182">
            <v>4170</v>
          </cell>
        </row>
        <row r="4183">
          <cell r="B4183" t="str">
            <v>3148</v>
          </cell>
          <cell r="C4183" t="str">
            <v/>
          </cell>
          <cell r="D4183">
            <v>4171</v>
          </cell>
        </row>
        <row r="4184">
          <cell r="B4184" t="str">
            <v>3149</v>
          </cell>
          <cell r="C4184" t="str">
            <v/>
          </cell>
          <cell r="D4184">
            <v>4172</v>
          </cell>
        </row>
        <row r="4185">
          <cell r="B4185" t="str">
            <v>3150</v>
          </cell>
          <cell r="C4185" t="str">
            <v/>
          </cell>
          <cell r="D4185">
            <v>4173</v>
          </cell>
        </row>
        <row r="4186">
          <cell r="B4186" t="str">
            <v>3151</v>
          </cell>
          <cell r="C4186" t="str">
            <v/>
          </cell>
          <cell r="D4186">
            <v>4174</v>
          </cell>
        </row>
        <row r="4187">
          <cell r="B4187" t="str">
            <v>3152</v>
          </cell>
          <cell r="C4187" t="str">
            <v/>
          </cell>
          <cell r="D4187">
            <v>4175</v>
          </cell>
        </row>
        <row r="4188">
          <cell r="B4188" t="str">
            <v>3153</v>
          </cell>
          <cell r="C4188" t="str">
            <v/>
          </cell>
          <cell r="D4188">
            <v>4176</v>
          </cell>
        </row>
        <row r="4189">
          <cell r="B4189" t="str">
            <v>3154</v>
          </cell>
          <cell r="C4189" t="str">
            <v/>
          </cell>
          <cell r="D4189">
            <v>4177</v>
          </cell>
        </row>
        <row r="4190">
          <cell r="B4190" t="str">
            <v>3155</v>
          </cell>
          <cell r="C4190" t="str">
            <v/>
          </cell>
          <cell r="D4190">
            <v>4178</v>
          </cell>
        </row>
        <row r="4191">
          <cell r="B4191" t="str">
            <v>3156</v>
          </cell>
          <cell r="C4191" t="str">
            <v/>
          </cell>
          <cell r="D4191">
            <v>4179</v>
          </cell>
        </row>
        <row r="4192">
          <cell r="B4192" t="str">
            <v>3157</v>
          </cell>
          <cell r="C4192" t="str">
            <v/>
          </cell>
          <cell r="D4192">
            <v>4180</v>
          </cell>
        </row>
        <row r="4193">
          <cell r="B4193" t="str">
            <v>3158</v>
          </cell>
          <cell r="C4193" t="str">
            <v/>
          </cell>
          <cell r="D4193">
            <v>4181</v>
          </cell>
        </row>
        <row r="4194">
          <cell r="B4194" t="str">
            <v>3159</v>
          </cell>
          <cell r="C4194" t="str">
            <v/>
          </cell>
          <cell r="D4194">
            <v>4182</v>
          </cell>
        </row>
        <row r="4195">
          <cell r="B4195" t="str">
            <v>3160</v>
          </cell>
          <cell r="C4195" t="str">
            <v/>
          </cell>
          <cell r="D4195">
            <v>4183</v>
          </cell>
        </row>
        <row r="4196">
          <cell r="B4196" t="str">
            <v>3161</v>
          </cell>
          <cell r="C4196" t="str">
            <v/>
          </cell>
          <cell r="D4196">
            <v>4184</v>
          </cell>
        </row>
        <row r="4197">
          <cell r="B4197" t="str">
            <v>3162</v>
          </cell>
          <cell r="C4197" t="str">
            <v/>
          </cell>
          <cell r="D4197">
            <v>4185</v>
          </cell>
        </row>
        <row r="4198">
          <cell r="B4198" t="str">
            <v>3163</v>
          </cell>
          <cell r="C4198" t="str">
            <v/>
          </cell>
          <cell r="D4198">
            <v>4186</v>
          </cell>
        </row>
        <row r="4199">
          <cell r="B4199" t="str">
            <v>3164</v>
          </cell>
          <cell r="C4199" t="str">
            <v/>
          </cell>
          <cell r="D4199">
            <v>4187</v>
          </cell>
        </row>
        <row r="4200">
          <cell r="B4200" t="str">
            <v>3165</v>
          </cell>
          <cell r="C4200" t="str">
            <v/>
          </cell>
          <cell r="D4200">
            <v>4188</v>
          </cell>
        </row>
        <row r="4201">
          <cell r="B4201" t="str">
            <v>3166</v>
          </cell>
          <cell r="C4201" t="str">
            <v/>
          </cell>
          <cell r="D4201">
            <v>4189</v>
          </cell>
        </row>
        <row r="4202">
          <cell r="B4202" t="str">
            <v>3167</v>
          </cell>
          <cell r="C4202" t="str">
            <v/>
          </cell>
          <cell r="D4202">
            <v>4190</v>
          </cell>
        </row>
        <row r="4203">
          <cell r="B4203" t="str">
            <v>3168</v>
          </cell>
          <cell r="C4203" t="str">
            <v/>
          </cell>
          <cell r="D4203">
            <v>4191</v>
          </cell>
        </row>
        <row r="4204">
          <cell r="B4204" t="str">
            <v>3169</v>
          </cell>
          <cell r="C4204" t="str">
            <v/>
          </cell>
          <cell r="D4204">
            <v>4192</v>
          </cell>
        </row>
        <row r="4205">
          <cell r="B4205" t="str">
            <v>3170</v>
          </cell>
          <cell r="C4205" t="str">
            <v/>
          </cell>
          <cell r="D4205">
            <v>4193</v>
          </cell>
        </row>
        <row r="4206">
          <cell r="B4206" t="str">
            <v>3171</v>
          </cell>
          <cell r="C4206" t="str">
            <v/>
          </cell>
          <cell r="D4206">
            <v>4194</v>
          </cell>
        </row>
        <row r="4207">
          <cell r="B4207" t="str">
            <v>3172</v>
          </cell>
          <cell r="C4207" t="str">
            <v/>
          </cell>
          <cell r="D4207">
            <v>4195</v>
          </cell>
        </row>
        <row r="4208">
          <cell r="B4208" t="str">
            <v>3173</v>
          </cell>
          <cell r="C4208" t="str">
            <v/>
          </cell>
          <cell r="D4208">
            <v>4196</v>
          </cell>
        </row>
        <row r="4209">
          <cell r="B4209" t="str">
            <v>3174</v>
          </cell>
          <cell r="C4209" t="str">
            <v/>
          </cell>
          <cell r="D4209">
            <v>4197</v>
          </cell>
        </row>
        <row r="4210">
          <cell r="B4210" t="str">
            <v>3175</v>
          </cell>
          <cell r="C4210" t="str">
            <v/>
          </cell>
          <cell r="D4210">
            <v>4198</v>
          </cell>
        </row>
        <row r="4211">
          <cell r="B4211" t="str">
            <v>3176</v>
          </cell>
          <cell r="C4211" t="str">
            <v/>
          </cell>
          <cell r="D4211">
            <v>4199</v>
          </cell>
        </row>
        <row r="4212">
          <cell r="B4212" t="str">
            <v>3177</v>
          </cell>
          <cell r="C4212" t="str">
            <v/>
          </cell>
          <cell r="D4212">
            <v>4200</v>
          </cell>
        </row>
        <row r="4213">
          <cell r="B4213" t="str">
            <v>3178</v>
          </cell>
          <cell r="C4213" t="str">
            <v/>
          </cell>
          <cell r="D4213">
            <v>4201</v>
          </cell>
        </row>
        <row r="4214">
          <cell r="B4214" t="str">
            <v>3179</v>
          </cell>
          <cell r="C4214" t="str">
            <v/>
          </cell>
          <cell r="D4214">
            <v>4202</v>
          </cell>
        </row>
        <row r="4215">
          <cell r="B4215" t="str">
            <v>3180</v>
          </cell>
          <cell r="C4215" t="str">
            <v/>
          </cell>
          <cell r="D4215">
            <v>4203</v>
          </cell>
        </row>
        <row r="4216">
          <cell r="B4216" t="str">
            <v>3181</v>
          </cell>
          <cell r="C4216" t="str">
            <v/>
          </cell>
          <cell r="D4216">
            <v>4204</v>
          </cell>
        </row>
        <row r="4217">
          <cell r="B4217" t="str">
            <v>3182</v>
          </cell>
          <cell r="C4217" t="str">
            <v/>
          </cell>
          <cell r="D4217">
            <v>4205</v>
          </cell>
        </row>
        <row r="4218">
          <cell r="B4218" t="str">
            <v>3183</v>
          </cell>
          <cell r="C4218" t="str">
            <v/>
          </cell>
          <cell r="D4218">
            <v>4206</v>
          </cell>
        </row>
        <row r="4219">
          <cell r="B4219" t="str">
            <v>3184</v>
          </cell>
          <cell r="C4219" t="str">
            <v/>
          </cell>
          <cell r="D4219">
            <v>4207</v>
          </cell>
        </row>
        <row r="4220">
          <cell r="B4220" t="str">
            <v>3185</v>
          </cell>
          <cell r="C4220" t="str">
            <v/>
          </cell>
          <cell r="D4220">
            <v>4208</v>
          </cell>
        </row>
        <row r="4221">
          <cell r="B4221" t="str">
            <v>3186</v>
          </cell>
          <cell r="C4221" t="str">
            <v/>
          </cell>
          <cell r="D4221">
            <v>4209</v>
          </cell>
        </row>
        <row r="4222">
          <cell r="B4222" t="str">
            <v>3187</v>
          </cell>
          <cell r="C4222" t="str">
            <v/>
          </cell>
          <cell r="D4222">
            <v>4210</v>
          </cell>
        </row>
        <row r="4223">
          <cell r="B4223" t="str">
            <v>3188</v>
          </cell>
          <cell r="C4223" t="str">
            <v/>
          </cell>
          <cell r="D4223">
            <v>4211</v>
          </cell>
        </row>
        <row r="4224">
          <cell r="B4224" t="str">
            <v>3189</v>
          </cell>
          <cell r="C4224" t="str">
            <v/>
          </cell>
          <cell r="D4224">
            <v>4212</v>
          </cell>
        </row>
        <row r="4225">
          <cell r="B4225" t="str">
            <v>3190</v>
          </cell>
          <cell r="C4225" t="str">
            <v/>
          </cell>
          <cell r="D4225">
            <v>4213</v>
          </cell>
        </row>
        <row r="4226">
          <cell r="B4226" t="str">
            <v>3191</v>
          </cell>
          <cell r="C4226" t="str">
            <v/>
          </cell>
          <cell r="D4226">
            <v>4214</v>
          </cell>
        </row>
        <row r="4227">
          <cell r="B4227" t="str">
            <v>3192</v>
          </cell>
          <cell r="C4227" t="str">
            <v/>
          </cell>
          <cell r="D4227">
            <v>4215</v>
          </cell>
        </row>
        <row r="4228">
          <cell r="B4228" t="str">
            <v>3193</v>
          </cell>
          <cell r="C4228" t="str">
            <v/>
          </cell>
          <cell r="D4228">
            <v>4216</v>
          </cell>
        </row>
        <row r="4229">
          <cell r="B4229" t="str">
            <v>3194</v>
          </cell>
          <cell r="C4229" t="str">
            <v/>
          </cell>
          <cell r="D4229">
            <v>4217</v>
          </cell>
        </row>
        <row r="4230">
          <cell r="B4230" t="str">
            <v>3195</v>
          </cell>
          <cell r="C4230" t="str">
            <v/>
          </cell>
          <cell r="D4230">
            <v>4218</v>
          </cell>
        </row>
        <row r="4231">
          <cell r="B4231" t="str">
            <v>3196</v>
          </cell>
          <cell r="C4231" t="str">
            <v/>
          </cell>
          <cell r="D4231">
            <v>4219</v>
          </cell>
        </row>
        <row r="4232">
          <cell r="B4232" t="str">
            <v>3197</v>
          </cell>
          <cell r="C4232" t="str">
            <v/>
          </cell>
          <cell r="D4232">
            <v>4220</v>
          </cell>
        </row>
        <row r="4233">
          <cell r="B4233" t="str">
            <v>3198</v>
          </cell>
          <cell r="C4233" t="str">
            <v/>
          </cell>
          <cell r="D4233">
            <v>4221</v>
          </cell>
        </row>
        <row r="4234">
          <cell r="B4234" t="str">
            <v>3199</v>
          </cell>
          <cell r="C4234" t="str">
            <v/>
          </cell>
          <cell r="D4234">
            <v>4222</v>
          </cell>
        </row>
        <row r="4235">
          <cell r="B4235" t="str">
            <v>3200</v>
          </cell>
          <cell r="C4235" t="str">
            <v/>
          </cell>
          <cell r="D4235">
            <v>4223</v>
          </cell>
        </row>
        <row r="4236">
          <cell r="B4236" t="str">
            <v>3201</v>
          </cell>
          <cell r="C4236" t="str">
            <v/>
          </cell>
          <cell r="D4236">
            <v>4224</v>
          </cell>
        </row>
        <row r="4237">
          <cell r="B4237" t="str">
            <v>3202</v>
          </cell>
          <cell r="C4237" t="str">
            <v/>
          </cell>
          <cell r="D4237">
            <v>4225</v>
          </cell>
        </row>
        <row r="4238">
          <cell r="B4238" t="str">
            <v>3203</v>
          </cell>
          <cell r="C4238" t="str">
            <v/>
          </cell>
          <cell r="D4238">
            <v>4226</v>
          </cell>
        </row>
        <row r="4239">
          <cell r="B4239" t="str">
            <v>3204</v>
          </cell>
          <cell r="C4239" t="str">
            <v/>
          </cell>
          <cell r="D4239">
            <v>4227</v>
          </cell>
        </row>
        <row r="4240">
          <cell r="B4240" t="str">
            <v>3205</v>
          </cell>
          <cell r="C4240" t="str">
            <v/>
          </cell>
          <cell r="D4240">
            <v>4228</v>
          </cell>
        </row>
        <row r="4241">
          <cell r="B4241" t="str">
            <v>3206</v>
          </cell>
          <cell r="C4241" t="str">
            <v/>
          </cell>
          <cell r="D4241">
            <v>4229</v>
          </cell>
        </row>
        <row r="4242">
          <cell r="B4242" t="str">
            <v>3207</v>
          </cell>
          <cell r="C4242" t="str">
            <v/>
          </cell>
          <cell r="D4242">
            <v>4230</v>
          </cell>
        </row>
        <row r="4243">
          <cell r="B4243" t="str">
            <v>3208</v>
          </cell>
          <cell r="C4243" t="str">
            <v/>
          </cell>
          <cell r="D4243">
            <v>4231</v>
          </cell>
        </row>
        <row r="4244">
          <cell r="B4244" t="str">
            <v>3209</v>
          </cell>
          <cell r="C4244" t="str">
            <v/>
          </cell>
          <cell r="D4244">
            <v>4232</v>
          </cell>
        </row>
        <row r="4245">
          <cell r="B4245" t="str">
            <v>3210</v>
          </cell>
          <cell r="C4245" t="str">
            <v/>
          </cell>
          <cell r="D4245">
            <v>4233</v>
          </cell>
        </row>
        <row r="4246">
          <cell r="B4246" t="str">
            <v>3211</v>
          </cell>
          <cell r="C4246" t="str">
            <v/>
          </cell>
          <cell r="D4246">
            <v>4234</v>
          </cell>
        </row>
        <row r="4247">
          <cell r="B4247" t="str">
            <v>3212</v>
          </cell>
          <cell r="C4247" t="str">
            <v/>
          </cell>
          <cell r="D4247">
            <v>4235</v>
          </cell>
        </row>
        <row r="4248">
          <cell r="B4248" t="str">
            <v>3213</v>
          </cell>
          <cell r="C4248" t="str">
            <v/>
          </cell>
          <cell r="D4248">
            <v>4236</v>
          </cell>
        </row>
        <row r="4249">
          <cell r="B4249" t="str">
            <v>3214</v>
          </cell>
          <cell r="C4249" t="str">
            <v/>
          </cell>
          <cell r="D4249">
            <v>4237</v>
          </cell>
        </row>
        <row r="4250">
          <cell r="B4250" t="str">
            <v>3215</v>
          </cell>
          <cell r="C4250" t="str">
            <v/>
          </cell>
          <cell r="D4250">
            <v>4238</v>
          </cell>
        </row>
        <row r="4251">
          <cell r="B4251" t="str">
            <v>3216</v>
          </cell>
          <cell r="C4251" t="str">
            <v/>
          </cell>
          <cell r="D4251">
            <v>4239</v>
          </cell>
        </row>
        <row r="4252">
          <cell r="B4252" t="str">
            <v>3217</v>
          </cell>
          <cell r="C4252" t="str">
            <v/>
          </cell>
          <cell r="D4252">
            <v>4240</v>
          </cell>
        </row>
        <row r="4253">
          <cell r="B4253" t="str">
            <v>3218</v>
          </cell>
          <cell r="C4253" t="str">
            <v/>
          </cell>
          <cell r="D4253">
            <v>4241</v>
          </cell>
        </row>
        <row r="4254">
          <cell r="B4254" t="str">
            <v>3219</v>
          </cell>
          <cell r="C4254" t="str">
            <v/>
          </cell>
          <cell r="D4254">
            <v>4242</v>
          </cell>
        </row>
        <row r="4255">
          <cell r="B4255" t="str">
            <v>3220</v>
          </cell>
          <cell r="C4255" t="str">
            <v/>
          </cell>
          <cell r="D4255">
            <v>4243</v>
          </cell>
        </row>
        <row r="4256">
          <cell r="B4256" t="str">
            <v>3221</v>
          </cell>
          <cell r="C4256" t="str">
            <v/>
          </cell>
          <cell r="D4256">
            <v>4244</v>
          </cell>
        </row>
        <row r="4257">
          <cell r="B4257" t="str">
            <v>3222</v>
          </cell>
          <cell r="C4257" t="str">
            <v/>
          </cell>
          <cell r="D4257">
            <v>4245</v>
          </cell>
        </row>
        <row r="4258">
          <cell r="B4258" t="str">
            <v>3223</v>
          </cell>
          <cell r="C4258" t="str">
            <v/>
          </cell>
          <cell r="D4258">
            <v>4246</v>
          </cell>
        </row>
        <row r="4259">
          <cell r="B4259" t="str">
            <v>3224</v>
          </cell>
          <cell r="C4259" t="str">
            <v/>
          </cell>
          <cell r="D4259">
            <v>4247</v>
          </cell>
        </row>
        <row r="4260">
          <cell r="B4260" t="str">
            <v>3225</v>
          </cell>
          <cell r="C4260" t="str">
            <v/>
          </cell>
          <cell r="D4260">
            <v>4248</v>
          </cell>
        </row>
        <row r="4261">
          <cell r="B4261" t="str">
            <v>3226</v>
          </cell>
          <cell r="C4261" t="str">
            <v/>
          </cell>
          <cell r="D4261">
            <v>4249</v>
          </cell>
        </row>
        <row r="4262">
          <cell r="B4262" t="str">
            <v>3227</v>
          </cell>
          <cell r="C4262" t="str">
            <v/>
          </cell>
          <cell r="D4262">
            <v>4250</v>
          </cell>
        </row>
        <row r="4263">
          <cell r="B4263" t="str">
            <v>3228</v>
          </cell>
          <cell r="C4263" t="str">
            <v/>
          </cell>
          <cell r="D4263">
            <v>4251</v>
          </cell>
        </row>
        <row r="4264">
          <cell r="B4264" t="str">
            <v>3229</v>
          </cell>
          <cell r="C4264" t="str">
            <v/>
          </cell>
          <cell r="D4264">
            <v>4252</v>
          </cell>
        </row>
        <row r="4265">
          <cell r="B4265" t="str">
            <v>3230</v>
          </cell>
          <cell r="C4265" t="str">
            <v/>
          </cell>
          <cell r="D4265">
            <v>4253</v>
          </cell>
        </row>
        <row r="4266">
          <cell r="B4266" t="str">
            <v>3231</v>
          </cell>
          <cell r="C4266" t="str">
            <v/>
          </cell>
          <cell r="D4266">
            <v>4254</v>
          </cell>
        </row>
        <row r="4267">
          <cell r="B4267" t="str">
            <v>3232</v>
          </cell>
          <cell r="C4267" t="str">
            <v/>
          </cell>
          <cell r="D4267">
            <v>4255</v>
          </cell>
        </row>
        <row r="4268">
          <cell r="B4268" t="str">
            <v>3233</v>
          </cell>
          <cell r="C4268" t="str">
            <v/>
          </cell>
          <cell r="D4268">
            <v>4256</v>
          </cell>
        </row>
        <row r="4269">
          <cell r="B4269" t="str">
            <v>3234</v>
          </cell>
          <cell r="C4269" t="str">
            <v/>
          </cell>
          <cell r="D4269">
            <v>4257</v>
          </cell>
        </row>
        <row r="4270">
          <cell r="B4270" t="str">
            <v>3235</v>
          </cell>
          <cell r="C4270" t="str">
            <v/>
          </cell>
          <cell r="D4270">
            <v>4258</v>
          </cell>
        </row>
        <row r="4271">
          <cell r="B4271" t="str">
            <v>3236</v>
          </cell>
          <cell r="C4271" t="str">
            <v/>
          </cell>
          <cell r="D4271">
            <v>4259</v>
          </cell>
        </row>
        <row r="4272">
          <cell r="B4272" t="str">
            <v>3237</v>
          </cell>
          <cell r="C4272" t="str">
            <v/>
          </cell>
          <cell r="D4272">
            <v>4260</v>
          </cell>
        </row>
        <row r="4273">
          <cell r="B4273" t="str">
            <v>3238</v>
          </cell>
          <cell r="C4273" t="str">
            <v/>
          </cell>
          <cell r="D4273">
            <v>4261</v>
          </cell>
        </row>
        <row r="4274">
          <cell r="B4274" t="str">
            <v>3239</v>
          </cell>
          <cell r="C4274" t="str">
            <v/>
          </cell>
          <cell r="D4274">
            <v>4262</v>
          </cell>
        </row>
        <row r="4275">
          <cell r="B4275" t="str">
            <v>3240</v>
          </cell>
          <cell r="C4275" t="str">
            <v/>
          </cell>
          <cell r="D4275">
            <v>4263</v>
          </cell>
        </row>
        <row r="4276">
          <cell r="B4276" t="str">
            <v>3241</v>
          </cell>
          <cell r="C4276" t="str">
            <v/>
          </cell>
          <cell r="D4276">
            <v>4264</v>
          </cell>
        </row>
        <row r="4277">
          <cell r="B4277" t="str">
            <v>3242</v>
          </cell>
          <cell r="C4277" t="str">
            <v/>
          </cell>
          <cell r="D4277">
            <v>4265</v>
          </cell>
        </row>
        <row r="4278">
          <cell r="B4278" t="str">
            <v>3243</v>
          </cell>
          <cell r="C4278" t="str">
            <v/>
          </cell>
          <cell r="D4278">
            <v>4266</v>
          </cell>
        </row>
        <row r="4279">
          <cell r="B4279" t="str">
            <v>3244</v>
          </cell>
          <cell r="C4279" t="str">
            <v/>
          </cell>
          <cell r="D4279">
            <v>4267</v>
          </cell>
        </row>
        <row r="4280">
          <cell r="B4280" t="str">
            <v>3245</v>
          </cell>
          <cell r="C4280" t="str">
            <v/>
          </cell>
          <cell r="D4280">
            <v>4268</v>
          </cell>
        </row>
        <row r="4281">
          <cell r="B4281" t="str">
            <v>3246</v>
          </cell>
          <cell r="C4281" t="str">
            <v/>
          </cell>
          <cell r="D4281">
            <v>4269</v>
          </cell>
        </row>
        <row r="4282">
          <cell r="B4282" t="str">
            <v>3247</v>
          </cell>
          <cell r="C4282" t="str">
            <v/>
          </cell>
          <cell r="D4282">
            <v>4270</v>
          </cell>
        </row>
        <row r="4283">
          <cell r="B4283" t="str">
            <v>3248</v>
          </cell>
          <cell r="C4283" t="str">
            <v/>
          </cell>
          <cell r="D4283">
            <v>4271</v>
          </cell>
        </row>
        <row r="4284">
          <cell r="B4284" t="str">
            <v>3249</v>
          </cell>
          <cell r="C4284" t="str">
            <v/>
          </cell>
          <cell r="D4284">
            <v>4272</v>
          </cell>
        </row>
        <row r="4285">
          <cell r="B4285" t="str">
            <v>3250</v>
          </cell>
          <cell r="C4285" t="str">
            <v/>
          </cell>
          <cell r="D4285">
            <v>4273</v>
          </cell>
        </row>
        <row r="4286">
          <cell r="B4286" t="str">
            <v>3251</v>
          </cell>
          <cell r="C4286" t="str">
            <v/>
          </cell>
          <cell r="D4286">
            <v>4274</v>
          </cell>
        </row>
        <row r="4287">
          <cell r="B4287" t="str">
            <v>3252</v>
          </cell>
          <cell r="C4287" t="str">
            <v/>
          </cell>
          <cell r="D4287">
            <v>4275</v>
          </cell>
        </row>
        <row r="4288">
          <cell r="B4288" t="str">
            <v>3253</v>
          </cell>
          <cell r="C4288" t="str">
            <v/>
          </cell>
          <cell r="D4288">
            <v>4276</v>
          </cell>
        </row>
        <row r="4289">
          <cell r="B4289" t="str">
            <v>3254</v>
          </cell>
          <cell r="C4289" t="str">
            <v/>
          </cell>
          <cell r="D4289">
            <v>4277</v>
          </cell>
        </row>
        <row r="4290">
          <cell r="B4290" t="str">
            <v>3255</v>
          </cell>
          <cell r="C4290" t="str">
            <v/>
          </cell>
          <cell r="D4290">
            <v>4278</v>
          </cell>
        </row>
        <row r="4291">
          <cell r="B4291" t="str">
            <v>3256</v>
          </cell>
          <cell r="C4291" t="str">
            <v/>
          </cell>
          <cell r="D4291">
            <v>4279</v>
          </cell>
        </row>
        <row r="4292">
          <cell r="B4292" t="str">
            <v>3257</v>
          </cell>
          <cell r="C4292" t="str">
            <v/>
          </cell>
          <cell r="D4292">
            <v>4280</v>
          </cell>
        </row>
        <row r="4293">
          <cell r="B4293" t="str">
            <v>3258</v>
          </cell>
          <cell r="C4293" t="str">
            <v/>
          </cell>
          <cell r="D4293">
            <v>4281</v>
          </cell>
        </row>
        <row r="4294">
          <cell r="B4294" t="str">
            <v>3259</v>
          </cell>
          <cell r="C4294" t="str">
            <v/>
          </cell>
          <cell r="D4294">
            <v>4282</v>
          </cell>
        </row>
        <row r="4295">
          <cell r="B4295" t="str">
            <v>3260</v>
          </cell>
          <cell r="C4295" t="str">
            <v/>
          </cell>
          <cell r="D4295">
            <v>4283</v>
          </cell>
        </row>
        <row r="4296">
          <cell r="B4296" t="str">
            <v>3261</v>
          </cell>
          <cell r="C4296" t="str">
            <v/>
          </cell>
          <cell r="D4296">
            <v>4284</v>
          </cell>
        </row>
        <row r="4297">
          <cell r="B4297" t="str">
            <v>3262</v>
          </cell>
          <cell r="C4297" t="str">
            <v/>
          </cell>
          <cell r="D4297">
            <v>4285</v>
          </cell>
        </row>
        <row r="4298">
          <cell r="B4298" t="str">
            <v>3263</v>
          </cell>
          <cell r="C4298" t="str">
            <v/>
          </cell>
          <cell r="D4298">
            <v>4286</v>
          </cell>
        </row>
        <row r="4299">
          <cell r="B4299" t="str">
            <v>3264</v>
          </cell>
          <cell r="C4299" t="str">
            <v/>
          </cell>
          <cell r="D4299">
            <v>4287</v>
          </cell>
        </row>
        <row r="4300">
          <cell r="B4300" t="str">
            <v>3265</v>
          </cell>
          <cell r="C4300" t="str">
            <v/>
          </cell>
          <cell r="D4300">
            <v>4288</v>
          </cell>
        </row>
        <row r="4301">
          <cell r="B4301" t="str">
            <v>3266</v>
          </cell>
          <cell r="C4301" t="str">
            <v/>
          </cell>
          <cell r="D4301">
            <v>4289</v>
          </cell>
        </row>
        <row r="4302">
          <cell r="B4302" t="str">
            <v>3267</v>
          </cell>
          <cell r="C4302" t="str">
            <v/>
          </cell>
          <cell r="D4302">
            <v>4290</v>
          </cell>
        </row>
        <row r="4303">
          <cell r="B4303" t="str">
            <v>3268</v>
          </cell>
          <cell r="C4303" t="str">
            <v/>
          </cell>
          <cell r="D4303">
            <v>4291</v>
          </cell>
        </row>
        <row r="4304">
          <cell r="B4304" t="str">
            <v>3269</v>
          </cell>
          <cell r="C4304" t="str">
            <v/>
          </cell>
          <cell r="D4304">
            <v>4292</v>
          </cell>
        </row>
        <row r="4305">
          <cell r="B4305" t="str">
            <v>3270</v>
          </cell>
          <cell r="C4305" t="str">
            <v/>
          </cell>
          <cell r="D4305">
            <v>4293</v>
          </cell>
        </row>
        <row r="4306">
          <cell r="B4306" t="str">
            <v>3271</v>
          </cell>
          <cell r="C4306" t="str">
            <v/>
          </cell>
          <cell r="D4306">
            <v>4294</v>
          </cell>
        </row>
        <row r="4307">
          <cell r="B4307" t="str">
            <v>3272</v>
          </cell>
          <cell r="C4307" t="str">
            <v/>
          </cell>
          <cell r="D4307">
            <v>4295</v>
          </cell>
        </row>
        <row r="4308">
          <cell r="B4308" t="str">
            <v>3273</v>
          </cell>
          <cell r="C4308" t="str">
            <v/>
          </cell>
          <cell r="D4308">
            <v>4296</v>
          </cell>
        </row>
        <row r="4309">
          <cell r="B4309" t="str">
            <v>3274</v>
          </cell>
          <cell r="C4309" t="str">
            <v/>
          </cell>
          <cell r="D4309">
            <v>4297</v>
          </cell>
        </row>
        <row r="4310">
          <cell r="B4310" t="str">
            <v>3275</v>
          </cell>
          <cell r="C4310" t="str">
            <v/>
          </cell>
          <cell r="D4310">
            <v>4298</v>
          </cell>
        </row>
        <row r="4311">
          <cell r="B4311" t="str">
            <v>3276</v>
          </cell>
          <cell r="C4311" t="str">
            <v/>
          </cell>
          <cell r="D4311">
            <v>4299</v>
          </cell>
        </row>
        <row r="4312">
          <cell r="B4312" t="str">
            <v>3277</v>
          </cell>
          <cell r="C4312" t="str">
            <v/>
          </cell>
          <cell r="D4312">
            <v>4300</v>
          </cell>
        </row>
        <row r="4313">
          <cell r="B4313" t="str">
            <v>3278</v>
          </cell>
          <cell r="C4313" t="str">
            <v/>
          </cell>
          <cell r="D4313">
            <v>4301</v>
          </cell>
        </row>
        <row r="4314">
          <cell r="B4314" t="str">
            <v>3279</v>
          </cell>
          <cell r="C4314" t="str">
            <v/>
          </cell>
          <cell r="D4314">
            <v>4302</v>
          </cell>
        </row>
        <row r="4315">
          <cell r="B4315" t="str">
            <v>3280</v>
          </cell>
          <cell r="C4315" t="str">
            <v/>
          </cell>
          <cell r="D4315">
            <v>4303</v>
          </cell>
        </row>
        <row r="4316">
          <cell r="B4316" t="str">
            <v>3281</v>
          </cell>
          <cell r="C4316" t="str">
            <v/>
          </cell>
          <cell r="D4316">
            <v>4304</v>
          </cell>
        </row>
        <row r="4317">
          <cell r="B4317" t="str">
            <v>3282</v>
          </cell>
          <cell r="C4317" t="str">
            <v/>
          </cell>
          <cell r="D4317">
            <v>4305</v>
          </cell>
        </row>
        <row r="4318">
          <cell r="B4318" t="str">
            <v>3283</v>
          </cell>
          <cell r="C4318" t="str">
            <v/>
          </cell>
          <cell r="D4318">
            <v>4306</v>
          </cell>
        </row>
        <row r="4319">
          <cell r="B4319" t="str">
            <v>3284</v>
          </cell>
          <cell r="C4319" t="str">
            <v/>
          </cell>
          <cell r="D4319">
            <v>4307</v>
          </cell>
        </row>
        <row r="4320">
          <cell r="B4320" t="str">
            <v>3285</v>
          </cell>
          <cell r="C4320" t="str">
            <v/>
          </cell>
          <cell r="D4320">
            <v>4308</v>
          </cell>
        </row>
        <row r="4321">
          <cell r="B4321" t="str">
            <v>3286</v>
          </cell>
          <cell r="C4321" t="str">
            <v/>
          </cell>
          <cell r="D4321">
            <v>4309</v>
          </cell>
        </row>
        <row r="4322">
          <cell r="B4322" t="str">
            <v>3287</v>
          </cell>
          <cell r="C4322" t="str">
            <v/>
          </cell>
          <cell r="D4322">
            <v>4310</v>
          </cell>
        </row>
        <row r="4323">
          <cell r="B4323" t="str">
            <v>3288</v>
          </cell>
          <cell r="C4323" t="str">
            <v/>
          </cell>
          <cell r="D4323">
            <v>4311</v>
          </cell>
        </row>
        <row r="4324">
          <cell r="B4324" t="str">
            <v>3289</v>
          </cell>
          <cell r="C4324" t="str">
            <v/>
          </cell>
          <cell r="D4324">
            <v>4312</v>
          </cell>
        </row>
        <row r="4325">
          <cell r="B4325" t="str">
            <v>3290</v>
          </cell>
          <cell r="C4325" t="str">
            <v/>
          </cell>
          <cell r="D4325">
            <v>4313</v>
          </cell>
        </row>
        <row r="4326">
          <cell r="B4326" t="str">
            <v>3291</v>
          </cell>
          <cell r="C4326" t="str">
            <v/>
          </cell>
          <cell r="D4326">
            <v>4314</v>
          </cell>
        </row>
        <row r="4327">
          <cell r="B4327" t="str">
            <v>3292</v>
          </cell>
          <cell r="C4327" t="str">
            <v/>
          </cell>
          <cell r="D4327">
            <v>4315</v>
          </cell>
        </row>
        <row r="4328">
          <cell r="B4328" t="str">
            <v>3293</v>
          </cell>
          <cell r="C4328" t="str">
            <v/>
          </cell>
          <cell r="D4328">
            <v>4316</v>
          </cell>
        </row>
        <row r="4329">
          <cell r="B4329" t="str">
            <v>3294</v>
          </cell>
          <cell r="C4329" t="str">
            <v/>
          </cell>
          <cell r="D4329">
            <v>4317</v>
          </cell>
        </row>
        <row r="4330">
          <cell r="B4330" t="str">
            <v>3295</v>
          </cell>
          <cell r="C4330" t="str">
            <v/>
          </cell>
          <cell r="D4330">
            <v>4318</v>
          </cell>
        </row>
        <row r="4331">
          <cell r="B4331" t="str">
            <v>3296</v>
          </cell>
          <cell r="C4331" t="str">
            <v/>
          </cell>
          <cell r="D4331">
            <v>4319</v>
          </cell>
        </row>
        <row r="4332">
          <cell r="B4332" t="str">
            <v>3297</v>
          </cell>
          <cell r="C4332" t="str">
            <v/>
          </cell>
          <cell r="D4332">
            <v>4320</v>
          </cell>
        </row>
        <row r="4333">
          <cell r="B4333" t="str">
            <v>3298</v>
          </cell>
          <cell r="C4333" t="str">
            <v/>
          </cell>
          <cell r="D4333">
            <v>4321</v>
          </cell>
        </row>
        <row r="4334">
          <cell r="B4334" t="str">
            <v>3299</v>
          </cell>
          <cell r="C4334" t="str">
            <v/>
          </cell>
          <cell r="D4334">
            <v>4322</v>
          </cell>
        </row>
        <row r="4335">
          <cell r="B4335" t="str">
            <v>3300</v>
          </cell>
          <cell r="C4335" t="str">
            <v/>
          </cell>
          <cell r="D4335">
            <v>4323</v>
          </cell>
        </row>
        <row r="4336">
          <cell r="B4336" t="str">
            <v>3301</v>
          </cell>
          <cell r="C4336" t="str">
            <v/>
          </cell>
          <cell r="D4336">
            <v>4324</v>
          </cell>
        </row>
        <row r="4337">
          <cell r="B4337" t="str">
            <v>3302</v>
          </cell>
          <cell r="C4337" t="str">
            <v/>
          </cell>
          <cell r="D4337">
            <v>4325</v>
          </cell>
        </row>
        <row r="4338">
          <cell r="B4338" t="str">
            <v>3303</v>
          </cell>
          <cell r="C4338" t="str">
            <v/>
          </cell>
          <cell r="D4338">
            <v>4326</v>
          </cell>
        </row>
        <row r="4339">
          <cell r="B4339" t="str">
            <v>3304</v>
          </cell>
          <cell r="C4339" t="str">
            <v/>
          </cell>
          <cell r="D4339">
            <v>4327</v>
          </cell>
        </row>
        <row r="4340">
          <cell r="B4340" t="str">
            <v>3305</v>
          </cell>
          <cell r="C4340" t="str">
            <v/>
          </cell>
          <cell r="D4340">
            <v>4328</v>
          </cell>
        </row>
        <row r="4341">
          <cell r="B4341" t="str">
            <v>3306</v>
          </cell>
          <cell r="C4341" t="str">
            <v/>
          </cell>
          <cell r="D4341">
            <v>4329</v>
          </cell>
        </row>
        <row r="4342">
          <cell r="B4342" t="str">
            <v>3307</v>
          </cell>
          <cell r="C4342" t="str">
            <v/>
          </cell>
          <cell r="D4342">
            <v>4330</v>
          </cell>
        </row>
        <row r="4343">
          <cell r="B4343" t="str">
            <v>3308</v>
          </cell>
          <cell r="C4343" t="str">
            <v/>
          </cell>
          <cell r="D4343">
            <v>4331</v>
          </cell>
        </row>
        <row r="4344">
          <cell r="B4344" t="str">
            <v>3309</v>
          </cell>
          <cell r="C4344" t="str">
            <v/>
          </cell>
          <cell r="D4344">
            <v>4332</v>
          </cell>
        </row>
        <row r="4345">
          <cell r="B4345" t="str">
            <v>3310</v>
          </cell>
          <cell r="C4345" t="str">
            <v/>
          </cell>
          <cell r="D4345">
            <v>4333</v>
          </cell>
        </row>
        <row r="4346">
          <cell r="B4346" t="str">
            <v>3311</v>
          </cell>
          <cell r="C4346" t="str">
            <v/>
          </cell>
          <cell r="D4346">
            <v>4334</v>
          </cell>
        </row>
        <row r="4347">
          <cell r="B4347" t="str">
            <v>3312</v>
          </cell>
          <cell r="C4347" t="str">
            <v/>
          </cell>
          <cell r="D4347">
            <v>4335</v>
          </cell>
        </row>
        <row r="4348">
          <cell r="B4348" t="str">
            <v>3313</v>
          </cell>
          <cell r="C4348" t="str">
            <v/>
          </cell>
          <cell r="D4348">
            <v>4336</v>
          </cell>
        </row>
        <row r="4349">
          <cell r="B4349" t="str">
            <v>3314</v>
          </cell>
          <cell r="C4349" t="str">
            <v/>
          </cell>
          <cell r="D4349">
            <v>4337</v>
          </cell>
        </row>
        <row r="4350">
          <cell r="B4350" t="str">
            <v>3315</v>
          </cell>
          <cell r="C4350" t="str">
            <v/>
          </cell>
          <cell r="D4350">
            <v>4338</v>
          </cell>
        </row>
        <row r="4351">
          <cell r="B4351" t="str">
            <v>3316</v>
          </cell>
          <cell r="C4351" t="str">
            <v/>
          </cell>
          <cell r="D4351">
            <v>4339</v>
          </cell>
        </row>
        <row r="4352">
          <cell r="B4352" t="str">
            <v>3317</v>
          </cell>
          <cell r="C4352" t="str">
            <v/>
          </cell>
          <cell r="D4352">
            <v>4340</v>
          </cell>
        </row>
        <row r="4353">
          <cell r="B4353" t="str">
            <v>3318</v>
          </cell>
          <cell r="C4353" t="str">
            <v/>
          </cell>
          <cell r="D4353">
            <v>4341</v>
          </cell>
        </row>
        <row r="4354">
          <cell r="B4354" t="str">
            <v>3319</v>
          </cell>
          <cell r="C4354" t="str">
            <v/>
          </cell>
          <cell r="D4354">
            <v>4342</v>
          </cell>
        </row>
        <row r="4355">
          <cell r="B4355" t="str">
            <v>3320</v>
          </cell>
          <cell r="C4355" t="str">
            <v/>
          </cell>
          <cell r="D4355">
            <v>4343</v>
          </cell>
        </row>
        <row r="4356">
          <cell r="B4356" t="str">
            <v>3321</v>
          </cell>
          <cell r="C4356" t="str">
            <v/>
          </cell>
          <cell r="D4356">
            <v>4344</v>
          </cell>
        </row>
        <row r="4357">
          <cell r="B4357" t="str">
            <v>3322</v>
          </cell>
          <cell r="C4357" t="str">
            <v/>
          </cell>
          <cell r="D4357">
            <v>4345</v>
          </cell>
        </row>
        <row r="4358">
          <cell r="B4358" t="str">
            <v>3323</v>
          </cell>
          <cell r="C4358" t="str">
            <v/>
          </cell>
          <cell r="D4358">
            <v>4346</v>
          </cell>
        </row>
        <row r="4359">
          <cell r="B4359" t="str">
            <v>3324</v>
          </cell>
          <cell r="C4359" t="str">
            <v/>
          </cell>
          <cell r="D4359">
            <v>4347</v>
          </cell>
        </row>
        <row r="4360">
          <cell r="B4360" t="str">
            <v>3325</v>
          </cell>
          <cell r="C4360" t="str">
            <v/>
          </cell>
          <cell r="D4360">
            <v>4348</v>
          </cell>
        </row>
        <row r="4361">
          <cell r="B4361" t="str">
            <v>3326</v>
          </cell>
          <cell r="C4361" t="str">
            <v/>
          </cell>
          <cell r="D4361">
            <v>4349</v>
          </cell>
        </row>
        <row r="4362">
          <cell r="B4362" t="str">
            <v>3327</v>
          </cell>
          <cell r="C4362" t="str">
            <v/>
          </cell>
          <cell r="D4362">
            <v>4350</v>
          </cell>
        </row>
        <row r="4363">
          <cell r="B4363" t="str">
            <v>3328</v>
          </cell>
          <cell r="C4363" t="str">
            <v/>
          </cell>
          <cell r="D4363">
            <v>4351</v>
          </cell>
        </row>
        <row r="4364">
          <cell r="B4364" t="str">
            <v>3329</v>
          </cell>
          <cell r="C4364" t="str">
            <v/>
          </cell>
          <cell r="D4364">
            <v>4352</v>
          </cell>
        </row>
        <row r="4365">
          <cell r="B4365" t="str">
            <v>3330</v>
          </cell>
          <cell r="C4365" t="str">
            <v/>
          </cell>
          <cell r="D4365">
            <v>4353</v>
          </cell>
        </row>
        <row r="4366">
          <cell r="B4366" t="str">
            <v>3331</v>
          </cell>
          <cell r="C4366" t="str">
            <v/>
          </cell>
          <cell r="D4366">
            <v>4354</v>
          </cell>
        </row>
        <row r="4367">
          <cell r="B4367" t="str">
            <v>3332</v>
          </cell>
          <cell r="C4367" t="str">
            <v/>
          </cell>
          <cell r="D4367">
            <v>4355</v>
          </cell>
        </row>
        <row r="4368">
          <cell r="B4368" t="str">
            <v>3333</v>
          </cell>
          <cell r="C4368" t="str">
            <v/>
          </cell>
          <cell r="D4368">
            <v>4356</v>
          </cell>
        </row>
        <row r="4369">
          <cell r="B4369" t="str">
            <v>3334</v>
          </cell>
          <cell r="C4369" t="str">
            <v/>
          </cell>
          <cell r="D4369">
            <v>4357</v>
          </cell>
        </row>
        <row r="4370">
          <cell r="B4370" t="str">
            <v>3335</v>
          </cell>
          <cell r="C4370" t="str">
            <v/>
          </cell>
          <cell r="D4370">
            <v>4358</v>
          </cell>
        </row>
        <row r="4371">
          <cell r="B4371" t="str">
            <v>3336</v>
          </cell>
          <cell r="C4371" t="str">
            <v/>
          </cell>
          <cell r="D4371">
            <v>4359</v>
          </cell>
        </row>
        <row r="4372">
          <cell r="B4372" t="str">
            <v>3337</v>
          </cell>
          <cell r="C4372" t="str">
            <v/>
          </cell>
          <cell r="D4372">
            <v>4360</v>
          </cell>
        </row>
        <row r="4373">
          <cell r="B4373" t="str">
            <v>3338</v>
          </cell>
          <cell r="C4373" t="str">
            <v/>
          </cell>
          <cell r="D4373">
            <v>4361</v>
          </cell>
        </row>
        <row r="4374">
          <cell r="B4374" t="str">
            <v>3339</v>
          </cell>
          <cell r="C4374" t="str">
            <v/>
          </cell>
          <cell r="D4374">
            <v>4362</v>
          </cell>
        </row>
        <row r="4375">
          <cell r="B4375" t="str">
            <v>3340</v>
          </cell>
          <cell r="C4375" t="str">
            <v/>
          </cell>
          <cell r="D4375">
            <v>4363</v>
          </cell>
        </row>
        <row r="4376">
          <cell r="B4376" t="str">
            <v>3341</v>
          </cell>
          <cell r="C4376" t="str">
            <v/>
          </cell>
          <cell r="D4376">
            <v>4364</v>
          </cell>
        </row>
        <row r="4377">
          <cell r="B4377" t="str">
            <v>3342</v>
          </cell>
          <cell r="C4377" t="str">
            <v/>
          </cell>
          <cell r="D4377">
            <v>4365</v>
          </cell>
        </row>
        <row r="4378">
          <cell r="B4378" t="str">
            <v>3343</v>
          </cell>
          <cell r="C4378" t="str">
            <v/>
          </cell>
          <cell r="D4378">
            <v>4366</v>
          </cell>
        </row>
        <row r="4379">
          <cell r="B4379" t="str">
            <v>3344</v>
          </cell>
          <cell r="C4379" t="str">
            <v/>
          </cell>
          <cell r="D4379">
            <v>4367</v>
          </cell>
        </row>
        <row r="4380">
          <cell r="B4380" t="str">
            <v>3345</v>
          </cell>
          <cell r="C4380" t="str">
            <v/>
          </cell>
          <cell r="D4380">
            <v>4368</v>
          </cell>
        </row>
        <row r="4381">
          <cell r="B4381" t="str">
            <v>3346</v>
          </cell>
          <cell r="C4381" t="str">
            <v/>
          </cell>
          <cell r="D4381">
            <v>4369</v>
          </cell>
        </row>
        <row r="4382">
          <cell r="B4382" t="str">
            <v>3347</v>
          </cell>
          <cell r="C4382" t="str">
            <v/>
          </cell>
          <cell r="D4382">
            <v>4370</v>
          </cell>
        </row>
        <row r="4383">
          <cell r="B4383" t="str">
            <v>3348</v>
          </cell>
          <cell r="C4383" t="str">
            <v/>
          </cell>
          <cell r="D4383">
            <v>4371</v>
          </cell>
        </row>
        <row r="4384">
          <cell r="B4384" t="str">
            <v>3349</v>
          </cell>
          <cell r="C4384" t="str">
            <v/>
          </cell>
          <cell r="D4384">
            <v>4372</v>
          </cell>
        </row>
        <row r="4385">
          <cell r="B4385" t="str">
            <v>3350</v>
          </cell>
          <cell r="C4385" t="str">
            <v/>
          </cell>
          <cell r="D4385">
            <v>4373</v>
          </cell>
        </row>
        <row r="4386">
          <cell r="B4386" t="str">
            <v>3351</v>
          </cell>
          <cell r="C4386" t="str">
            <v/>
          </cell>
          <cell r="D4386">
            <v>4374</v>
          </cell>
        </row>
        <row r="4387">
          <cell r="B4387" t="str">
            <v>3352</v>
          </cell>
          <cell r="C4387" t="str">
            <v/>
          </cell>
          <cell r="D4387">
            <v>4375</v>
          </cell>
        </row>
        <row r="4388">
          <cell r="B4388" t="str">
            <v>3353</v>
          </cell>
          <cell r="C4388" t="str">
            <v/>
          </cell>
          <cell r="D4388">
            <v>4376</v>
          </cell>
        </row>
        <row r="4389">
          <cell r="B4389" t="str">
            <v>3354</v>
          </cell>
          <cell r="C4389" t="str">
            <v/>
          </cell>
          <cell r="D4389">
            <v>4377</v>
          </cell>
        </row>
        <row r="4390">
          <cell r="B4390" t="str">
            <v>3355</v>
          </cell>
          <cell r="C4390" t="str">
            <v/>
          </cell>
          <cell r="D4390">
            <v>4378</v>
          </cell>
        </row>
        <row r="4391">
          <cell r="B4391" t="str">
            <v>3356</v>
          </cell>
          <cell r="C4391" t="str">
            <v/>
          </cell>
          <cell r="D4391">
            <v>4379</v>
          </cell>
        </row>
        <row r="4392">
          <cell r="B4392" t="str">
            <v>3357</v>
          </cell>
          <cell r="C4392" t="str">
            <v/>
          </cell>
          <cell r="D4392">
            <v>4380</v>
          </cell>
        </row>
        <row r="4393">
          <cell r="B4393" t="str">
            <v>3358</v>
          </cell>
          <cell r="C4393" t="str">
            <v/>
          </cell>
          <cell r="D4393">
            <v>4381</v>
          </cell>
        </row>
        <row r="4394">
          <cell r="B4394" t="str">
            <v>3359</v>
          </cell>
          <cell r="C4394" t="str">
            <v/>
          </cell>
          <cell r="D4394">
            <v>4382</v>
          </cell>
        </row>
        <row r="4395">
          <cell r="B4395" t="str">
            <v>3360</v>
          </cell>
          <cell r="C4395" t="str">
            <v/>
          </cell>
          <cell r="D4395">
            <v>4383</v>
          </cell>
        </row>
        <row r="4396">
          <cell r="B4396" t="str">
            <v>3361</v>
          </cell>
          <cell r="C4396" t="str">
            <v/>
          </cell>
          <cell r="D4396">
            <v>4384</v>
          </cell>
        </row>
        <row r="4397">
          <cell r="B4397" t="str">
            <v>3362</v>
          </cell>
          <cell r="C4397" t="str">
            <v/>
          </cell>
          <cell r="D4397">
            <v>4385</v>
          </cell>
        </row>
        <row r="4398">
          <cell r="B4398" t="str">
            <v>3363</v>
          </cell>
          <cell r="C4398" t="str">
            <v/>
          </cell>
          <cell r="D4398">
            <v>4386</v>
          </cell>
        </row>
        <row r="4399">
          <cell r="B4399" t="str">
            <v>3364</v>
          </cell>
          <cell r="C4399" t="str">
            <v/>
          </cell>
          <cell r="D4399">
            <v>4387</v>
          </cell>
        </row>
        <row r="4400">
          <cell r="B4400" t="str">
            <v>3365</v>
          </cell>
          <cell r="C4400" t="str">
            <v/>
          </cell>
          <cell r="D4400">
            <v>4388</v>
          </cell>
        </row>
        <row r="4401">
          <cell r="B4401" t="str">
            <v>3366</v>
          </cell>
          <cell r="C4401" t="str">
            <v/>
          </cell>
          <cell r="D4401">
            <v>4389</v>
          </cell>
        </row>
        <row r="4402">
          <cell r="B4402" t="str">
            <v>3367</v>
          </cell>
          <cell r="C4402" t="str">
            <v/>
          </cell>
          <cell r="D4402">
            <v>4390</v>
          </cell>
        </row>
        <row r="4403">
          <cell r="B4403" t="str">
            <v>3368</v>
          </cell>
          <cell r="C4403" t="str">
            <v/>
          </cell>
          <cell r="D4403">
            <v>4391</v>
          </cell>
        </row>
        <row r="4404">
          <cell r="B4404" t="str">
            <v>3369</v>
          </cell>
          <cell r="C4404" t="str">
            <v/>
          </cell>
          <cell r="D4404">
            <v>4392</v>
          </cell>
        </row>
        <row r="4405">
          <cell r="B4405" t="str">
            <v>3370</v>
          </cell>
          <cell r="C4405" t="str">
            <v/>
          </cell>
          <cell r="D4405">
            <v>4393</v>
          </cell>
        </row>
        <row r="4406">
          <cell r="B4406" t="str">
            <v>3371</v>
          </cell>
          <cell r="C4406" t="str">
            <v/>
          </cell>
          <cell r="D4406">
            <v>4394</v>
          </cell>
        </row>
        <row r="4407">
          <cell r="B4407" t="str">
            <v>3372</v>
          </cell>
          <cell r="C4407" t="str">
            <v/>
          </cell>
          <cell r="D4407">
            <v>4395</v>
          </cell>
        </row>
        <row r="4408">
          <cell r="B4408" t="str">
            <v>3373</v>
          </cell>
          <cell r="C4408" t="str">
            <v/>
          </cell>
          <cell r="D4408">
            <v>4396</v>
          </cell>
        </row>
        <row r="4409">
          <cell r="B4409" t="str">
            <v>3374</v>
          </cell>
          <cell r="C4409" t="str">
            <v/>
          </cell>
          <cell r="D4409">
            <v>4397</v>
          </cell>
        </row>
        <row r="4410">
          <cell r="B4410" t="str">
            <v>3375</v>
          </cell>
          <cell r="C4410" t="str">
            <v/>
          </cell>
          <cell r="D4410">
            <v>4398</v>
          </cell>
        </row>
        <row r="4411">
          <cell r="B4411" t="str">
            <v>3376</v>
          </cell>
          <cell r="C4411" t="str">
            <v/>
          </cell>
          <cell r="D4411">
            <v>4399</v>
          </cell>
        </row>
        <row r="4412">
          <cell r="B4412" t="str">
            <v>3377</v>
          </cell>
          <cell r="C4412" t="str">
            <v/>
          </cell>
          <cell r="D4412">
            <v>4400</v>
          </cell>
        </row>
        <row r="4413">
          <cell r="B4413" t="str">
            <v>3378</v>
          </cell>
          <cell r="C4413" t="str">
            <v/>
          </cell>
          <cell r="D4413">
            <v>4401</v>
          </cell>
        </row>
        <row r="4414">
          <cell r="B4414" t="str">
            <v>3379</v>
          </cell>
          <cell r="C4414" t="str">
            <v/>
          </cell>
          <cell r="D4414">
            <v>4402</v>
          </cell>
        </row>
        <row r="4415">
          <cell r="B4415" t="str">
            <v>3380</v>
          </cell>
          <cell r="C4415" t="str">
            <v/>
          </cell>
          <cell r="D4415">
            <v>4403</v>
          </cell>
        </row>
        <row r="4416">
          <cell r="B4416" t="str">
            <v>3381</v>
          </cell>
          <cell r="C4416" t="str">
            <v/>
          </cell>
          <cell r="D4416">
            <v>4404</v>
          </cell>
        </row>
        <row r="4417">
          <cell r="B4417" t="str">
            <v>3382</v>
          </cell>
          <cell r="C4417" t="str">
            <v/>
          </cell>
          <cell r="D4417">
            <v>4405</v>
          </cell>
        </row>
        <row r="4418">
          <cell r="B4418" t="str">
            <v>3383</v>
          </cell>
          <cell r="C4418" t="str">
            <v/>
          </cell>
          <cell r="D4418">
            <v>4406</v>
          </cell>
        </row>
        <row r="4419">
          <cell r="B4419" t="str">
            <v>3384</v>
          </cell>
          <cell r="C4419" t="str">
            <v/>
          </cell>
          <cell r="D4419">
            <v>4407</v>
          </cell>
        </row>
        <row r="4420">
          <cell r="B4420" t="str">
            <v>3385</v>
          </cell>
          <cell r="C4420" t="str">
            <v/>
          </cell>
          <cell r="D4420">
            <v>4408</v>
          </cell>
        </row>
        <row r="4421">
          <cell r="B4421" t="str">
            <v>3386</v>
          </cell>
          <cell r="C4421" t="str">
            <v/>
          </cell>
          <cell r="D4421">
            <v>4409</v>
          </cell>
        </row>
        <row r="4422">
          <cell r="B4422" t="str">
            <v>3387</v>
          </cell>
          <cell r="C4422" t="str">
            <v/>
          </cell>
          <cell r="D4422">
            <v>4410</v>
          </cell>
        </row>
        <row r="4423">
          <cell r="B4423" t="str">
            <v>3388</v>
          </cell>
          <cell r="C4423" t="str">
            <v/>
          </cell>
          <cell r="D4423">
            <v>4411</v>
          </cell>
        </row>
        <row r="4424">
          <cell r="B4424" t="str">
            <v>3389</v>
          </cell>
          <cell r="C4424" t="str">
            <v/>
          </cell>
          <cell r="D4424">
            <v>4412</v>
          </cell>
        </row>
        <row r="4425">
          <cell r="B4425" t="str">
            <v>3390</v>
          </cell>
          <cell r="C4425" t="str">
            <v/>
          </cell>
          <cell r="D4425">
            <v>4413</v>
          </cell>
        </row>
        <row r="4426">
          <cell r="B4426" t="str">
            <v>3391</v>
          </cell>
          <cell r="C4426" t="str">
            <v/>
          </cell>
          <cell r="D4426">
            <v>4414</v>
          </cell>
        </row>
        <row r="4427">
          <cell r="B4427" t="str">
            <v>3392</v>
          </cell>
          <cell r="C4427" t="str">
            <v/>
          </cell>
          <cell r="D4427">
            <v>4415</v>
          </cell>
        </row>
        <row r="4428">
          <cell r="B4428" t="str">
            <v>3393</v>
          </cell>
          <cell r="C4428" t="str">
            <v/>
          </cell>
          <cell r="D4428">
            <v>4416</v>
          </cell>
        </row>
        <row r="4429">
          <cell r="B4429" t="str">
            <v>3394</v>
          </cell>
          <cell r="C4429" t="str">
            <v/>
          </cell>
          <cell r="D4429">
            <v>4417</v>
          </cell>
        </row>
        <row r="4430">
          <cell r="B4430" t="str">
            <v>3395</v>
          </cell>
          <cell r="C4430" t="str">
            <v/>
          </cell>
          <cell r="D4430">
            <v>4418</v>
          </cell>
        </row>
        <row r="4431">
          <cell r="B4431" t="str">
            <v>3396</v>
          </cell>
          <cell r="C4431" t="str">
            <v/>
          </cell>
          <cell r="D4431">
            <v>4419</v>
          </cell>
        </row>
        <row r="4432">
          <cell r="B4432" t="str">
            <v>3397</v>
          </cell>
          <cell r="C4432" t="str">
            <v/>
          </cell>
          <cell r="D4432">
            <v>4420</v>
          </cell>
        </row>
        <row r="4433">
          <cell r="B4433" t="str">
            <v>3398</v>
          </cell>
          <cell r="C4433" t="str">
            <v/>
          </cell>
          <cell r="D4433">
            <v>4421</v>
          </cell>
        </row>
        <row r="4434">
          <cell r="B4434" t="str">
            <v>3399</v>
          </cell>
          <cell r="C4434" t="str">
            <v/>
          </cell>
          <cell r="D4434">
            <v>4422</v>
          </cell>
        </row>
        <row r="4435">
          <cell r="B4435" t="str">
            <v>3400</v>
          </cell>
          <cell r="C4435" t="str">
            <v/>
          </cell>
          <cell r="D4435">
            <v>4423</v>
          </cell>
        </row>
        <row r="4436">
          <cell r="B4436" t="str">
            <v>3401</v>
          </cell>
          <cell r="C4436" t="str">
            <v/>
          </cell>
          <cell r="D4436">
            <v>4424</v>
          </cell>
        </row>
        <row r="4437">
          <cell r="B4437" t="str">
            <v>3402</v>
          </cell>
          <cell r="C4437" t="str">
            <v/>
          </cell>
          <cell r="D4437">
            <v>4425</v>
          </cell>
        </row>
        <row r="4438">
          <cell r="B4438" t="str">
            <v>3403</v>
          </cell>
          <cell r="C4438" t="str">
            <v/>
          </cell>
          <cell r="D4438">
            <v>4426</v>
          </cell>
        </row>
        <row r="4439">
          <cell r="B4439" t="str">
            <v>3404</v>
          </cell>
          <cell r="C4439" t="str">
            <v/>
          </cell>
          <cell r="D4439">
            <v>4427</v>
          </cell>
        </row>
        <row r="4440">
          <cell r="B4440" t="str">
            <v>3405</v>
          </cell>
          <cell r="C4440" t="str">
            <v/>
          </cell>
          <cell r="D4440">
            <v>4428</v>
          </cell>
        </row>
        <row r="4441">
          <cell r="B4441" t="str">
            <v>3406</v>
          </cell>
          <cell r="C4441" t="str">
            <v/>
          </cell>
          <cell r="D4441">
            <v>4429</v>
          </cell>
        </row>
        <row r="4442">
          <cell r="B4442" t="str">
            <v>3407</v>
          </cell>
          <cell r="C4442" t="str">
            <v/>
          </cell>
          <cell r="D4442">
            <v>4430</v>
          </cell>
        </row>
        <row r="4443">
          <cell r="B4443" t="str">
            <v>3408</v>
          </cell>
          <cell r="C4443" t="str">
            <v/>
          </cell>
          <cell r="D4443">
            <v>4431</v>
          </cell>
        </row>
        <row r="4444">
          <cell r="B4444" t="str">
            <v>3409</v>
          </cell>
          <cell r="C4444" t="str">
            <v/>
          </cell>
          <cell r="D4444">
            <v>4432</v>
          </cell>
        </row>
        <row r="4445">
          <cell r="B4445" t="str">
            <v>3410</v>
          </cell>
          <cell r="C4445" t="str">
            <v/>
          </cell>
          <cell r="D4445">
            <v>4433</v>
          </cell>
        </row>
        <row r="4446">
          <cell r="B4446" t="str">
            <v>3411</v>
          </cell>
          <cell r="C4446" t="str">
            <v/>
          </cell>
          <cell r="D4446">
            <v>4434</v>
          </cell>
        </row>
        <row r="4447">
          <cell r="B4447" t="str">
            <v>3412</v>
          </cell>
          <cell r="C4447" t="str">
            <v/>
          </cell>
          <cell r="D4447">
            <v>4435</v>
          </cell>
        </row>
        <row r="4448">
          <cell r="B4448" t="str">
            <v>3413</v>
          </cell>
          <cell r="C4448" t="str">
            <v/>
          </cell>
          <cell r="D4448">
            <v>4436</v>
          </cell>
        </row>
        <row r="4449">
          <cell r="B4449" t="str">
            <v>3414</v>
          </cell>
          <cell r="C4449" t="str">
            <v/>
          </cell>
          <cell r="D4449">
            <v>4437</v>
          </cell>
        </row>
        <row r="4450">
          <cell r="B4450" t="str">
            <v>3415</v>
          </cell>
          <cell r="C4450" t="str">
            <v/>
          </cell>
          <cell r="D4450">
            <v>4438</v>
          </cell>
        </row>
        <row r="4451">
          <cell r="B4451" t="str">
            <v>3416</v>
          </cell>
          <cell r="C4451" t="str">
            <v/>
          </cell>
          <cell r="D4451">
            <v>4439</v>
          </cell>
        </row>
        <row r="4452">
          <cell r="B4452" t="str">
            <v>3417</v>
          </cell>
          <cell r="C4452" t="str">
            <v/>
          </cell>
          <cell r="D4452">
            <v>4440</v>
          </cell>
        </row>
        <row r="4453">
          <cell r="B4453" t="str">
            <v>3418</v>
          </cell>
          <cell r="C4453" t="str">
            <v/>
          </cell>
          <cell r="D4453">
            <v>4441</v>
          </cell>
        </row>
        <row r="4454">
          <cell r="B4454" t="str">
            <v>3419</v>
          </cell>
          <cell r="C4454" t="str">
            <v/>
          </cell>
          <cell r="D4454">
            <v>4442</v>
          </cell>
        </row>
        <row r="4455">
          <cell r="B4455" t="str">
            <v>3420</v>
          </cell>
          <cell r="C4455" t="str">
            <v/>
          </cell>
          <cell r="D4455">
            <v>4443</v>
          </cell>
        </row>
        <row r="4456">
          <cell r="B4456" t="str">
            <v>3421</v>
          </cell>
          <cell r="C4456" t="str">
            <v/>
          </cell>
          <cell r="D4456">
            <v>4444</v>
          </cell>
        </row>
        <row r="4457">
          <cell r="B4457" t="str">
            <v>3422</v>
          </cell>
          <cell r="C4457" t="str">
            <v/>
          </cell>
          <cell r="D4457">
            <v>4445</v>
          </cell>
        </row>
        <row r="4458">
          <cell r="B4458" t="str">
            <v>3423</v>
          </cell>
          <cell r="C4458" t="str">
            <v/>
          </cell>
          <cell r="D4458">
            <v>4446</v>
          </cell>
        </row>
        <row r="4459">
          <cell r="B4459" t="str">
            <v>3424</v>
          </cell>
          <cell r="C4459" t="str">
            <v/>
          </cell>
          <cell r="D4459">
            <v>4447</v>
          </cell>
        </row>
        <row r="4460">
          <cell r="B4460" t="str">
            <v>3425</v>
          </cell>
          <cell r="C4460" t="str">
            <v/>
          </cell>
          <cell r="D4460">
            <v>4448</v>
          </cell>
        </row>
        <row r="4461">
          <cell r="B4461" t="str">
            <v>3426</v>
          </cell>
          <cell r="C4461" t="str">
            <v/>
          </cell>
          <cell r="D4461">
            <v>4449</v>
          </cell>
        </row>
        <row r="4462">
          <cell r="B4462" t="str">
            <v>3427</v>
          </cell>
          <cell r="C4462" t="str">
            <v/>
          </cell>
          <cell r="D4462">
            <v>4450</v>
          </cell>
        </row>
        <row r="4463">
          <cell r="B4463" t="str">
            <v>3428</v>
          </cell>
          <cell r="C4463" t="str">
            <v/>
          </cell>
          <cell r="D4463">
            <v>4451</v>
          </cell>
        </row>
        <row r="4464">
          <cell r="B4464" t="str">
            <v>3429</v>
          </cell>
          <cell r="C4464" t="str">
            <v/>
          </cell>
          <cell r="D4464">
            <v>4452</v>
          </cell>
        </row>
        <row r="4465">
          <cell r="B4465" t="str">
            <v>3430</v>
          </cell>
          <cell r="C4465" t="str">
            <v/>
          </cell>
          <cell r="D4465">
            <v>4453</v>
          </cell>
        </row>
        <row r="4466">
          <cell r="B4466" t="str">
            <v>3431</v>
          </cell>
          <cell r="C4466" t="str">
            <v/>
          </cell>
          <cell r="D4466">
            <v>4454</v>
          </cell>
        </row>
        <row r="4467">
          <cell r="B4467" t="str">
            <v>3432</v>
          </cell>
          <cell r="C4467" t="str">
            <v/>
          </cell>
          <cell r="D4467">
            <v>4455</v>
          </cell>
        </row>
        <row r="4468">
          <cell r="B4468" t="str">
            <v>3433</v>
          </cell>
          <cell r="C4468" t="str">
            <v/>
          </cell>
          <cell r="D4468">
            <v>4456</v>
          </cell>
        </row>
        <row r="4469">
          <cell r="B4469" t="str">
            <v>3434</v>
          </cell>
          <cell r="C4469" t="str">
            <v/>
          </cell>
          <cell r="D4469">
            <v>4457</v>
          </cell>
        </row>
        <row r="4470">
          <cell r="B4470" t="str">
            <v>3435</v>
          </cell>
          <cell r="C4470" t="str">
            <v/>
          </cell>
          <cell r="D4470">
            <v>4458</v>
          </cell>
        </row>
        <row r="4471">
          <cell r="B4471" t="str">
            <v>3436</v>
          </cell>
          <cell r="C4471" t="str">
            <v/>
          </cell>
          <cell r="D4471">
            <v>4459</v>
          </cell>
        </row>
        <row r="4472">
          <cell r="B4472" t="str">
            <v>3437</v>
          </cell>
          <cell r="C4472" t="str">
            <v/>
          </cell>
          <cell r="D4472">
            <v>4460</v>
          </cell>
        </row>
        <row r="4473">
          <cell r="B4473" t="str">
            <v>3438</v>
          </cell>
          <cell r="C4473" t="str">
            <v/>
          </cell>
          <cell r="D4473">
            <v>4461</v>
          </cell>
        </row>
        <row r="4474">
          <cell r="B4474" t="str">
            <v>3439</v>
          </cell>
          <cell r="C4474" t="str">
            <v/>
          </cell>
          <cell r="D4474">
            <v>4462</v>
          </cell>
        </row>
        <row r="4475">
          <cell r="B4475" t="str">
            <v>3440</v>
          </cell>
          <cell r="C4475" t="str">
            <v/>
          </cell>
          <cell r="D4475">
            <v>4463</v>
          </cell>
        </row>
        <row r="4476">
          <cell r="B4476" t="str">
            <v>3441</v>
          </cell>
          <cell r="C4476" t="str">
            <v/>
          </cell>
          <cell r="D4476">
            <v>4464</v>
          </cell>
        </row>
        <row r="4477">
          <cell r="B4477" t="str">
            <v>3442</v>
          </cell>
          <cell r="C4477" t="str">
            <v/>
          </cell>
          <cell r="D4477">
            <v>4465</v>
          </cell>
        </row>
        <row r="4478">
          <cell r="B4478" t="str">
            <v>3443</v>
          </cell>
          <cell r="C4478" t="str">
            <v/>
          </cell>
          <cell r="D4478">
            <v>4466</v>
          </cell>
        </row>
        <row r="4479">
          <cell r="B4479" t="str">
            <v>3444</v>
          </cell>
          <cell r="C4479" t="str">
            <v/>
          </cell>
          <cell r="D4479">
            <v>4467</v>
          </cell>
        </row>
        <row r="4480">
          <cell r="B4480" t="str">
            <v>3445</v>
          </cell>
          <cell r="C4480" t="str">
            <v/>
          </cell>
          <cell r="D4480">
            <v>4468</v>
          </cell>
        </row>
        <row r="4481">
          <cell r="B4481" t="str">
            <v>3446</v>
          </cell>
          <cell r="C4481" t="str">
            <v/>
          </cell>
          <cell r="D4481">
            <v>4469</v>
          </cell>
        </row>
        <row r="4482">
          <cell r="B4482" t="str">
            <v>3447</v>
          </cell>
          <cell r="C4482" t="str">
            <v/>
          </cell>
          <cell r="D4482">
            <v>4470</v>
          </cell>
        </row>
        <row r="4483">
          <cell r="B4483" t="str">
            <v>3448</v>
          </cell>
          <cell r="C4483" t="str">
            <v/>
          </cell>
          <cell r="D4483">
            <v>4471</v>
          </cell>
        </row>
        <row r="4484">
          <cell r="B4484" t="str">
            <v>3449</v>
          </cell>
          <cell r="C4484" t="str">
            <v/>
          </cell>
          <cell r="D4484">
            <v>4472</v>
          </cell>
        </row>
        <row r="4485">
          <cell r="B4485" t="str">
            <v>3450</v>
          </cell>
          <cell r="C4485" t="str">
            <v/>
          </cell>
          <cell r="D4485">
            <v>4473</v>
          </cell>
        </row>
        <row r="4486">
          <cell r="B4486" t="str">
            <v>3451</v>
          </cell>
          <cell r="C4486" t="str">
            <v/>
          </cell>
          <cell r="D4486">
            <v>4474</v>
          </cell>
        </row>
        <row r="4487">
          <cell r="B4487" t="str">
            <v>3452</v>
          </cell>
          <cell r="C4487" t="str">
            <v/>
          </cell>
          <cell r="D4487">
            <v>4475</v>
          </cell>
        </row>
        <row r="4488">
          <cell r="B4488" t="str">
            <v>3453</v>
          </cell>
          <cell r="C4488" t="str">
            <v/>
          </cell>
          <cell r="D4488">
            <v>4476</v>
          </cell>
        </row>
        <row r="4489">
          <cell r="B4489" t="str">
            <v>3454</v>
          </cell>
          <cell r="C4489" t="str">
            <v/>
          </cell>
          <cell r="D4489">
            <v>4477</v>
          </cell>
        </row>
        <row r="4490">
          <cell r="B4490" t="str">
            <v>3455</v>
          </cell>
          <cell r="C4490" t="str">
            <v/>
          </cell>
          <cell r="D4490">
            <v>4478</v>
          </cell>
        </row>
        <row r="4491">
          <cell r="B4491" t="str">
            <v>3456</v>
          </cell>
          <cell r="C4491" t="str">
            <v/>
          </cell>
          <cell r="D4491">
            <v>4479</v>
          </cell>
        </row>
        <row r="4492">
          <cell r="B4492" t="str">
            <v>3457</v>
          </cell>
          <cell r="C4492" t="str">
            <v/>
          </cell>
          <cell r="D4492">
            <v>4480</v>
          </cell>
        </row>
        <row r="4493">
          <cell r="B4493" t="str">
            <v>3458</v>
          </cell>
          <cell r="C4493" t="str">
            <v/>
          </cell>
          <cell r="D4493">
            <v>4481</v>
          </cell>
        </row>
        <row r="4494">
          <cell r="B4494" t="str">
            <v>3459</v>
          </cell>
          <cell r="C4494" t="str">
            <v/>
          </cell>
          <cell r="D4494">
            <v>4482</v>
          </cell>
        </row>
        <row r="4495">
          <cell r="B4495" t="str">
            <v>3460</v>
          </cell>
          <cell r="C4495" t="str">
            <v/>
          </cell>
          <cell r="D4495">
            <v>4483</v>
          </cell>
        </row>
        <row r="4496">
          <cell r="B4496" t="str">
            <v>3461</v>
          </cell>
          <cell r="C4496" t="str">
            <v/>
          </cell>
          <cell r="D4496">
            <v>4484</v>
          </cell>
        </row>
        <row r="4497">
          <cell r="B4497" t="str">
            <v>3462</v>
          </cell>
          <cell r="C4497" t="str">
            <v/>
          </cell>
          <cell r="D4497">
            <v>4485</v>
          </cell>
        </row>
        <row r="4498">
          <cell r="B4498" t="str">
            <v>3463</v>
          </cell>
          <cell r="C4498" t="str">
            <v/>
          </cell>
          <cell r="D4498">
            <v>4486</v>
          </cell>
        </row>
        <row r="4499">
          <cell r="B4499" t="str">
            <v>3464</v>
          </cell>
          <cell r="C4499" t="str">
            <v/>
          </cell>
          <cell r="D4499">
            <v>4487</v>
          </cell>
        </row>
        <row r="4500">
          <cell r="B4500" t="str">
            <v>3465</v>
          </cell>
          <cell r="C4500" t="str">
            <v/>
          </cell>
          <cell r="D4500">
            <v>4488</v>
          </cell>
        </row>
        <row r="4501">
          <cell r="B4501" t="str">
            <v>3466</v>
          </cell>
          <cell r="C4501" t="str">
            <v/>
          </cell>
          <cell r="D4501">
            <v>4489</v>
          </cell>
        </row>
        <row r="4502">
          <cell r="B4502" t="str">
            <v>3467</v>
          </cell>
          <cell r="C4502" t="str">
            <v/>
          </cell>
          <cell r="D4502">
            <v>4490</v>
          </cell>
        </row>
        <row r="4503">
          <cell r="B4503" t="str">
            <v>3468</v>
          </cell>
          <cell r="C4503" t="str">
            <v/>
          </cell>
          <cell r="D4503">
            <v>4491</v>
          </cell>
        </row>
        <row r="4504">
          <cell r="B4504" t="str">
            <v>3469</v>
          </cell>
          <cell r="C4504" t="str">
            <v/>
          </cell>
          <cell r="D4504">
            <v>4492</v>
          </cell>
        </row>
        <row r="4505">
          <cell r="B4505" t="str">
            <v>3470</v>
          </cell>
          <cell r="C4505" t="str">
            <v/>
          </cell>
          <cell r="D4505">
            <v>4493</v>
          </cell>
        </row>
        <row r="4506">
          <cell r="B4506" t="str">
            <v>3471</v>
          </cell>
          <cell r="C4506" t="str">
            <v/>
          </cell>
          <cell r="D4506">
            <v>4494</v>
          </cell>
        </row>
        <row r="4507">
          <cell r="B4507" t="str">
            <v>3472</v>
          </cell>
          <cell r="C4507" t="str">
            <v/>
          </cell>
          <cell r="D4507">
            <v>4495</v>
          </cell>
        </row>
        <row r="4508">
          <cell r="B4508" t="str">
            <v>3473</v>
          </cell>
          <cell r="C4508" t="str">
            <v/>
          </cell>
          <cell r="D4508">
            <v>4496</v>
          </cell>
        </row>
        <row r="4509">
          <cell r="B4509" t="str">
            <v>3474</v>
          </cell>
          <cell r="C4509" t="str">
            <v/>
          </cell>
          <cell r="D4509">
            <v>4497</v>
          </cell>
        </row>
        <row r="4510">
          <cell r="B4510" t="str">
            <v>3475</v>
          </cell>
          <cell r="C4510" t="str">
            <v/>
          </cell>
          <cell r="D4510">
            <v>4498</v>
          </cell>
        </row>
        <row r="4511">
          <cell r="B4511" t="str">
            <v>3476</v>
          </cell>
          <cell r="C4511" t="str">
            <v/>
          </cell>
          <cell r="D4511">
            <v>4499</v>
          </cell>
        </row>
        <row r="4512">
          <cell r="B4512" t="str">
            <v>3477</v>
          </cell>
          <cell r="C4512" t="str">
            <v/>
          </cell>
          <cell r="D4512">
            <v>4500</v>
          </cell>
        </row>
        <row r="4513">
          <cell r="B4513" t="str">
            <v>3478</v>
          </cell>
          <cell r="C4513" t="str">
            <v/>
          </cell>
          <cell r="D4513">
            <v>4501</v>
          </cell>
        </row>
        <row r="4514">
          <cell r="B4514" t="str">
            <v>3479</v>
          </cell>
          <cell r="C4514" t="str">
            <v/>
          </cell>
          <cell r="D4514">
            <v>4502</v>
          </cell>
        </row>
        <row r="4515">
          <cell r="B4515" t="str">
            <v>3480</v>
          </cell>
          <cell r="C4515" t="str">
            <v/>
          </cell>
          <cell r="D4515">
            <v>4503</v>
          </cell>
        </row>
        <row r="4516">
          <cell r="B4516" t="str">
            <v>3481</v>
          </cell>
          <cell r="C4516" t="str">
            <v/>
          </cell>
          <cell r="D4516">
            <v>4504</v>
          </cell>
        </row>
        <row r="4517">
          <cell r="B4517" t="str">
            <v>3482</v>
          </cell>
          <cell r="C4517" t="str">
            <v/>
          </cell>
          <cell r="D4517">
            <v>4505</v>
          </cell>
        </row>
        <row r="4518">
          <cell r="B4518" t="str">
            <v>3483</v>
          </cell>
          <cell r="C4518" t="str">
            <v/>
          </cell>
          <cell r="D4518">
            <v>4506</v>
          </cell>
        </row>
        <row r="4519">
          <cell r="B4519" t="str">
            <v>3484</v>
          </cell>
          <cell r="C4519" t="str">
            <v/>
          </cell>
          <cell r="D4519">
            <v>4507</v>
          </cell>
        </row>
        <row r="4520">
          <cell r="B4520" t="str">
            <v>3485</v>
          </cell>
          <cell r="C4520" t="str">
            <v/>
          </cell>
          <cell r="D4520">
            <v>4508</v>
          </cell>
        </row>
        <row r="4521">
          <cell r="B4521" t="str">
            <v>3486</v>
          </cell>
          <cell r="C4521" t="str">
            <v/>
          </cell>
          <cell r="D4521">
            <v>4509</v>
          </cell>
        </row>
        <row r="4522">
          <cell r="B4522" t="str">
            <v>3487</v>
          </cell>
          <cell r="C4522" t="str">
            <v/>
          </cell>
          <cell r="D4522">
            <v>4510</v>
          </cell>
        </row>
        <row r="4523">
          <cell r="B4523" t="str">
            <v>3488</v>
          </cell>
          <cell r="C4523" t="str">
            <v/>
          </cell>
          <cell r="D4523">
            <v>4511</v>
          </cell>
        </row>
        <row r="4524">
          <cell r="B4524" t="str">
            <v>3489</v>
          </cell>
          <cell r="C4524" t="str">
            <v/>
          </cell>
          <cell r="D4524">
            <v>4512</v>
          </cell>
        </row>
        <row r="4525">
          <cell r="B4525" t="str">
            <v>3490</v>
          </cell>
          <cell r="C4525" t="str">
            <v/>
          </cell>
          <cell r="D4525">
            <v>4513</v>
          </cell>
        </row>
        <row r="4526">
          <cell r="B4526" t="str">
            <v>3491</v>
          </cell>
          <cell r="C4526" t="str">
            <v/>
          </cell>
          <cell r="D4526">
            <v>4514</v>
          </cell>
        </row>
        <row r="4527">
          <cell r="B4527" t="str">
            <v>3492</v>
          </cell>
          <cell r="C4527" t="str">
            <v/>
          </cell>
          <cell r="D4527">
            <v>4515</v>
          </cell>
        </row>
        <row r="4528">
          <cell r="B4528" t="str">
            <v>3493</v>
          </cell>
          <cell r="C4528" t="str">
            <v/>
          </cell>
          <cell r="D4528">
            <v>4516</v>
          </cell>
        </row>
        <row r="4529">
          <cell r="B4529" t="str">
            <v>3494</v>
          </cell>
          <cell r="C4529" t="str">
            <v/>
          </cell>
          <cell r="D4529">
            <v>4517</v>
          </cell>
        </row>
        <row r="4530">
          <cell r="B4530" t="str">
            <v>3495</v>
          </cell>
          <cell r="C4530" t="str">
            <v/>
          </cell>
          <cell r="D4530">
            <v>4518</v>
          </cell>
        </row>
        <row r="4531">
          <cell r="B4531" t="str">
            <v>3496</v>
          </cell>
          <cell r="C4531" t="str">
            <v/>
          </cell>
          <cell r="D4531">
            <v>4519</v>
          </cell>
        </row>
        <row r="4532">
          <cell r="B4532" t="str">
            <v>3497</v>
          </cell>
          <cell r="C4532" t="str">
            <v/>
          </cell>
          <cell r="D4532">
            <v>4520</v>
          </cell>
        </row>
        <row r="4533">
          <cell r="B4533" t="str">
            <v>3498</v>
          </cell>
          <cell r="C4533" t="str">
            <v/>
          </cell>
          <cell r="D4533">
            <v>4521</v>
          </cell>
        </row>
        <row r="4534">
          <cell r="B4534" t="str">
            <v>3499</v>
          </cell>
          <cell r="C4534" t="str">
            <v/>
          </cell>
          <cell r="D4534">
            <v>4522</v>
          </cell>
        </row>
        <row r="4535">
          <cell r="B4535" t="str">
            <v>3500</v>
          </cell>
          <cell r="C4535" t="str">
            <v/>
          </cell>
          <cell r="D4535">
            <v>4523</v>
          </cell>
        </row>
        <row r="4536">
          <cell r="B4536" t="str">
            <v>3501</v>
          </cell>
          <cell r="C4536" t="str">
            <v/>
          </cell>
          <cell r="D4536">
            <v>4524</v>
          </cell>
        </row>
        <row r="4537">
          <cell r="B4537" t="str">
            <v>3502</v>
          </cell>
          <cell r="C4537" t="str">
            <v/>
          </cell>
          <cell r="D4537">
            <v>4525</v>
          </cell>
        </row>
        <row r="4538">
          <cell r="B4538" t="str">
            <v>3503</v>
          </cell>
          <cell r="C4538" t="str">
            <v/>
          </cell>
          <cell r="D4538">
            <v>4526</v>
          </cell>
        </row>
        <row r="4539">
          <cell r="B4539" t="str">
            <v>3504</v>
          </cell>
          <cell r="C4539" t="str">
            <v/>
          </cell>
          <cell r="D4539">
            <v>4527</v>
          </cell>
        </row>
        <row r="4540">
          <cell r="B4540" t="str">
            <v>3505</v>
          </cell>
          <cell r="C4540" t="str">
            <v/>
          </cell>
          <cell r="D4540">
            <v>4528</v>
          </cell>
        </row>
        <row r="4541">
          <cell r="B4541" t="str">
            <v>3506</v>
          </cell>
          <cell r="C4541" t="str">
            <v/>
          </cell>
          <cell r="D4541">
            <v>4529</v>
          </cell>
        </row>
        <row r="4542">
          <cell r="B4542" t="str">
            <v>3507</v>
          </cell>
          <cell r="C4542" t="str">
            <v/>
          </cell>
          <cell r="D4542">
            <v>4530</v>
          </cell>
        </row>
        <row r="4543">
          <cell r="B4543" t="str">
            <v>3508</v>
          </cell>
          <cell r="C4543" t="str">
            <v/>
          </cell>
          <cell r="D4543">
            <v>4531</v>
          </cell>
        </row>
        <row r="4544">
          <cell r="B4544" t="str">
            <v>3509</v>
          </cell>
          <cell r="C4544" t="str">
            <v/>
          </cell>
          <cell r="D4544">
            <v>4532</v>
          </cell>
        </row>
        <row r="4545">
          <cell r="B4545" t="str">
            <v>3510</v>
          </cell>
          <cell r="C4545" t="str">
            <v/>
          </cell>
          <cell r="D4545">
            <v>4533</v>
          </cell>
        </row>
        <row r="4546">
          <cell r="B4546" t="str">
            <v>3511</v>
          </cell>
          <cell r="C4546" t="str">
            <v/>
          </cell>
          <cell r="D4546">
            <v>4534</v>
          </cell>
        </row>
        <row r="4547">
          <cell r="B4547" t="str">
            <v>3512</v>
          </cell>
          <cell r="C4547" t="str">
            <v/>
          </cell>
          <cell r="D4547">
            <v>4535</v>
          </cell>
        </row>
        <row r="4548">
          <cell r="B4548" t="str">
            <v>3513</v>
          </cell>
          <cell r="C4548" t="str">
            <v/>
          </cell>
          <cell r="D4548">
            <v>4536</v>
          </cell>
        </row>
        <row r="4549">
          <cell r="B4549" t="str">
            <v>3514</v>
          </cell>
          <cell r="C4549" t="str">
            <v/>
          </cell>
          <cell r="D4549">
            <v>4537</v>
          </cell>
        </row>
        <row r="4550">
          <cell r="B4550" t="str">
            <v>3515</v>
          </cell>
          <cell r="C4550" t="str">
            <v/>
          </cell>
          <cell r="D4550">
            <v>4538</v>
          </cell>
        </row>
        <row r="4551">
          <cell r="B4551" t="str">
            <v>3516</v>
          </cell>
          <cell r="C4551" t="str">
            <v/>
          </cell>
          <cell r="D4551">
            <v>4539</v>
          </cell>
        </row>
        <row r="4552">
          <cell r="B4552" t="str">
            <v>3517</v>
          </cell>
          <cell r="C4552" t="str">
            <v/>
          </cell>
          <cell r="D4552">
            <v>4540</v>
          </cell>
        </row>
        <row r="4553">
          <cell r="B4553" t="str">
            <v>3518</v>
          </cell>
          <cell r="C4553" t="str">
            <v/>
          </cell>
          <cell r="D4553">
            <v>4541</v>
          </cell>
        </row>
        <row r="4554">
          <cell r="B4554" t="str">
            <v>3519</v>
          </cell>
          <cell r="C4554" t="str">
            <v/>
          </cell>
          <cell r="D4554">
            <v>4542</v>
          </cell>
        </row>
        <row r="4555">
          <cell r="B4555" t="str">
            <v>3520</v>
          </cell>
          <cell r="C4555" t="str">
            <v/>
          </cell>
          <cell r="D4555">
            <v>4543</v>
          </cell>
        </row>
        <row r="4556">
          <cell r="B4556" t="str">
            <v>3521</v>
          </cell>
          <cell r="C4556" t="str">
            <v/>
          </cell>
          <cell r="D4556">
            <v>4544</v>
          </cell>
        </row>
        <row r="4557">
          <cell r="B4557" t="str">
            <v>3522</v>
          </cell>
          <cell r="C4557" t="str">
            <v/>
          </cell>
          <cell r="D4557">
            <v>4545</v>
          </cell>
        </row>
        <row r="4558">
          <cell r="B4558" t="str">
            <v>3523</v>
          </cell>
          <cell r="C4558" t="str">
            <v/>
          </cell>
          <cell r="D4558">
            <v>4546</v>
          </cell>
        </row>
        <row r="4559">
          <cell r="B4559" t="str">
            <v>3524</v>
          </cell>
          <cell r="C4559" t="str">
            <v/>
          </cell>
          <cell r="D4559">
            <v>4547</v>
          </cell>
        </row>
        <row r="4560">
          <cell r="B4560" t="str">
            <v>3525</v>
          </cell>
          <cell r="C4560" t="str">
            <v/>
          </cell>
          <cell r="D4560">
            <v>4548</v>
          </cell>
        </row>
        <row r="4561">
          <cell r="B4561" t="str">
            <v>3526</v>
          </cell>
          <cell r="C4561" t="str">
            <v/>
          </cell>
          <cell r="D4561">
            <v>4549</v>
          </cell>
        </row>
        <row r="4562">
          <cell r="B4562" t="str">
            <v>3527</v>
          </cell>
          <cell r="C4562" t="str">
            <v/>
          </cell>
          <cell r="D4562">
            <v>4550</v>
          </cell>
        </row>
        <row r="4563">
          <cell r="B4563" t="str">
            <v>3528</v>
          </cell>
          <cell r="C4563" t="str">
            <v/>
          </cell>
          <cell r="D4563">
            <v>4551</v>
          </cell>
        </row>
        <row r="4564">
          <cell r="B4564" t="str">
            <v>3529</v>
          </cell>
          <cell r="C4564" t="str">
            <v/>
          </cell>
          <cell r="D4564">
            <v>4552</v>
          </cell>
        </row>
        <row r="4565">
          <cell r="B4565" t="str">
            <v>3530</v>
          </cell>
          <cell r="C4565" t="str">
            <v/>
          </cell>
          <cell r="D4565">
            <v>4553</v>
          </cell>
        </row>
        <row r="4566">
          <cell r="B4566" t="str">
            <v>3531</v>
          </cell>
          <cell r="C4566" t="str">
            <v/>
          </cell>
          <cell r="D4566">
            <v>4554</v>
          </cell>
        </row>
        <row r="4567">
          <cell r="B4567" t="str">
            <v>3532</v>
          </cell>
          <cell r="C4567" t="str">
            <v/>
          </cell>
          <cell r="D4567">
            <v>4555</v>
          </cell>
        </row>
        <row r="4568">
          <cell r="B4568" t="str">
            <v>3533</v>
          </cell>
          <cell r="C4568" t="str">
            <v/>
          </cell>
          <cell r="D4568">
            <v>4556</v>
          </cell>
        </row>
        <row r="4569">
          <cell r="B4569" t="str">
            <v>3534</v>
          </cell>
          <cell r="C4569" t="str">
            <v/>
          </cell>
          <cell r="D4569">
            <v>4557</v>
          </cell>
        </row>
        <row r="4570">
          <cell r="B4570" t="str">
            <v>3535</v>
          </cell>
          <cell r="C4570" t="str">
            <v/>
          </cell>
          <cell r="D4570">
            <v>4558</v>
          </cell>
        </row>
        <row r="4571">
          <cell r="B4571" t="str">
            <v>3536</v>
          </cell>
          <cell r="C4571" t="str">
            <v/>
          </cell>
          <cell r="D4571">
            <v>4559</v>
          </cell>
        </row>
        <row r="4572">
          <cell r="B4572" t="str">
            <v>3537</v>
          </cell>
          <cell r="C4572" t="str">
            <v/>
          </cell>
          <cell r="D4572">
            <v>4560</v>
          </cell>
        </row>
        <row r="4573">
          <cell r="B4573" t="str">
            <v>3538</v>
          </cell>
          <cell r="C4573" t="str">
            <v/>
          </cell>
          <cell r="D4573">
            <v>4561</v>
          </cell>
        </row>
        <row r="4574">
          <cell r="B4574" t="str">
            <v>3539</v>
          </cell>
          <cell r="C4574" t="str">
            <v/>
          </cell>
          <cell r="D4574">
            <v>4562</v>
          </cell>
        </row>
        <row r="4575">
          <cell r="B4575" t="str">
            <v>3540</v>
          </cell>
          <cell r="C4575" t="str">
            <v/>
          </cell>
          <cell r="D4575">
            <v>4563</v>
          </cell>
        </row>
        <row r="4576">
          <cell r="B4576" t="str">
            <v>3541</v>
          </cell>
          <cell r="C4576" t="str">
            <v/>
          </cell>
          <cell r="D4576">
            <v>4564</v>
          </cell>
        </row>
        <row r="4577">
          <cell r="B4577" t="str">
            <v>3542</v>
          </cell>
          <cell r="C4577" t="str">
            <v/>
          </cell>
          <cell r="D4577">
            <v>4565</v>
          </cell>
        </row>
        <row r="4578">
          <cell r="B4578" t="str">
            <v>3543</v>
          </cell>
          <cell r="C4578" t="str">
            <v/>
          </cell>
          <cell r="D4578">
            <v>4566</v>
          </cell>
        </row>
        <row r="4579">
          <cell r="B4579" t="str">
            <v>3544</v>
          </cell>
          <cell r="C4579" t="str">
            <v/>
          </cell>
          <cell r="D4579">
            <v>4567</v>
          </cell>
        </row>
        <row r="4580">
          <cell r="B4580" t="str">
            <v>3545</v>
          </cell>
          <cell r="C4580" t="str">
            <v/>
          </cell>
          <cell r="D4580">
            <v>4568</v>
          </cell>
        </row>
        <row r="4581">
          <cell r="B4581" t="str">
            <v>3546</v>
          </cell>
          <cell r="C4581" t="str">
            <v/>
          </cell>
          <cell r="D4581">
            <v>4569</v>
          </cell>
        </row>
        <row r="4582">
          <cell r="B4582" t="str">
            <v>3547</v>
          </cell>
          <cell r="C4582" t="str">
            <v/>
          </cell>
          <cell r="D4582">
            <v>4570</v>
          </cell>
        </row>
        <row r="4583">
          <cell r="B4583" t="str">
            <v>3548</v>
          </cell>
          <cell r="C4583" t="str">
            <v/>
          </cell>
          <cell r="D4583">
            <v>4571</v>
          </cell>
        </row>
        <row r="4584">
          <cell r="B4584" t="str">
            <v>3549</v>
          </cell>
          <cell r="C4584" t="str">
            <v/>
          </cell>
          <cell r="D4584">
            <v>4572</v>
          </cell>
        </row>
        <row r="4585">
          <cell r="B4585" t="str">
            <v>3550</v>
          </cell>
          <cell r="C4585" t="str">
            <v/>
          </cell>
          <cell r="D4585">
            <v>4573</v>
          </cell>
        </row>
        <row r="4586">
          <cell r="B4586" t="str">
            <v>3551</v>
          </cell>
          <cell r="C4586" t="str">
            <v/>
          </cell>
          <cell r="D4586">
            <v>4574</v>
          </cell>
        </row>
        <row r="4587">
          <cell r="B4587" t="str">
            <v>3552</v>
          </cell>
          <cell r="C4587" t="str">
            <v/>
          </cell>
          <cell r="D4587">
            <v>4575</v>
          </cell>
        </row>
        <row r="4588">
          <cell r="B4588" t="str">
            <v>3553</v>
          </cell>
          <cell r="C4588" t="str">
            <v/>
          </cell>
          <cell r="D4588">
            <v>4576</v>
          </cell>
        </row>
        <row r="4589">
          <cell r="B4589" t="str">
            <v>3554</v>
          </cell>
          <cell r="C4589" t="str">
            <v/>
          </cell>
          <cell r="D4589">
            <v>4577</v>
          </cell>
        </row>
        <row r="4590">
          <cell r="B4590" t="str">
            <v>3555</v>
          </cell>
          <cell r="C4590" t="str">
            <v/>
          </cell>
          <cell r="D4590">
            <v>4578</v>
          </cell>
        </row>
        <row r="4591">
          <cell r="B4591" t="str">
            <v>3556</v>
          </cell>
          <cell r="C4591" t="str">
            <v/>
          </cell>
          <cell r="D4591">
            <v>4579</v>
          </cell>
        </row>
        <row r="4592">
          <cell r="B4592" t="str">
            <v>3557</v>
          </cell>
          <cell r="C4592" t="str">
            <v/>
          </cell>
          <cell r="D4592">
            <v>4580</v>
          </cell>
        </row>
        <row r="4593">
          <cell r="B4593" t="str">
            <v>3558</v>
          </cell>
          <cell r="C4593" t="str">
            <v/>
          </cell>
          <cell r="D4593">
            <v>4581</v>
          </cell>
        </row>
        <row r="4594">
          <cell r="B4594" t="str">
            <v>3559</v>
          </cell>
          <cell r="C4594" t="str">
            <v/>
          </cell>
          <cell r="D4594">
            <v>4582</v>
          </cell>
        </row>
        <row r="4595">
          <cell r="B4595" t="str">
            <v>3560</v>
          </cell>
          <cell r="C4595" t="str">
            <v/>
          </cell>
          <cell r="D4595">
            <v>4583</v>
          </cell>
        </row>
        <row r="4596">
          <cell r="B4596" t="str">
            <v>3561</v>
          </cell>
          <cell r="C4596" t="str">
            <v/>
          </cell>
          <cell r="D4596">
            <v>4584</v>
          </cell>
        </row>
        <row r="4597">
          <cell r="B4597" t="str">
            <v>3562</v>
          </cell>
          <cell r="C4597" t="str">
            <v/>
          </cell>
          <cell r="D4597">
            <v>4585</v>
          </cell>
        </row>
        <row r="4598">
          <cell r="B4598" t="str">
            <v>3563</v>
          </cell>
          <cell r="C4598" t="str">
            <v/>
          </cell>
          <cell r="D4598">
            <v>4586</v>
          </cell>
        </row>
        <row r="4599">
          <cell r="B4599" t="str">
            <v>3564</v>
          </cell>
          <cell r="C4599" t="str">
            <v/>
          </cell>
          <cell r="D4599">
            <v>4587</v>
          </cell>
        </row>
        <row r="4600">
          <cell r="B4600" t="str">
            <v>3565</v>
          </cell>
          <cell r="C4600" t="str">
            <v/>
          </cell>
          <cell r="D4600">
            <v>4588</v>
          </cell>
        </row>
        <row r="4601">
          <cell r="B4601" t="str">
            <v>3566</v>
          </cell>
          <cell r="C4601" t="str">
            <v/>
          </cell>
          <cell r="D4601">
            <v>4589</v>
          </cell>
        </row>
        <row r="4602">
          <cell r="B4602" t="str">
            <v>3567</v>
          </cell>
          <cell r="C4602" t="str">
            <v/>
          </cell>
          <cell r="D4602">
            <v>4590</v>
          </cell>
        </row>
        <row r="4603">
          <cell r="B4603" t="str">
            <v>3568</v>
          </cell>
          <cell r="C4603" t="str">
            <v/>
          </cell>
          <cell r="D4603">
            <v>4591</v>
          </cell>
        </row>
        <row r="4604">
          <cell r="B4604" t="str">
            <v>3569</v>
          </cell>
          <cell r="C4604" t="str">
            <v/>
          </cell>
          <cell r="D4604">
            <v>4592</v>
          </cell>
        </row>
        <row r="4605">
          <cell r="B4605" t="str">
            <v>3570</v>
          </cell>
          <cell r="C4605" t="str">
            <v/>
          </cell>
          <cell r="D4605">
            <v>4593</v>
          </cell>
        </row>
        <row r="4606">
          <cell r="B4606" t="str">
            <v>3571</v>
          </cell>
          <cell r="C4606" t="str">
            <v/>
          </cell>
          <cell r="D4606">
            <v>4594</v>
          </cell>
        </row>
        <row r="4607">
          <cell r="B4607" t="str">
            <v>3572</v>
          </cell>
          <cell r="C4607" t="str">
            <v/>
          </cell>
          <cell r="D4607">
            <v>4595</v>
          </cell>
        </row>
        <row r="4608">
          <cell r="B4608" t="str">
            <v>3573</v>
          </cell>
          <cell r="C4608" t="str">
            <v/>
          </cell>
          <cell r="D4608">
            <v>4596</v>
          </cell>
        </row>
        <row r="4609">
          <cell r="B4609" t="str">
            <v>3574</v>
          </cell>
          <cell r="C4609" t="str">
            <v/>
          </cell>
          <cell r="D4609">
            <v>4597</v>
          </cell>
        </row>
        <row r="4610">
          <cell r="B4610" t="str">
            <v>3575</v>
          </cell>
          <cell r="C4610" t="str">
            <v/>
          </cell>
          <cell r="D4610">
            <v>4598</v>
          </cell>
        </row>
        <row r="4611">
          <cell r="B4611" t="str">
            <v>3576</v>
          </cell>
          <cell r="C4611" t="str">
            <v/>
          </cell>
          <cell r="D4611">
            <v>4599</v>
          </cell>
        </row>
        <row r="4612">
          <cell r="B4612" t="str">
            <v>3577</v>
          </cell>
          <cell r="C4612" t="str">
            <v/>
          </cell>
          <cell r="D4612">
            <v>4600</v>
          </cell>
        </row>
        <row r="4613">
          <cell r="B4613" t="str">
            <v>3578</v>
          </cell>
          <cell r="C4613" t="str">
            <v/>
          </cell>
          <cell r="D4613">
            <v>4601</v>
          </cell>
        </row>
        <row r="4614">
          <cell r="B4614" t="str">
            <v>3579</v>
          </cell>
          <cell r="C4614" t="str">
            <v/>
          </cell>
          <cell r="D4614">
            <v>4602</v>
          </cell>
        </row>
        <row r="4615">
          <cell r="B4615" t="str">
            <v>3580</v>
          </cell>
          <cell r="C4615" t="str">
            <v/>
          </cell>
          <cell r="D4615">
            <v>4603</v>
          </cell>
        </row>
        <row r="4616">
          <cell r="B4616" t="str">
            <v>3581</v>
          </cell>
          <cell r="C4616" t="str">
            <v/>
          </cell>
          <cell r="D4616">
            <v>4604</v>
          </cell>
        </row>
        <row r="4617">
          <cell r="B4617" t="str">
            <v>3582</v>
          </cell>
          <cell r="C4617" t="str">
            <v/>
          </cell>
          <cell r="D4617">
            <v>4605</v>
          </cell>
        </row>
        <row r="4618">
          <cell r="B4618" t="str">
            <v>3583</v>
          </cell>
          <cell r="C4618" t="str">
            <v/>
          </cell>
          <cell r="D4618">
            <v>4606</v>
          </cell>
        </row>
        <row r="4619">
          <cell r="B4619" t="str">
            <v>3584</v>
          </cell>
          <cell r="C4619" t="str">
            <v/>
          </cell>
          <cell r="D4619">
            <v>4607</v>
          </cell>
        </row>
        <row r="4620">
          <cell r="B4620" t="str">
            <v>3585</v>
          </cell>
          <cell r="C4620" t="str">
            <v/>
          </cell>
          <cell r="D4620">
            <v>4608</v>
          </cell>
        </row>
        <row r="4621">
          <cell r="B4621" t="str">
            <v>3586</v>
          </cell>
          <cell r="C4621" t="str">
            <v/>
          </cell>
          <cell r="D4621">
            <v>4609</v>
          </cell>
        </row>
        <row r="4622">
          <cell r="B4622" t="str">
            <v>3587</v>
          </cell>
          <cell r="C4622" t="str">
            <v/>
          </cell>
          <cell r="D4622">
            <v>4610</v>
          </cell>
        </row>
        <row r="4623">
          <cell r="B4623" t="str">
            <v>3588</v>
          </cell>
          <cell r="C4623" t="str">
            <v/>
          </cell>
          <cell r="D4623">
            <v>4611</v>
          </cell>
        </row>
        <row r="4624">
          <cell r="B4624" t="str">
            <v>3589</v>
          </cell>
          <cell r="C4624" t="str">
            <v/>
          </cell>
          <cell r="D4624">
            <v>4612</v>
          </cell>
        </row>
        <row r="4625">
          <cell r="B4625" t="str">
            <v>3590</v>
          </cell>
          <cell r="C4625" t="str">
            <v/>
          </cell>
          <cell r="D4625">
            <v>4613</v>
          </cell>
        </row>
        <row r="4626">
          <cell r="B4626" t="str">
            <v>3591</v>
          </cell>
          <cell r="C4626" t="str">
            <v/>
          </cell>
          <cell r="D4626">
            <v>4614</v>
          </cell>
        </row>
        <row r="4627">
          <cell r="B4627" t="str">
            <v>3592</v>
          </cell>
          <cell r="C4627" t="str">
            <v/>
          </cell>
          <cell r="D4627">
            <v>4615</v>
          </cell>
        </row>
        <row r="4628">
          <cell r="B4628" t="str">
            <v>3593</v>
          </cell>
          <cell r="C4628" t="str">
            <v/>
          </cell>
          <cell r="D4628">
            <v>4616</v>
          </cell>
        </row>
        <row r="4629">
          <cell r="B4629" t="str">
            <v>3594</v>
          </cell>
          <cell r="C4629" t="str">
            <v/>
          </cell>
          <cell r="D4629">
            <v>4617</v>
          </cell>
        </row>
        <row r="4630">
          <cell r="B4630" t="str">
            <v>3595</v>
          </cell>
          <cell r="C4630" t="str">
            <v/>
          </cell>
          <cell r="D4630">
            <v>4618</v>
          </cell>
        </row>
        <row r="4631">
          <cell r="B4631" t="str">
            <v>3596</v>
          </cell>
          <cell r="C4631" t="str">
            <v/>
          </cell>
          <cell r="D4631">
            <v>4619</v>
          </cell>
        </row>
        <row r="4632">
          <cell r="B4632" t="str">
            <v>3597</v>
          </cell>
          <cell r="C4632" t="str">
            <v/>
          </cell>
          <cell r="D4632">
            <v>4620</v>
          </cell>
        </row>
        <row r="4633">
          <cell r="B4633" t="str">
            <v>3598</v>
          </cell>
          <cell r="C4633" t="str">
            <v/>
          </cell>
          <cell r="D4633">
            <v>4621</v>
          </cell>
        </row>
        <row r="4634">
          <cell r="B4634" t="str">
            <v>3599</v>
          </cell>
          <cell r="C4634" t="str">
            <v/>
          </cell>
          <cell r="D4634">
            <v>4622</v>
          </cell>
        </row>
        <row r="4635">
          <cell r="B4635" t="str">
            <v>3600</v>
          </cell>
          <cell r="C4635" t="str">
            <v/>
          </cell>
          <cell r="D4635">
            <v>4623</v>
          </cell>
        </row>
        <row r="4636">
          <cell r="B4636" t="str">
            <v>3601</v>
          </cell>
          <cell r="C4636" t="str">
            <v/>
          </cell>
          <cell r="D4636">
            <v>4624</v>
          </cell>
        </row>
        <row r="4637">
          <cell r="B4637" t="str">
            <v>3602</v>
          </cell>
          <cell r="C4637" t="str">
            <v/>
          </cell>
          <cell r="D4637">
            <v>4625</v>
          </cell>
        </row>
        <row r="4638">
          <cell r="B4638" t="str">
            <v>3603</v>
          </cell>
          <cell r="C4638" t="str">
            <v/>
          </cell>
          <cell r="D4638">
            <v>4626</v>
          </cell>
        </row>
        <row r="4639">
          <cell r="B4639" t="str">
            <v>3604</v>
          </cell>
          <cell r="C4639" t="str">
            <v/>
          </cell>
          <cell r="D4639">
            <v>4627</v>
          </cell>
        </row>
        <row r="4640">
          <cell r="B4640" t="str">
            <v>3605</v>
          </cell>
          <cell r="C4640" t="str">
            <v/>
          </cell>
          <cell r="D4640">
            <v>4628</v>
          </cell>
        </row>
        <row r="4641">
          <cell r="B4641" t="str">
            <v>3606</v>
          </cell>
          <cell r="C4641" t="str">
            <v/>
          </cell>
          <cell r="D4641">
            <v>4629</v>
          </cell>
        </row>
        <row r="4642">
          <cell r="B4642" t="str">
            <v>3607</v>
          </cell>
          <cell r="C4642" t="str">
            <v/>
          </cell>
          <cell r="D4642">
            <v>4630</v>
          </cell>
        </row>
        <row r="4643">
          <cell r="B4643" t="str">
            <v>3608</v>
          </cell>
          <cell r="C4643" t="str">
            <v/>
          </cell>
          <cell r="D4643">
            <v>4631</v>
          </cell>
        </row>
        <row r="4644">
          <cell r="B4644" t="str">
            <v>3609</v>
          </cell>
          <cell r="C4644" t="str">
            <v/>
          </cell>
          <cell r="D4644">
            <v>4632</v>
          </cell>
        </row>
        <row r="4645">
          <cell r="B4645" t="str">
            <v>3610</v>
          </cell>
          <cell r="C4645" t="str">
            <v/>
          </cell>
          <cell r="D4645">
            <v>4633</v>
          </cell>
        </row>
        <row r="4646">
          <cell r="B4646" t="str">
            <v>3611</v>
          </cell>
          <cell r="C4646" t="str">
            <v/>
          </cell>
          <cell r="D4646">
            <v>4634</v>
          </cell>
        </row>
        <row r="4647">
          <cell r="B4647" t="str">
            <v>3612</v>
          </cell>
          <cell r="C4647" t="str">
            <v/>
          </cell>
          <cell r="D4647">
            <v>4635</v>
          </cell>
        </row>
        <row r="4648">
          <cell r="B4648" t="str">
            <v>3613</v>
          </cell>
          <cell r="C4648" t="str">
            <v/>
          </cell>
          <cell r="D4648">
            <v>4636</v>
          </cell>
        </row>
        <row r="4649">
          <cell r="B4649" t="str">
            <v>3614</v>
          </cell>
          <cell r="C4649" t="str">
            <v/>
          </cell>
          <cell r="D4649">
            <v>4637</v>
          </cell>
        </row>
        <row r="4650">
          <cell r="B4650" t="str">
            <v>3615</v>
          </cell>
          <cell r="C4650" t="str">
            <v/>
          </cell>
          <cell r="D4650">
            <v>4638</v>
          </cell>
        </row>
        <row r="4651">
          <cell r="B4651" t="str">
            <v>3616</v>
          </cell>
          <cell r="C4651" t="str">
            <v/>
          </cell>
          <cell r="D4651">
            <v>4639</v>
          </cell>
        </row>
        <row r="4652">
          <cell r="B4652" t="str">
            <v>3617</v>
          </cell>
          <cell r="C4652" t="str">
            <v/>
          </cell>
          <cell r="D4652">
            <v>4640</v>
          </cell>
        </row>
        <row r="4653">
          <cell r="B4653" t="str">
            <v>3618</v>
          </cell>
          <cell r="C4653" t="str">
            <v/>
          </cell>
          <cell r="D4653">
            <v>4641</v>
          </cell>
        </row>
        <row r="4654">
          <cell r="B4654" t="str">
            <v>3619</v>
          </cell>
          <cell r="C4654" t="str">
            <v/>
          </cell>
          <cell r="D4654">
            <v>4642</v>
          </cell>
        </row>
        <row r="4655">
          <cell r="B4655" t="str">
            <v>3620</v>
          </cell>
          <cell r="C4655" t="str">
            <v/>
          </cell>
          <cell r="D4655">
            <v>4643</v>
          </cell>
        </row>
        <row r="4656">
          <cell r="B4656" t="str">
            <v>3621</v>
          </cell>
          <cell r="C4656" t="str">
            <v/>
          </cell>
          <cell r="D4656">
            <v>4644</v>
          </cell>
        </row>
        <row r="4657">
          <cell r="B4657" t="str">
            <v>3622</v>
          </cell>
          <cell r="C4657" t="str">
            <v/>
          </cell>
          <cell r="D4657">
            <v>4645</v>
          </cell>
        </row>
        <row r="4658">
          <cell r="B4658" t="str">
            <v>3623</v>
          </cell>
          <cell r="C4658" t="str">
            <v/>
          </cell>
          <cell r="D4658">
            <v>4646</v>
          </cell>
        </row>
        <row r="4659">
          <cell r="B4659" t="str">
            <v>3624</v>
          </cell>
          <cell r="C4659" t="str">
            <v/>
          </cell>
          <cell r="D4659">
            <v>4647</v>
          </cell>
        </row>
        <row r="4660">
          <cell r="B4660" t="str">
            <v>3625</v>
          </cell>
          <cell r="C4660" t="str">
            <v/>
          </cell>
          <cell r="D4660">
            <v>4648</v>
          </cell>
        </row>
        <row r="4661">
          <cell r="B4661" t="str">
            <v>3626</v>
          </cell>
          <cell r="C4661" t="str">
            <v/>
          </cell>
          <cell r="D4661">
            <v>4649</v>
          </cell>
        </row>
        <row r="4662">
          <cell r="B4662" t="str">
            <v>3627</v>
          </cell>
          <cell r="C4662" t="str">
            <v/>
          </cell>
          <cell r="D4662">
            <v>4650</v>
          </cell>
        </row>
        <row r="4663">
          <cell r="B4663" t="str">
            <v>3628</v>
          </cell>
          <cell r="C4663" t="str">
            <v/>
          </cell>
          <cell r="D4663">
            <v>4651</v>
          </cell>
        </row>
        <row r="4664">
          <cell r="B4664" t="str">
            <v>3629</v>
          </cell>
          <cell r="C4664" t="str">
            <v/>
          </cell>
          <cell r="D4664">
            <v>4652</v>
          </cell>
        </row>
        <row r="4665">
          <cell r="B4665" t="str">
            <v>3630</v>
          </cell>
          <cell r="C4665" t="str">
            <v/>
          </cell>
          <cell r="D4665">
            <v>4653</v>
          </cell>
        </row>
        <row r="4666">
          <cell r="B4666" t="str">
            <v>3631</v>
          </cell>
          <cell r="C4666" t="str">
            <v/>
          </cell>
          <cell r="D4666">
            <v>4654</v>
          </cell>
        </row>
        <row r="4667">
          <cell r="B4667" t="str">
            <v>3632</v>
          </cell>
          <cell r="C4667" t="str">
            <v/>
          </cell>
          <cell r="D4667">
            <v>4655</v>
          </cell>
        </row>
        <row r="4668">
          <cell r="B4668" t="str">
            <v>3633</v>
          </cell>
          <cell r="C4668" t="str">
            <v/>
          </cell>
          <cell r="D4668">
            <v>4656</v>
          </cell>
        </row>
        <row r="4669">
          <cell r="B4669" t="str">
            <v>3634</v>
          </cell>
          <cell r="C4669" t="str">
            <v/>
          </cell>
          <cell r="D4669">
            <v>4657</v>
          </cell>
        </row>
        <row r="4670">
          <cell r="B4670" t="str">
            <v>3635</v>
          </cell>
          <cell r="C4670" t="str">
            <v/>
          </cell>
          <cell r="D4670">
            <v>4658</v>
          </cell>
        </row>
        <row r="4671">
          <cell r="B4671" t="str">
            <v>3636</v>
          </cell>
          <cell r="C4671" t="str">
            <v/>
          </cell>
          <cell r="D4671">
            <v>4659</v>
          </cell>
        </row>
        <row r="4672">
          <cell r="B4672" t="str">
            <v>3637</v>
          </cell>
          <cell r="C4672" t="str">
            <v/>
          </cell>
          <cell r="D4672">
            <v>4660</v>
          </cell>
        </row>
        <row r="4673">
          <cell r="B4673" t="str">
            <v>3638</v>
          </cell>
          <cell r="C4673" t="str">
            <v/>
          </cell>
          <cell r="D4673">
            <v>4661</v>
          </cell>
        </row>
        <row r="4674">
          <cell r="B4674" t="str">
            <v>3639</v>
          </cell>
          <cell r="C4674" t="str">
            <v/>
          </cell>
          <cell r="D4674">
            <v>4662</v>
          </cell>
        </row>
        <row r="4675">
          <cell r="B4675" t="str">
            <v>3640</v>
          </cell>
          <cell r="C4675" t="str">
            <v/>
          </cell>
          <cell r="D4675">
            <v>4663</v>
          </cell>
        </row>
        <row r="4676">
          <cell r="B4676" t="str">
            <v>3641</v>
          </cell>
          <cell r="C4676" t="str">
            <v/>
          </cell>
          <cell r="D4676">
            <v>4664</v>
          </cell>
        </row>
        <row r="4677">
          <cell r="B4677" t="str">
            <v>3642</v>
          </cell>
          <cell r="C4677" t="str">
            <v/>
          </cell>
          <cell r="D4677">
            <v>4665</v>
          </cell>
        </row>
        <row r="4678">
          <cell r="B4678" t="str">
            <v>3643</v>
          </cell>
          <cell r="C4678" t="str">
            <v/>
          </cell>
          <cell r="D4678">
            <v>4666</v>
          </cell>
        </row>
        <row r="4679">
          <cell r="B4679" t="str">
            <v>3644</v>
          </cell>
          <cell r="C4679" t="str">
            <v/>
          </cell>
          <cell r="D4679">
            <v>4667</v>
          </cell>
        </row>
        <row r="4680">
          <cell r="B4680" t="str">
            <v>3645</v>
          </cell>
          <cell r="C4680" t="str">
            <v/>
          </cell>
          <cell r="D4680">
            <v>4668</v>
          </cell>
        </row>
        <row r="4681">
          <cell r="B4681" t="str">
            <v>3646</v>
          </cell>
          <cell r="C4681" t="str">
            <v/>
          </cell>
          <cell r="D4681">
            <v>4669</v>
          </cell>
        </row>
        <row r="4682">
          <cell r="B4682" t="str">
            <v>3647</v>
          </cell>
          <cell r="C4682" t="str">
            <v/>
          </cell>
          <cell r="D4682">
            <v>4670</v>
          </cell>
        </row>
        <row r="4683">
          <cell r="B4683" t="str">
            <v>3648</v>
          </cell>
          <cell r="C4683" t="str">
            <v/>
          </cell>
          <cell r="D4683">
            <v>4671</v>
          </cell>
        </row>
        <row r="4684">
          <cell r="B4684" t="str">
            <v>3649</v>
          </cell>
          <cell r="C4684" t="str">
            <v/>
          </cell>
          <cell r="D4684">
            <v>4672</v>
          </cell>
        </row>
        <row r="4685">
          <cell r="B4685" t="str">
            <v>3650</v>
          </cell>
          <cell r="C4685" t="str">
            <v/>
          </cell>
          <cell r="D4685">
            <v>4673</v>
          </cell>
        </row>
        <row r="4686">
          <cell r="B4686" t="str">
            <v>3651</v>
          </cell>
          <cell r="C4686" t="str">
            <v/>
          </cell>
          <cell r="D4686">
            <v>4674</v>
          </cell>
        </row>
        <row r="4687">
          <cell r="B4687" t="str">
            <v>3652</v>
          </cell>
          <cell r="C4687" t="str">
            <v/>
          </cell>
          <cell r="D4687">
            <v>4675</v>
          </cell>
        </row>
        <row r="4688">
          <cell r="B4688" t="str">
            <v>3653</v>
          </cell>
          <cell r="C4688" t="str">
            <v/>
          </cell>
          <cell r="D4688">
            <v>4676</v>
          </cell>
        </row>
        <row r="4689">
          <cell r="B4689" t="str">
            <v>3654</v>
          </cell>
          <cell r="C4689" t="str">
            <v/>
          </cell>
          <cell r="D4689">
            <v>4677</v>
          </cell>
        </row>
        <row r="4690">
          <cell r="B4690" t="str">
            <v>3655</v>
          </cell>
          <cell r="C4690" t="str">
            <v/>
          </cell>
          <cell r="D4690">
            <v>4678</v>
          </cell>
        </row>
        <row r="4691">
          <cell r="B4691" t="str">
            <v>3656</v>
          </cell>
          <cell r="C4691" t="str">
            <v/>
          </cell>
          <cell r="D4691">
            <v>4679</v>
          </cell>
        </row>
        <row r="4692">
          <cell r="B4692" t="str">
            <v>3657</v>
          </cell>
          <cell r="C4692" t="str">
            <v/>
          </cell>
          <cell r="D4692">
            <v>4680</v>
          </cell>
        </row>
        <row r="4693">
          <cell r="B4693" t="str">
            <v>3658</v>
          </cell>
          <cell r="C4693" t="str">
            <v/>
          </cell>
          <cell r="D4693">
            <v>4681</v>
          </cell>
        </row>
        <row r="4694">
          <cell r="B4694" t="str">
            <v>3659</v>
          </cell>
          <cell r="C4694" t="str">
            <v/>
          </cell>
          <cell r="D4694">
            <v>4682</v>
          </cell>
        </row>
        <row r="4695">
          <cell r="B4695" t="str">
            <v>3660</v>
          </cell>
          <cell r="C4695" t="str">
            <v/>
          </cell>
          <cell r="D4695">
            <v>4683</v>
          </cell>
        </row>
        <row r="4696">
          <cell r="B4696" t="str">
            <v>3661</v>
          </cell>
          <cell r="C4696" t="str">
            <v/>
          </cell>
          <cell r="D4696">
            <v>4684</v>
          </cell>
        </row>
        <row r="4697">
          <cell r="B4697" t="str">
            <v>3662</v>
          </cell>
          <cell r="C4697" t="str">
            <v/>
          </cell>
          <cell r="D4697">
            <v>4685</v>
          </cell>
        </row>
        <row r="4698">
          <cell r="B4698" t="str">
            <v>3663</v>
          </cell>
          <cell r="C4698" t="str">
            <v/>
          </cell>
          <cell r="D4698">
            <v>4686</v>
          </cell>
        </row>
        <row r="4699">
          <cell r="B4699" t="str">
            <v>3664</v>
          </cell>
          <cell r="C4699" t="str">
            <v/>
          </cell>
          <cell r="D4699">
            <v>4687</v>
          </cell>
        </row>
        <row r="4700">
          <cell r="B4700" t="str">
            <v>3665</v>
          </cell>
          <cell r="C4700" t="str">
            <v/>
          </cell>
          <cell r="D4700">
            <v>4688</v>
          </cell>
        </row>
        <row r="4701">
          <cell r="B4701" t="str">
            <v>3666</v>
          </cell>
          <cell r="C4701" t="str">
            <v/>
          </cell>
          <cell r="D4701">
            <v>4689</v>
          </cell>
        </row>
        <row r="4702">
          <cell r="B4702" t="str">
            <v>3667</v>
          </cell>
          <cell r="C4702" t="str">
            <v/>
          </cell>
          <cell r="D4702">
            <v>4690</v>
          </cell>
        </row>
        <row r="4703">
          <cell r="B4703" t="str">
            <v>3668</v>
          </cell>
          <cell r="C4703" t="str">
            <v/>
          </cell>
          <cell r="D4703">
            <v>4691</v>
          </cell>
        </row>
        <row r="4704">
          <cell r="B4704" t="str">
            <v>3669</v>
          </cell>
          <cell r="C4704" t="str">
            <v/>
          </cell>
          <cell r="D4704">
            <v>4692</v>
          </cell>
        </row>
        <row r="4705">
          <cell r="B4705" t="str">
            <v>3670</v>
          </cell>
          <cell r="C4705" t="str">
            <v/>
          </cell>
          <cell r="D4705">
            <v>4693</v>
          </cell>
        </row>
        <row r="4706">
          <cell r="B4706" t="str">
            <v>3671</v>
          </cell>
          <cell r="C4706" t="str">
            <v/>
          </cell>
          <cell r="D4706">
            <v>4694</v>
          </cell>
        </row>
        <row r="4707">
          <cell r="B4707" t="str">
            <v>3672</v>
          </cell>
          <cell r="C4707" t="str">
            <v/>
          </cell>
          <cell r="D4707">
            <v>4695</v>
          </cell>
        </row>
        <row r="4708">
          <cell r="B4708" t="str">
            <v>3673</v>
          </cell>
          <cell r="C4708" t="str">
            <v/>
          </cell>
          <cell r="D4708">
            <v>4696</v>
          </cell>
        </row>
        <row r="4709">
          <cell r="B4709" t="str">
            <v>3674</v>
          </cell>
          <cell r="C4709" t="str">
            <v/>
          </cell>
          <cell r="D4709">
            <v>4697</v>
          </cell>
        </row>
        <row r="4710">
          <cell r="B4710" t="str">
            <v>3675</v>
          </cell>
          <cell r="C4710" t="str">
            <v/>
          </cell>
          <cell r="D4710">
            <v>4698</v>
          </cell>
        </row>
        <row r="4711">
          <cell r="B4711" t="str">
            <v>3676</v>
          </cell>
          <cell r="C4711" t="str">
            <v/>
          </cell>
          <cell r="D4711">
            <v>4699</v>
          </cell>
        </row>
        <row r="4712">
          <cell r="B4712" t="str">
            <v>3677</v>
          </cell>
          <cell r="C4712" t="str">
            <v/>
          </cell>
          <cell r="D4712">
            <v>4700</v>
          </cell>
        </row>
        <row r="4713">
          <cell r="B4713" t="str">
            <v>3678</v>
          </cell>
          <cell r="C4713" t="str">
            <v/>
          </cell>
          <cell r="D4713">
            <v>4701</v>
          </cell>
        </row>
        <row r="4714">
          <cell r="B4714" t="str">
            <v>3679</v>
          </cell>
          <cell r="C4714" t="str">
            <v/>
          </cell>
          <cell r="D4714">
            <v>4702</v>
          </cell>
        </row>
        <row r="4715">
          <cell r="B4715" t="str">
            <v>3680</v>
          </cell>
          <cell r="C4715" t="str">
            <v/>
          </cell>
          <cell r="D4715">
            <v>4703</v>
          </cell>
        </row>
        <row r="4716">
          <cell r="B4716" t="str">
            <v>3681</v>
          </cell>
          <cell r="C4716" t="str">
            <v/>
          </cell>
          <cell r="D4716">
            <v>4704</v>
          </cell>
        </row>
        <row r="4717">
          <cell r="B4717" t="str">
            <v>3682</v>
          </cell>
          <cell r="C4717" t="str">
            <v/>
          </cell>
          <cell r="D4717">
            <v>4705</v>
          </cell>
        </row>
        <row r="4718">
          <cell r="B4718" t="str">
            <v>3683</v>
          </cell>
          <cell r="C4718" t="str">
            <v/>
          </cell>
          <cell r="D4718">
            <v>4706</v>
          </cell>
        </row>
        <row r="4719">
          <cell r="B4719" t="str">
            <v>3684</v>
          </cell>
          <cell r="C4719" t="str">
            <v/>
          </cell>
          <cell r="D4719">
            <v>4707</v>
          </cell>
        </row>
        <row r="4720">
          <cell r="B4720" t="str">
            <v>3685</v>
          </cell>
          <cell r="C4720" t="str">
            <v/>
          </cell>
          <cell r="D4720">
            <v>4708</v>
          </cell>
        </row>
        <row r="4721">
          <cell r="B4721" t="str">
            <v>3686</v>
          </cell>
          <cell r="C4721" t="str">
            <v/>
          </cell>
          <cell r="D4721">
            <v>4709</v>
          </cell>
        </row>
        <row r="4722">
          <cell r="B4722" t="str">
            <v>3687</v>
          </cell>
          <cell r="C4722" t="str">
            <v/>
          </cell>
          <cell r="D4722">
            <v>4710</v>
          </cell>
        </row>
        <row r="4723">
          <cell r="B4723" t="str">
            <v>3688</v>
          </cell>
          <cell r="C4723" t="str">
            <v/>
          </cell>
          <cell r="D4723">
            <v>4711</v>
          </cell>
        </row>
        <row r="4724">
          <cell r="B4724" t="str">
            <v>3689</v>
          </cell>
          <cell r="C4724" t="str">
            <v/>
          </cell>
          <cell r="D4724">
            <v>4712</v>
          </cell>
        </row>
        <row r="4725">
          <cell r="B4725" t="str">
            <v>3690</v>
          </cell>
          <cell r="C4725" t="str">
            <v/>
          </cell>
          <cell r="D4725">
            <v>4713</v>
          </cell>
        </row>
        <row r="4726">
          <cell r="B4726" t="str">
            <v>3691</v>
          </cell>
          <cell r="C4726" t="str">
            <v/>
          </cell>
          <cell r="D4726">
            <v>4714</v>
          </cell>
        </row>
        <row r="4727">
          <cell r="B4727" t="str">
            <v>3692</v>
          </cell>
          <cell r="C4727" t="str">
            <v/>
          </cell>
          <cell r="D4727">
            <v>4715</v>
          </cell>
        </row>
        <row r="4728">
          <cell r="B4728" t="str">
            <v>3693</v>
          </cell>
          <cell r="C4728" t="str">
            <v/>
          </cell>
          <cell r="D4728">
            <v>4716</v>
          </cell>
        </row>
        <row r="4729">
          <cell r="B4729" t="str">
            <v>3694</v>
          </cell>
          <cell r="C4729" t="str">
            <v/>
          </cell>
          <cell r="D4729">
            <v>4717</v>
          </cell>
        </row>
        <row r="4730">
          <cell r="B4730" t="str">
            <v>3695</v>
          </cell>
          <cell r="C4730" t="str">
            <v/>
          </cell>
          <cell r="D4730">
            <v>4718</v>
          </cell>
        </row>
        <row r="4731">
          <cell r="B4731" t="str">
            <v>3696</v>
          </cell>
          <cell r="C4731" t="str">
            <v/>
          </cell>
          <cell r="D4731">
            <v>4719</v>
          </cell>
        </row>
        <row r="4732">
          <cell r="B4732" t="str">
            <v>3697</v>
          </cell>
          <cell r="C4732" t="str">
            <v/>
          </cell>
          <cell r="D4732">
            <v>4720</v>
          </cell>
        </row>
        <row r="4733">
          <cell r="B4733" t="str">
            <v>3698</v>
          </cell>
          <cell r="C4733" t="str">
            <v/>
          </cell>
          <cell r="D4733">
            <v>4721</v>
          </cell>
        </row>
        <row r="4734">
          <cell r="B4734" t="str">
            <v>3699</v>
          </cell>
          <cell r="C4734" t="str">
            <v/>
          </cell>
          <cell r="D4734">
            <v>4722</v>
          </cell>
        </row>
        <row r="4735">
          <cell r="B4735" t="str">
            <v>3700</v>
          </cell>
          <cell r="C4735" t="str">
            <v/>
          </cell>
          <cell r="D4735">
            <v>4723</v>
          </cell>
        </row>
        <row r="4736">
          <cell r="B4736" t="str">
            <v>3701</v>
          </cell>
          <cell r="C4736" t="str">
            <v/>
          </cell>
          <cell r="D4736">
            <v>4724</v>
          </cell>
        </row>
        <row r="4737">
          <cell r="B4737" t="str">
            <v>3702</v>
          </cell>
          <cell r="C4737" t="str">
            <v/>
          </cell>
          <cell r="D4737">
            <v>4725</v>
          </cell>
        </row>
        <row r="4738">
          <cell r="B4738" t="str">
            <v>3703</v>
          </cell>
          <cell r="C4738" t="str">
            <v/>
          </cell>
          <cell r="D4738">
            <v>4726</v>
          </cell>
        </row>
        <row r="4739">
          <cell r="B4739" t="str">
            <v>3704</v>
          </cell>
          <cell r="C4739" t="str">
            <v/>
          </cell>
          <cell r="D4739">
            <v>4727</v>
          </cell>
        </row>
        <row r="4740">
          <cell r="B4740" t="str">
            <v>3705</v>
          </cell>
          <cell r="C4740" t="str">
            <v/>
          </cell>
          <cell r="D4740">
            <v>4728</v>
          </cell>
        </row>
        <row r="4741">
          <cell r="B4741" t="str">
            <v>3706</v>
          </cell>
          <cell r="C4741" t="str">
            <v/>
          </cell>
          <cell r="D4741">
            <v>4729</v>
          </cell>
        </row>
        <row r="4742">
          <cell r="B4742" t="str">
            <v>3707</v>
          </cell>
          <cell r="C4742" t="str">
            <v/>
          </cell>
          <cell r="D4742">
            <v>4730</v>
          </cell>
        </row>
        <row r="4743">
          <cell r="B4743" t="str">
            <v>3708</v>
          </cell>
          <cell r="C4743" t="str">
            <v/>
          </cell>
          <cell r="D4743">
            <v>4731</v>
          </cell>
        </row>
        <row r="4744">
          <cell r="B4744" t="str">
            <v>3709</v>
          </cell>
          <cell r="C4744" t="str">
            <v/>
          </cell>
          <cell r="D4744">
            <v>4732</v>
          </cell>
        </row>
        <row r="4745">
          <cell r="B4745" t="str">
            <v>3710</v>
          </cell>
          <cell r="C4745" t="str">
            <v/>
          </cell>
          <cell r="D4745">
            <v>4733</v>
          </cell>
        </row>
        <row r="4746">
          <cell r="B4746" t="str">
            <v>3711</v>
          </cell>
          <cell r="C4746" t="str">
            <v/>
          </cell>
          <cell r="D4746">
            <v>4734</v>
          </cell>
        </row>
        <row r="4747">
          <cell r="B4747" t="str">
            <v>3712</v>
          </cell>
          <cell r="C4747" t="str">
            <v/>
          </cell>
          <cell r="D4747">
            <v>4735</v>
          </cell>
        </row>
        <row r="4748">
          <cell r="B4748" t="str">
            <v>3713</v>
          </cell>
          <cell r="C4748" t="str">
            <v/>
          </cell>
          <cell r="D4748">
            <v>4736</v>
          </cell>
        </row>
        <row r="4749">
          <cell r="B4749" t="str">
            <v>3714</v>
          </cell>
          <cell r="C4749" t="str">
            <v/>
          </cell>
          <cell r="D4749">
            <v>4737</v>
          </cell>
        </row>
        <row r="4750">
          <cell r="B4750" t="str">
            <v>3715</v>
          </cell>
          <cell r="C4750" t="str">
            <v/>
          </cell>
          <cell r="D4750">
            <v>4738</v>
          </cell>
        </row>
        <row r="4751">
          <cell r="B4751" t="str">
            <v>3716</v>
          </cell>
          <cell r="C4751" t="str">
            <v/>
          </cell>
          <cell r="D4751">
            <v>4739</v>
          </cell>
        </row>
        <row r="4752">
          <cell r="B4752" t="str">
            <v>3717</v>
          </cell>
          <cell r="C4752" t="str">
            <v/>
          </cell>
          <cell r="D4752">
            <v>4740</v>
          </cell>
        </row>
        <row r="4753">
          <cell r="B4753" t="str">
            <v>3718</v>
          </cell>
          <cell r="C4753" t="str">
            <v/>
          </cell>
          <cell r="D4753">
            <v>4741</v>
          </cell>
        </row>
        <row r="4754">
          <cell r="B4754" t="str">
            <v>3719</v>
          </cell>
          <cell r="C4754" t="str">
            <v/>
          </cell>
          <cell r="D4754">
            <v>4742</v>
          </cell>
        </row>
        <row r="4755">
          <cell r="B4755" t="str">
            <v>3720</v>
          </cell>
          <cell r="C4755" t="str">
            <v/>
          </cell>
          <cell r="D4755">
            <v>4743</v>
          </cell>
        </row>
        <row r="4756">
          <cell r="B4756" t="str">
            <v>3721</v>
          </cell>
          <cell r="C4756" t="str">
            <v/>
          </cell>
          <cell r="D4756">
            <v>4744</v>
          </cell>
        </row>
        <row r="4757">
          <cell r="B4757" t="str">
            <v>3722</v>
          </cell>
          <cell r="C4757" t="str">
            <v/>
          </cell>
          <cell r="D4757">
            <v>4745</v>
          </cell>
        </row>
        <row r="4758">
          <cell r="B4758" t="str">
            <v>3723</v>
          </cell>
          <cell r="C4758" t="str">
            <v/>
          </cell>
          <cell r="D4758">
            <v>4746</v>
          </cell>
        </row>
        <row r="4759">
          <cell r="B4759" t="str">
            <v>3724</v>
          </cell>
          <cell r="C4759" t="str">
            <v/>
          </cell>
          <cell r="D4759">
            <v>4747</v>
          </cell>
        </row>
        <row r="4760">
          <cell r="B4760" t="str">
            <v>3725</v>
          </cell>
          <cell r="C4760" t="str">
            <v/>
          </cell>
          <cell r="D4760">
            <v>4748</v>
          </cell>
        </row>
        <row r="4761">
          <cell r="B4761" t="str">
            <v>3726</v>
          </cell>
          <cell r="C4761" t="str">
            <v/>
          </cell>
          <cell r="D4761">
            <v>4749</v>
          </cell>
        </row>
        <row r="4762">
          <cell r="B4762" t="str">
            <v>3727</v>
          </cell>
          <cell r="C4762" t="str">
            <v/>
          </cell>
          <cell r="D4762">
            <v>4750</v>
          </cell>
        </row>
        <row r="4763">
          <cell r="B4763" t="str">
            <v>3728</v>
          </cell>
          <cell r="C4763" t="str">
            <v/>
          </cell>
          <cell r="D4763">
            <v>4751</v>
          </cell>
        </row>
        <row r="4764">
          <cell r="B4764" t="str">
            <v>3729</v>
          </cell>
          <cell r="C4764" t="str">
            <v/>
          </cell>
          <cell r="D4764">
            <v>4752</v>
          </cell>
        </row>
        <row r="4765">
          <cell r="B4765" t="str">
            <v>3730</v>
          </cell>
          <cell r="C4765" t="str">
            <v/>
          </cell>
          <cell r="D4765">
            <v>4753</v>
          </cell>
        </row>
        <row r="4766">
          <cell r="B4766" t="str">
            <v>3731</v>
          </cell>
          <cell r="C4766" t="str">
            <v/>
          </cell>
          <cell r="D4766">
            <v>4754</v>
          </cell>
        </row>
        <row r="4767">
          <cell r="B4767" t="str">
            <v>3732</v>
          </cell>
          <cell r="C4767" t="str">
            <v/>
          </cell>
          <cell r="D4767">
            <v>4755</v>
          </cell>
        </row>
        <row r="4768">
          <cell r="B4768" t="str">
            <v>3733</v>
          </cell>
          <cell r="C4768" t="str">
            <v/>
          </cell>
          <cell r="D4768">
            <v>4756</v>
          </cell>
        </row>
        <row r="4769">
          <cell r="B4769" t="str">
            <v>3734</v>
          </cell>
          <cell r="C4769" t="str">
            <v/>
          </cell>
          <cell r="D4769">
            <v>4757</v>
          </cell>
        </row>
        <row r="4770">
          <cell r="B4770" t="str">
            <v>3735</v>
          </cell>
          <cell r="C4770" t="str">
            <v/>
          </cell>
          <cell r="D4770">
            <v>4758</v>
          </cell>
        </row>
        <row r="4771">
          <cell r="B4771" t="str">
            <v>3736</v>
          </cell>
          <cell r="C4771" t="str">
            <v/>
          </cell>
          <cell r="D4771">
            <v>4759</v>
          </cell>
        </row>
        <row r="4772">
          <cell r="B4772" t="str">
            <v>3737</v>
          </cell>
          <cell r="C4772" t="str">
            <v/>
          </cell>
          <cell r="D4772">
            <v>4760</v>
          </cell>
        </row>
        <row r="4773">
          <cell r="B4773" t="str">
            <v>3738</v>
          </cell>
          <cell r="C4773" t="str">
            <v/>
          </cell>
          <cell r="D4773">
            <v>4761</v>
          </cell>
        </row>
        <row r="4774">
          <cell r="B4774" t="str">
            <v>3739</v>
          </cell>
          <cell r="C4774" t="str">
            <v/>
          </cell>
          <cell r="D4774">
            <v>4762</v>
          </cell>
        </row>
        <row r="4775">
          <cell r="B4775" t="str">
            <v>3740</v>
          </cell>
          <cell r="C4775" t="str">
            <v/>
          </cell>
          <cell r="D4775">
            <v>4763</v>
          </cell>
        </row>
        <row r="4776">
          <cell r="B4776" t="str">
            <v>3741</v>
          </cell>
          <cell r="C4776" t="str">
            <v/>
          </cell>
          <cell r="D4776">
            <v>4764</v>
          </cell>
        </row>
        <row r="4777">
          <cell r="B4777" t="str">
            <v>3742</v>
          </cell>
          <cell r="C4777" t="str">
            <v/>
          </cell>
          <cell r="D4777">
            <v>4765</v>
          </cell>
        </row>
        <row r="4778">
          <cell r="B4778" t="str">
            <v>3743</v>
          </cell>
          <cell r="C4778" t="str">
            <v/>
          </cell>
          <cell r="D4778">
            <v>4766</v>
          </cell>
        </row>
        <row r="4779">
          <cell r="B4779" t="str">
            <v>3744</v>
          </cell>
          <cell r="C4779" t="str">
            <v/>
          </cell>
          <cell r="D4779">
            <v>4767</v>
          </cell>
        </row>
        <row r="4780">
          <cell r="B4780" t="str">
            <v>3745</v>
          </cell>
          <cell r="C4780" t="str">
            <v/>
          </cell>
          <cell r="D4780">
            <v>4768</v>
          </cell>
        </row>
        <row r="4781">
          <cell r="B4781" t="str">
            <v>3746</v>
          </cell>
          <cell r="C4781" t="str">
            <v/>
          </cell>
          <cell r="D4781">
            <v>4769</v>
          </cell>
        </row>
        <row r="4782">
          <cell r="B4782" t="str">
            <v>3747</v>
          </cell>
          <cell r="C4782" t="str">
            <v/>
          </cell>
          <cell r="D4782">
            <v>4770</v>
          </cell>
        </row>
        <row r="4783">
          <cell r="B4783" t="str">
            <v>3748</v>
          </cell>
          <cell r="C4783" t="str">
            <v/>
          </cell>
          <cell r="D4783">
            <v>4771</v>
          </cell>
        </row>
        <row r="4784">
          <cell r="B4784" t="str">
            <v>3749</v>
          </cell>
          <cell r="C4784" t="str">
            <v/>
          </cell>
          <cell r="D4784">
            <v>4772</v>
          </cell>
        </row>
        <row r="4785">
          <cell r="B4785" t="str">
            <v>3750</v>
          </cell>
          <cell r="C4785" t="str">
            <v/>
          </cell>
          <cell r="D4785">
            <v>4773</v>
          </cell>
        </row>
        <row r="4786">
          <cell r="B4786" t="str">
            <v>3751</v>
          </cell>
          <cell r="C4786" t="str">
            <v/>
          </cell>
          <cell r="D4786">
            <v>4774</v>
          </cell>
        </row>
        <row r="4787">
          <cell r="B4787" t="str">
            <v>3752</v>
          </cell>
          <cell r="C4787" t="str">
            <v/>
          </cell>
          <cell r="D4787">
            <v>4775</v>
          </cell>
        </row>
        <row r="4788">
          <cell r="B4788" t="str">
            <v>3753</v>
          </cell>
          <cell r="C4788" t="str">
            <v/>
          </cell>
          <cell r="D4788">
            <v>4776</v>
          </cell>
        </row>
        <row r="4789">
          <cell r="B4789" t="str">
            <v>3754</v>
          </cell>
          <cell r="C4789" t="str">
            <v/>
          </cell>
          <cell r="D4789">
            <v>4777</v>
          </cell>
        </row>
        <row r="4790">
          <cell r="B4790" t="str">
            <v>3755</v>
          </cell>
          <cell r="C4790" t="str">
            <v/>
          </cell>
          <cell r="D4790">
            <v>4778</v>
          </cell>
        </row>
        <row r="4791">
          <cell r="B4791" t="str">
            <v>3756</v>
          </cell>
          <cell r="C4791" t="str">
            <v/>
          </cell>
          <cell r="D4791">
            <v>4779</v>
          </cell>
        </row>
        <row r="4792">
          <cell r="B4792" t="str">
            <v>3757</v>
          </cell>
          <cell r="C4792" t="str">
            <v/>
          </cell>
          <cell r="D4792">
            <v>4780</v>
          </cell>
        </row>
        <row r="4793">
          <cell r="B4793" t="str">
            <v>3758</v>
          </cell>
          <cell r="C4793" t="str">
            <v/>
          </cell>
          <cell r="D4793">
            <v>4781</v>
          </cell>
        </row>
        <row r="4794">
          <cell r="B4794" t="str">
            <v>3759</v>
          </cell>
          <cell r="C4794" t="str">
            <v/>
          </cell>
          <cell r="D4794">
            <v>4782</v>
          </cell>
        </row>
        <row r="4795">
          <cell r="B4795" t="str">
            <v>3760</v>
          </cell>
          <cell r="C4795" t="str">
            <v/>
          </cell>
          <cell r="D4795">
            <v>4783</v>
          </cell>
        </row>
        <row r="4796">
          <cell r="B4796" t="str">
            <v>3761</v>
          </cell>
          <cell r="C4796" t="str">
            <v/>
          </cell>
          <cell r="D4796">
            <v>4784</v>
          </cell>
        </row>
        <row r="4797">
          <cell r="B4797" t="str">
            <v>3762</v>
          </cell>
          <cell r="C4797" t="str">
            <v/>
          </cell>
          <cell r="D4797">
            <v>4785</v>
          </cell>
        </row>
        <row r="4798">
          <cell r="B4798" t="str">
            <v>3763</v>
          </cell>
          <cell r="C4798" t="str">
            <v/>
          </cell>
          <cell r="D4798">
            <v>4786</v>
          </cell>
        </row>
        <row r="4799">
          <cell r="B4799" t="str">
            <v>3764</v>
          </cell>
          <cell r="C4799" t="str">
            <v/>
          </cell>
          <cell r="D4799">
            <v>4787</v>
          </cell>
        </row>
        <row r="4800">
          <cell r="B4800" t="str">
            <v>3765</v>
          </cell>
          <cell r="C4800" t="str">
            <v/>
          </cell>
          <cell r="D4800">
            <v>4788</v>
          </cell>
        </row>
        <row r="4801">
          <cell r="B4801" t="str">
            <v>3766</v>
          </cell>
          <cell r="C4801" t="str">
            <v/>
          </cell>
          <cell r="D4801">
            <v>4789</v>
          </cell>
        </row>
        <row r="4802">
          <cell r="B4802" t="str">
            <v>3767</v>
          </cell>
          <cell r="C4802" t="str">
            <v/>
          </cell>
          <cell r="D4802">
            <v>4790</v>
          </cell>
        </row>
        <row r="4803">
          <cell r="B4803" t="str">
            <v>3768</v>
          </cell>
          <cell r="C4803" t="str">
            <v/>
          </cell>
          <cell r="D4803">
            <v>4791</v>
          </cell>
        </row>
        <row r="4804">
          <cell r="B4804" t="str">
            <v>3769</v>
          </cell>
          <cell r="C4804" t="str">
            <v/>
          </cell>
          <cell r="D4804">
            <v>4792</v>
          </cell>
        </row>
        <row r="4805">
          <cell r="B4805" t="str">
            <v>3770</v>
          </cell>
          <cell r="C4805" t="str">
            <v/>
          </cell>
          <cell r="D4805">
            <v>4793</v>
          </cell>
        </row>
        <row r="4806">
          <cell r="B4806" t="str">
            <v>3771</v>
          </cell>
          <cell r="C4806" t="str">
            <v/>
          </cell>
          <cell r="D4806">
            <v>4794</v>
          </cell>
        </row>
        <row r="4807">
          <cell r="B4807" t="str">
            <v>3772</v>
          </cell>
          <cell r="C4807" t="str">
            <v/>
          </cell>
          <cell r="D4807">
            <v>4795</v>
          </cell>
        </row>
        <row r="4808">
          <cell r="B4808" t="str">
            <v>3773</v>
          </cell>
          <cell r="C4808" t="str">
            <v/>
          </cell>
          <cell r="D4808">
            <v>4796</v>
          </cell>
        </row>
        <row r="4809">
          <cell r="B4809" t="str">
            <v>3774</v>
          </cell>
          <cell r="C4809" t="str">
            <v/>
          </cell>
          <cell r="D4809">
            <v>4797</v>
          </cell>
        </row>
        <row r="4810">
          <cell r="B4810" t="str">
            <v>3775</v>
          </cell>
          <cell r="C4810" t="str">
            <v/>
          </cell>
          <cell r="D4810">
            <v>4798</v>
          </cell>
        </row>
        <row r="4811">
          <cell r="B4811" t="str">
            <v>3776</v>
          </cell>
          <cell r="C4811" t="str">
            <v/>
          </cell>
          <cell r="D4811">
            <v>4799</v>
          </cell>
        </row>
        <row r="4812">
          <cell r="B4812" t="str">
            <v>3777</v>
          </cell>
          <cell r="C4812" t="str">
            <v/>
          </cell>
          <cell r="D4812">
            <v>4800</v>
          </cell>
        </row>
        <row r="4813">
          <cell r="B4813" t="str">
            <v>3778</v>
          </cell>
          <cell r="C4813" t="str">
            <v/>
          </cell>
          <cell r="D4813">
            <v>4801</v>
          </cell>
        </row>
        <row r="4814">
          <cell r="B4814" t="str">
            <v>3779</v>
          </cell>
          <cell r="C4814" t="str">
            <v/>
          </cell>
          <cell r="D4814">
            <v>4802</v>
          </cell>
        </row>
        <row r="4815">
          <cell r="B4815" t="str">
            <v>3780</v>
          </cell>
          <cell r="C4815" t="str">
            <v/>
          </cell>
          <cell r="D4815">
            <v>4803</v>
          </cell>
        </row>
        <row r="4816">
          <cell r="B4816" t="str">
            <v>3781</v>
          </cell>
          <cell r="C4816" t="str">
            <v/>
          </cell>
          <cell r="D4816">
            <v>4804</v>
          </cell>
        </row>
        <row r="4817">
          <cell r="B4817" t="str">
            <v>3782</v>
          </cell>
          <cell r="C4817" t="str">
            <v/>
          </cell>
          <cell r="D4817">
            <v>4805</v>
          </cell>
        </row>
        <row r="4818">
          <cell r="B4818" t="str">
            <v>3783</v>
          </cell>
          <cell r="C4818" t="str">
            <v/>
          </cell>
          <cell r="D4818">
            <v>4806</v>
          </cell>
        </row>
        <row r="4819">
          <cell r="B4819" t="str">
            <v>3784</v>
          </cell>
          <cell r="C4819" t="str">
            <v/>
          </cell>
          <cell r="D4819">
            <v>4807</v>
          </cell>
        </row>
        <row r="4820">
          <cell r="B4820" t="str">
            <v>3785</v>
          </cell>
          <cell r="C4820" t="str">
            <v/>
          </cell>
          <cell r="D4820">
            <v>4808</v>
          </cell>
        </row>
        <row r="4821">
          <cell r="B4821" t="str">
            <v>3786</v>
          </cell>
          <cell r="C4821" t="str">
            <v/>
          </cell>
          <cell r="D4821">
            <v>4809</v>
          </cell>
        </row>
        <row r="4822">
          <cell r="B4822" t="str">
            <v>3787</v>
          </cell>
          <cell r="C4822" t="str">
            <v/>
          </cell>
          <cell r="D4822">
            <v>4810</v>
          </cell>
        </row>
        <row r="4823">
          <cell r="B4823" t="str">
            <v>3788</v>
          </cell>
          <cell r="C4823" t="str">
            <v/>
          </cell>
          <cell r="D4823">
            <v>4811</v>
          </cell>
        </row>
        <row r="4824">
          <cell r="B4824" t="str">
            <v>3789</v>
          </cell>
          <cell r="C4824" t="str">
            <v/>
          </cell>
          <cell r="D4824">
            <v>4812</v>
          </cell>
        </row>
        <row r="4825">
          <cell r="B4825" t="str">
            <v>3790</v>
          </cell>
          <cell r="C4825" t="str">
            <v/>
          </cell>
          <cell r="D4825">
            <v>4813</v>
          </cell>
        </row>
        <row r="4826">
          <cell r="B4826" t="str">
            <v>3791</v>
          </cell>
          <cell r="C4826" t="str">
            <v/>
          </cell>
          <cell r="D4826">
            <v>4814</v>
          </cell>
        </row>
        <row r="4827">
          <cell r="B4827" t="str">
            <v>3792</v>
          </cell>
          <cell r="C4827" t="str">
            <v/>
          </cell>
          <cell r="D4827">
            <v>4815</v>
          </cell>
        </row>
        <row r="4828">
          <cell r="B4828" t="str">
            <v>3793</v>
          </cell>
          <cell r="C4828" t="str">
            <v/>
          </cell>
          <cell r="D4828">
            <v>4816</v>
          </cell>
        </row>
        <row r="4829">
          <cell r="B4829" t="str">
            <v>3794</v>
          </cell>
          <cell r="C4829" t="str">
            <v/>
          </cell>
          <cell r="D4829">
            <v>4817</v>
          </cell>
        </row>
        <row r="4830">
          <cell r="B4830" t="str">
            <v>3795</v>
          </cell>
          <cell r="C4830" t="str">
            <v/>
          </cell>
          <cell r="D4830">
            <v>4818</v>
          </cell>
        </row>
        <row r="4831">
          <cell r="B4831" t="str">
            <v>3796</v>
          </cell>
          <cell r="C4831" t="str">
            <v/>
          </cell>
          <cell r="D4831">
            <v>4819</v>
          </cell>
        </row>
        <row r="4832">
          <cell r="B4832" t="str">
            <v>3797</v>
          </cell>
          <cell r="C4832" t="str">
            <v/>
          </cell>
          <cell r="D4832">
            <v>4820</v>
          </cell>
        </row>
        <row r="4833">
          <cell r="B4833" t="str">
            <v>3798</v>
          </cell>
          <cell r="C4833" t="str">
            <v/>
          </cell>
          <cell r="D4833">
            <v>4821</v>
          </cell>
        </row>
        <row r="4834">
          <cell r="B4834" t="str">
            <v>3799</v>
          </cell>
          <cell r="C4834" t="str">
            <v/>
          </cell>
          <cell r="D4834">
            <v>4822</v>
          </cell>
        </row>
        <row r="4835">
          <cell r="B4835" t="str">
            <v>3800</v>
          </cell>
          <cell r="C4835" t="str">
            <v/>
          </cell>
          <cell r="D4835">
            <v>4823</v>
          </cell>
        </row>
        <row r="4836">
          <cell r="B4836" t="str">
            <v>3801</v>
          </cell>
          <cell r="C4836" t="str">
            <v/>
          </cell>
          <cell r="D4836">
            <v>4824</v>
          </cell>
        </row>
        <row r="4837">
          <cell r="B4837" t="str">
            <v>3802</v>
          </cell>
          <cell r="C4837" t="str">
            <v/>
          </cell>
          <cell r="D4837">
            <v>4825</v>
          </cell>
        </row>
        <row r="4838">
          <cell r="B4838" t="str">
            <v>3803</v>
          </cell>
          <cell r="C4838" t="str">
            <v/>
          </cell>
          <cell r="D4838">
            <v>4826</v>
          </cell>
        </row>
        <row r="4839">
          <cell r="B4839" t="str">
            <v>3804</v>
          </cell>
          <cell r="C4839" t="str">
            <v/>
          </cell>
          <cell r="D4839">
            <v>4827</v>
          </cell>
        </row>
        <row r="4840">
          <cell r="B4840" t="str">
            <v>3805</v>
          </cell>
          <cell r="C4840" t="str">
            <v/>
          </cell>
          <cell r="D4840">
            <v>4828</v>
          </cell>
        </row>
        <row r="4841">
          <cell r="B4841" t="str">
            <v>3806</v>
          </cell>
          <cell r="C4841" t="str">
            <v/>
          </cell>
          <cell r="D4841">
            <v>4829</v>
          </cell>
        </row>
        <row r="4842">
          <cell r="B4842" t="str">
            <v>3807</v>
          </cell>
          <cell r="C4842" t="str">
            <v/>
          </cell>
          <cell r="D4842">
            <v>4830</v>
          </cell>
        </row>
        <row r="4843">
          <cell r="B4843" t="str">
            <v>3808</v>
          </cell>
          <cell r="C4843" t="str">
            <v/>
          </cell>
          <cell r="D4843">
            <v>4831</v>
          </cell>
        </row>
        <row r="4844">
          <cell r="B4844" t="str">
            <v>3809</v>
          </cell>
          <cell r="C4844" t="str">
            <v/>
          </cell>
          <cell r="D4844">
            <v>4832</v>
          </cell>
        </row>
        <row r="4845">
          <cell r="B4845" t="str">
            <v>3810</v>
          </cell>
          <cell r="C4845" t="str">
            <v/>
          </cell>
          <cell r="D4845">
            <v>4833</v>
          </cell>
        </row>
        <row r="4846">
          <cell r="B4846" t="str">
            <v>3811</v>
          </cell>
          <cell r="C4846" t="str">
            <v/>
          </cell>
          <cell r="D4846">
            <v>4834</v>
          </cell>
        </row>
        <row r="4847">
          <cell r="B4847" t="str">
            <v>3812</v>
          </cell>
          <cell r="C4847" t="str">
            <v/>
          </cell>
          <cell r="D4847">
            <v>4835</v>
          </cell>
        </row>
        <row r="4848">
          <cell r="B4848" t="str">
            <v>3813</v>
          </cell>
          <cell r="C4848" t="str">
            <v/>
          </cell>
          <cell r="D4848">
            <v>4836</v>
          </cell>
        </row>
        <row r="4849">
          <cell r="B4849" t="str">
            <v>3814</v>
          </cell>
          <cell r="C4849" t="str">
            <v/>
          </cell>
          <cell r="D4849">
            <v>4837</v>
          </cell>
        </row>
        <row r="4850">
          <cell r="B4850" t="str">
            <v>3815</v>
          </cell>
          <cell r="C4850" t="str">
            <v/>
          </cell>
          <cell r="D4850">
            <v>4838</v>
          </cell>
        </row>
        <row r="4851">
          <cell r="B4851" t="str">
            <v>3816</v>
          </cell>
          <cell r="C4851" t="str">
            <v/>
          </cell>
          <cell r="D4851">
            <v>4839</v>
          </cell>
        </row>
        <row r="4852">
          <cell r="B4852" t="str">
            <v>3817</v>
          </cell>
          <cell r="C4852" t="str">
            <v/>
          </cell>
          <cell r="D4852">
            <v>4840</v>
          </cell>
        </row>
        <row r="4853">
          <cell r="B4853" t="str">
            <v>3818</v>
          </cell>
          <cell r="C4853" t="str">
            <v/>
          </cell>
          <cell r="D4853">
            <v>4841</v>
          </cell>
        </row>
        <row r="4854">
          <cell r="B4854" t="str">
            <v>3819</v>
          </cell>
          <cell r="C4854" t="str">
            <v/>
          </cell>
          <cell r="D4854">
            <v>4842</v>
          </cell>
        </row>
        <row r="4855">
          <cell r="B4855" t="str">
            <v>3820</v>
          </cell>
          <cell r="C4855" t="str">
            <v/>
          </cell>
          <cell r="D4855">
            <v>4843</v>
          </cell>
        </row>
        <row r="4856">
          <cell r="B4856" t="str">
            <v>3821</v>
          </cell>
          <cell r="C4856" t="str">
            <v/>
          </cell>
          <cell r="D4856">
            <v>4844</v>
          </cell>
        </row>
        <row r="4857">
          <cell r="B4857" t="str">
            <v>3822</v>
          </cell>
          <cell r="C4857" t="str">
            <v/>
          </cell>
          <cell r="D4857">
            <v>4845</v>
          </cell>
        </row>
        <row r="4858">
          <cell r="B4858" t="str">
            <v>3823</v>
          </cell>
          <cell r="C4858" t="str">
            <v/>
          </cell>
          <cell r="D4858">
            <v>4846</v>
          </cell>
        </row>
        <row r="4859">
          <cell r="B4859" t="str">
            <v>3824</v>
          </cell>
          <cell r="C4859" t="str">
            <v/>
          </cell>
          <cell r="D4859">
            <v>4847</v>
          </cell>
        </row>
        <row r="4860">
          <cell r="B4860" t="str">
            <v>3825</v>
          </cell>
          <cell r="C4860" t="str">
            <v/>
          </cell>
          <cell r="D4860">
            <v>4848</v>
          </cell>
        </row>
        <row r="4861">
          <cell r="B4861" t="str">
            <v>3826</v>
          </cell>
          <cell r="C4861" t="str">
            <v/>
          </cell>
          <cell r="D4861">
            <v>4849</v>
          </cell>
        </row>
        <row r="4862">
          <cell r="B4862" t="str">
            <v>3827</v>
          </cell>
          <cell r="C4862" t="str">
            <v/>
          </cell>
          <cell r="D4862">
            <v>4850</v>
          </cell>
        </row>
        <row r="4863">
          <cell r="B4863" t="str">
            <v>3828</v>
          </cell>
          <cell r="C4863" t="str">
            <v/>
          </cell>
          <cell r="D4863">
            <v>4851</v>
          </cell>
        </row>
        <row r="4864">
          <cell r="B4864" t="str">
            <v>3829</v>
          </cell>
          <cell r="C4864" t="str">
            <v/>
          </cell>
          <cell r="D4864">
            <v>4852</v>
          </cell>
        </row>
        <row r="4865">
          <cell r="B4865" t="str">
            <v>3830</v>
          </cell>
          <cell r="C4865" t="str">
            <v/>
          </cell>
          <cell r="D4865">
            <v>4853</v>
          </cell>
        </row>
        <row r="4866">
          <cell r="B4866" t="str">
            <v>3831</v>
          </cell>
          <cell r="C4866" t="str">
            <v/>
          </cell>
          <cell r="D4866">
            <v>4854</v>
          </cell>
        </row>
        <row r="4867">
          <cell r="B4867" t="str">
            <v>3832</v>
          </cell>
          <cell r="C4867" t="str">
            <v/>
          </cell>
          <cell r="D4867">
            <v>4855</v>
          </cell>
        </row>
        <row r="4868">
          <cell r="B4868" t="str">
            <v>3833</v>
          </cell>
          <cell r="C4868" t="str">
            <v/>
          </cell>
          <cell r="D4868">
            <v>4856</v>
          </cell>
        </row>
        <row r="4869">
          <cell r="B4869" t="str">
            <v>3834</v>
          </cell>
          <cell r="C4869" t="str">
            <v/>
          </cell>
          <cell r="D4869">
            <v>4857</v>
          </cell>
        </row>
        <row r="4870">
          <cell r="B4870" t="str">
            <v>3835</v>
          </cell>
          <cell r="C4870" t="str">
            <v/>
          </cell>
          <cell r="D4870">
            <v>4858</v>
          </cell>
        </row>
        <row r="4871">
          <cell r="B4871" t="str">
            <v>3836</v>
          </cell>
          <cell r="C4871" t="str">
            <v/>
          </cell>
          <cell r="D4871">
            <v>4859</v>
          </cell>
        </row>
        <row r="4872">
          <cell r="B4872" t="str">
            <v>3837</v>
          </cell>
          <cell r="C4872" t="str">
            <v/>
          </cell>
          <cell r="D4872">
            <v>4860</v>
          </cell>
        </row>
        <row r="4873">
          <cell r="B4873" t="str">
            <v>3838</v>
          </cell>
          <cell r="C4873" t="str">
            <v/>
          </cell>
          <cell r="D4873">
            <v>4861</v>
          </cell>
        </row>
        <row r="4874">
          <cell r="B4874" t="str">
            <v>3839</v>
          </cell>
          <cell r="C4874" t="str">
            <v/>
          </cell>
          <cell r="D4874">
            <v>4862</v>
          </cell>
        </row>
        <row r="4875">
          <cell r="B4875" t="str">
            <v>3840</v>
          </cell>
          <cell r="C4875" t="str">
            <v/>
          </cell>
          <cell r="D4875">
            <v>4863</v>
          </cell>
        </row>
        <row r="4876">
          <cell r="B4876" t="str">
            <v>3841</v>
          </cell>
          <cell r="C4876" t="str">
            <v/>
          </cell>
          <cell r="D4876">
            <v>4864</v>
          </cell>
        </row>
        <row r="4877">
          <cell r="B4877" t="str">
            <v>3842</v>
          </cell>
          <cell r="C4877" t="str">
            <v/>
          </cell>
          <cell r="D4877">
            <v>4865</v>
          </cell>
        </row>
        <row r="4878">
          <cell r="B4878" t="str">
            <v>3843</v>
          </cell>
          <cell r="C4878" t="str">
            <v/>
          </cell>
          <cell r="D4878">
            <v>4866</v>
          </cell>
        </row>
        <row r="4879">
          <cell r="B4879" t="str">
            <v>3844</v>
          </cell>
          <cell r="C4879" t="str">
            <v/>
          </cell>
          <cell r="D4879">
            <v>4867</v>
          </cell>
        </row>
        <row r="4880">
          <cell r="B4880" t="str">
            <v>3845</v>
          </cell>
          <cell r="C4880" t="str">
            <v/>
          </cell>
          <cell r="D4880">
            <v>4868</v>
          </cell>
        </row>
        <row r="4881">
          <cell r="B4881" t="str">
            <v>3846</v>
          </cell>
          <cell r="C4881" t="str">
            <v/>
          </cell>
          <cell r="D4881">
            <v>4869</v>
          </cell>
        </row>
        <row r="4882">
          <cell r="B4882" t="str">
            <v>3847</v>
          </cell>
          <cell r="C4882" t="str">
            <v/>
          </cell>
          <cell r="D4882">
            <v>4870</v>
          </cell>
        </row>
        <row r="4883">
          <cell r="B4883" t="str">
            <v>3848</v>
          </cell>
          <cell r="C4883" t="str">
            <v/>
          </cell>
          <cell r="D4883">
            <v>4871</v>
          </cell>
        </row>
        <row r="4884">
          <cell r="B4884" t="str">
            <v>3849</v>
          </cell>
          <cell r="C4884" t="str">
            <v/>
          </cell>
          <cell r="D4884">
            <v>4872</v>
          </cell>
        </row>
        <row r="4885">
          <cell r="B4885" t="str">
            <v>3850</v>
          </cell>
          <cell r="C4885" t="str">
            <v/>
          </cell>
          <cell r="D4885">
            <v>4873</v>
          </cell>
        </row>
        <row r="4886">
          <cell r="B4886" t="str">
            <v>3851</v>
          </cell>
          <cell r="C4886" t="str">
            <v/>
          </cell>
          <cell r="D4886">
            <v>4874</v>
          </cell>
        </row>
        <row r="4887">
          <cell r="B4887" t="str">
            <v>3852</v>
          </cell>
          <cell r="C4887" t="str">
            <v/>
          </cell>
          <cell r="D4887">
            <v>4875</v>
          </cell>
        </row>
        <row r="4888">
          <cell r="B4888" t="str">
            <v>3853</v>
          </cell>
          <cell r="C4888" t="str">
            <v/>
          </cell>
          <cell r="D4888">
            <v>4876</v>
          </cell>
        </row>
        <row r="4889">
          <cell r="B4889" t="str">
            <v>3854</v>
          </cell>
          <cell r="C4889" t="str">
            <v/>
          </cell>
          <cell r="D4889">
            <v>4877</v>
          </cell>
        </row>
        <row r="4890">
          <cell r="B4890" t="str">
            <v>3855</v>
          </cell>
          <cell r="C4890" t="str">
            <v/>
          </cell>
          <cell r="D4890">
            <v>4878</v>
          </cell>
        </row>
        <row r="4891">
          <cell r="B4891" t="str">
            <v>3856</v>
          </cell>
          <cell r="C4891" t="str">
            <v/>
          </cell>
          <cell r="D4891">
            <v>4879</v>
          </cell>
        </row>
        <row r="4892">
          <cell r="B4892" t="str">
            <v>3857</v>
          </cell>
          <cell r="C4892" t="str">
            <v/>
          </cell>
          <cell r="D4892">
            <v>4880</v>
          </cell>
        </row>
        <row r="4893">
          <cell r="B4893" t="str">
            <v>3858</v>
          </cell>
          <cell r="C4893" t="str">
            <v/>
          </cell>
          <cell r="D4893">
            <v>4881</v>
          </cell>
        </row>
        <row r="4894">
          <cell r="B4894" t="str">
            <v>3859</v>
          </cell>
          <cell r="C4894" t="str">
            <v/>
          </cell>
          <cell r="D4894">
            <v>4882</v>
          </cell>
        </row>
        <row r="4895">
          <cell r="B4895" t="str">
            <v>3860</v>
          </cell>
          <cell r="C4895" t="str">
            <v/>
          </cell>
          <cell r="D4895">
            <v>4883</v>
          </cell>
        </row>
        <row r="4896">
          <cell r="B4896" t="str">
            <v>3861</v>
          </cell>
          <cell r="C4896" t="str">
            <v/>
          </cell>
          <cell r="D4896">
            <v>4884</v>
          </cell>
        </row>
        <row r="4897">
          <cell r="B4897" t="str">
            <v>3862</v>
          </cell>
          <cell r="C4897" t="str">
            <v/>
          </cell>
          <cell r="D4897">
            <v>4885</v>
          </cell>
        </row>
        <row r="4898">
          <cell r="B4898" t="str">
            <v>3863</v>
          </cell>
          <cell r="C4898" t="str">
            <v/>
          </cell>
          <cell r="D4898">
            <v>4886</v>
          </cell>
        </row>
        <row r="4899">
          <cell r="B4899" t="str">
            <v>3864</v>
          </cell>
          <cell r="C4899" t="str">
            <v/>
          </cell>
          <cell r="D4899">
            <v>4887</v>
          </cell>
        </row>
        <row r="4900">
          <cell r="B4900" t="str">
            <v>3865</v>
          </cell>
          <cell r="C4900" t="str">
            <v/>
          </cell>
          <cell r="D4900">
            <v>4888</v>
          </cell>
        </row>
        <row r="4901">
          <cell r="B4901" t="str">
            <v>3866</v>
          </cell>
          <cell r="C4901" t="str">
            <v/>
          </cell>
          <cell r="D4901">
            <v>4889</v>
          </cell>
        </row>
        <row r="4902">
          <cell r="B4902" t="str">
            <v>3867</v>
          </cell>
          <cell r="C4902" t="str">
            <v/>
          </cell>
          <cell r="D4902">
            <v>4890</v>
          </cell>
        </row>
        <row r="4903">
          <cell r="B4903" t="str">
            <v>3868</v>
          </cell>
          <cell r="C4903" t="str">
            <v/>
          </cell>
          <cell r="D4903">
            <v>4891</v>
          </cell>
        </row>
        <row r="4904">
          <cell r="B4904" t="str">
            <v>3869</v>
          </cell>
          <cell r="C4904" t="str">
            <v/>
          </cell>
          <cell r="D4904">
            <v>4892</v>
          </cell>
        </row>
        <row r="4905">
          <cell r="B4905" t="str">
            <v>3870</v>
          </cell>
          <cell r="C4905" t="str">
            <v/>
          </cell>
          <cell r="D4905">
            <v>4893</v>
          </cell>
        </row>
        <row r="4906">
          <cell r="B4906" t="str">
            <v>3871</v>
          </cell>
          <cell r="C4906" t="str">
            <v/>
          </cell>
          <cell r="D4906">
            <v>4894</v>
          </cell>
        </row>
        <row r="4907">
          <cell r="B4907" t="str">
            <v>3872</v>
          </cell>
          <cell r="C4907" t="str">
            <v/>
          </cell>
          <cell r="D4907">
            <v>4895</v>
          </cell>
        </row>
        <row r="4908">
          <cell r="B4908" t="str">
            <v>3873</v>
          </cell>
          <cell r="C4908" t="str">
            <v/>
          </cell>
          <cell r="D4908">
            <v>4896</v>
          </cell>
        </row>
        <row r="4909">
          <cell r="B4909" t="str">
            <v>3874</v>
          </cell>
          <cell r="C4909" t="str">
            <v/>
          </cell>
          <cell r="D4909">
            <v>4897</v>
          </cell>
        </row>
        <row r="4910">
          <cell r="B4910" t="str">
            <v>3875</v>
          </cell>
          <cell r="C4910" t="str">
            <v/>
          </cell>
          <cell r="D4910">
            <v>4898</v>
          </cell>
        </row>
        <row r="4911">
          <cell r="B4911" t="str">
            <v>3876</v>
          </cell>
          <cell r="C4911" t="str">
            <v/>
          </cell>
          <cell r="D4911">
            <v>4899</v>
          </cell>
        </row>
        <row r="4912">
          <cell r="B4912" t="str">
            <v>3877</v>
          </cell>
          <cell r="C4912" t="str">
            <v/>
          </cell>
          <cell r="D4912">
            <v>4900</v>
          </cell>
        </row>
        <row r="4913">
          <cell r="B4913" t="str">
            <v>3878</v>
          </cell>
          <cell r="C4913" t="str">
            <v/>
          </cell>
          <cell r="D4913">
            <v>4901</v>
          </cell>
        </row>
        <row r="4914">
          <cell r="B4914" t="str">
            <v>3879</v>
          </cell>
          <cell r="C4914" t="str">
            <v/>
          </cell>
          <cell r="D4914">
            <v>4902</v>
          </cell>
        </row>
        <row r="4915">
          <cell r="B4915" t="str">
            <v>3880</v>
          </cell>
          <cell r="C4915" t="str">
            <v/>
          </cell>
          <cell r="D4915">
            <v>4903</v>
          </cell>
        </row>
        <row r="4916">
          <cell r="B4916" t="str">
            <v>3881</v>
          </cell>
          <cell r="C4916" t="str">
            <v/>
          </cell>
          <cell r="D4916">
            <v>4904</v>
          </cell>
        </row>
        <row r="4917">
          <cell r="B4917" t="str">
            <v>3882</v>
          </cell>
          <cell r="C4917" t="str">
            <v/>
          </cell>
          <cell r="D4917">
            <v>4905</v>
          </cell>
        </row>
        <row r="4918">
          <cell r="B4918" t="str">
            <v>3883</v>
          </cell>
          <cell r="C4918" t="str">
            <v/>
          </cell>
          <cell r="D4918">
            <v>4906</v>
          </cell>
        </row>
        <row r="4919">
          <cell r="B4919" t="str">
            <v>3884</v>
          </cell>
          <cell r="C4919" t="str">
            <v/>
          </cell>
          <cell r="D4919">
            <v>4907</v>
          </cell>
        </row>
        <row r="4920">
          <cell r="B4920" t="str">
            <v>3885</v>
          </cell>
          <cell r="C4920" t="str">
            <v/>
          </cell>
          <cell r="D4920">
            <v>4908</v>
          </cell>
        </row>
        <row r="4921">
          <cell r="B4921" t="str">
            <v>3886</v>
          </cell>
          <cell r="C4921" t="str">
            <v/>
          </cell>
          <cell r="D4921">
            <v>4909</v>
          </cell>
        </row>
        <row r="4922">
          <cell r="B4922" t="str">
            <v>3887</v>
          </cell>
          <cell r="C4922" t="str">
            <v/>
          </cell>
          <cell r="D4922">
            <v>4910</v>
          </cell>
        </row>
        <row r="4923">
          <cell r="B4923" t="str">
            <v>3888</v>
          </cell>
          <cell r="C4923" t="str">
            <v/>
          </cell>
          <cell r="D4923">
            <v>4911</v>
          </cell>
        </row>
        <row r="4924">
          <cell r="B4924" t="str">
            <v>3889</v>
          </cell>
          <cell r="C4924" t="str">
            <v/>
          </cell>
          <cell r="D4924">
            <v>4912</v>
          </cell>
        </row>
        <row r="4925">
          <cell r="B4925" t="str">
            <v>3890</v>
          </cell>
          <cell r="C4925" t="str">
            <v/>
          </cell>
          <cell r="D4925">
            <v>4913</v>
          </cell>
        </row>
        <row r="4926">
          <cell r="B4926" t="str">
            <v>3891</v>
          </cell>
          <cell r="C4926" t="str">
            <v/>
          </cell>
          <cell r="D4926">
            <v>4914</v>
          </cell>
        </row>
        <row r="4927">
          <cell r="B4927" t="str">
            <v>3892</v>
          </cell>
          <cell r="C4927" t="str">
            <v/>
          </cell>
          <cell r="D4927">
            <v>4915</v>
          </cell>
        </row>
        <row r="4928">
          <cell r="B4928" t="str">
            <v>3893</v>
          </cell>
          <cell r="C4928" t="str">
            <v/>
          </cell>
          <cell r="D4928">
            <v>4916</v>
          </cell>
        </row>
        <row r="4929">
          <cell r="B4929" t="str">
            <v>3894</v>
          </cell>
          <cell r="C4929" t="str">
            <v/>
          </cell>
          <cell r="D4929">
            <v>4917</v>
          </cell>
        </row>
        <row r="4930">
          <cell r="B4930" t="str">
            <v>3895</v>
          </cell>
          <cell r="C4930" t="str">
            <v/>
          </cell>
          <cell r="D4930">
            <v>4918</v>
          </cell>
        </row>
        <row r="4931">
          <cell r="B4931" t="str">
            <v>3896</v>
          </cell>
          <cell r="C4931" t="str">
            <v/>
          </cell>
          <cell r="D4931">
            <v>4919</v>
          </cell>
        </row>
        <row r="4932">
          <cell r="B4932" t="str">
            <v>3897</v>
          </cell>
          <cell r="C4932" t="str">
            <v/>
          </cell>
          <cell r="D4932">
            <v>4920</v>
          </cell>
        </row>
        <row r="4933">
          <cell r="B4933" t="str">
            <v>3898</v>
          </cell>
          <cell r="C4933" t="str">
            <v/>
          </cell>
          <cell r="D4933">
            <v>4921</v>
          </cell>
        </row>
        <row r="4934">
          <cell r="B4934" t="str">
            <v>3899</v>
          </cell>
          <cell r="C4934" t="str">
            <v/>
          </cell>
          <cell r="D4934">
            <v>4922</v>
          </cell>
        </row>
        <row r="4935">
          <cell r="B4935" t="str">
            <v>3900</v>
          </cell>
          <cell r="C4935" t="str">
            <v/>
          </cell>
          <cell r="D4935">
            <v>4923</v>
          </cell>
        </row>
        <row r="4936">
          <cell r="B4936" t="str">
            <v>3901</v>
          </cell>
          <cell r="C4936" t="str">
            <v/>
          </cell>
          <cell r="D4936">
            <v>4924</v>
          </cell>
        </row>
        <row r="4937">
          <cell r="B4937" t="str">
            <v>3902</v>
          </cell>
          <cell r="C4937" t="str">
            <v/>
          </cell>
          <cell r="D4937">
            <v>4925</v>
          </cell>
        </row>
        <row r="4938">
          <cell r="B4938" t="str">
            <v>3903</v>
          </cell>
          <cell r="C4938" t="str">
            <v/>
          </cell>
          <cell r="D4938">
            <v>4926</v>
          </cell>
        </row>
        <row r="4939">
          <cell r="B4939" t="str">
            <v>3904</v>
          </cell>
          <cell r="C4939" t="str">
            <v/>
          </cell>
          <cell r="D4939">
            <v>4927</v>
          </cell>
        </row>
        <row r="4940">
          <cell r="B4940" t="str">
            <v>3905</v>
          </cell>
          <cell r="C4940" t="str">
            <v/>
          </cell>
          <cell r="D4940">
            <v>4928</v>
          </cell>
        </row>
        <row r="4941">
          <cell r="B4941" t="str">
            <v>3906</v>
          </cell>
          <cell r="C4941" t="str">
            <v/>
          </cell>
          <cell r="D4941">
            <v>4929</v>
          </cell>
        </row>
        <row r="4942">
          <cell r="B4942" t="str">
            <v>3907</v>
          </cell>
          <cell r="C4942" t="str">
            <v/>
          </cell>
          <cell r="D4942">
            <v>4930</v>
          </cell>
        </row>
        <row r="4943">
          <cell r="B4943" t="str">
            <v>3908</v>
          </cell>
          <cell r="C4943" t="str">
            <v/>
          </cell>
          <cell r="D4943">
            <v>4931</v>
          </cell>
        </row>
        <row r="4944">
          <cell r="B4944" t="str">
            <v>3909</v>
          </cell>
          <cell r="C4944" t="str">
            <v/>
          </cell>
          <cell r="D4944">
            <v>4932</v>
          </cell>
        </row>
        <row r="4945">
          <cell r="B4945" t="str">
            <v>3910</v>
          </cell>
          <cell r="C4945" t="str">
            <v/>
          </cell>
          <cell r="D4945">
            <v>4933</v>
          </cell>
        </row>
        <row r="4946">
          <cell r="B4946" t="str">
            <v>3911</v>
          </cell>
          <cell r="C4946" t="str">
            <v/>
          </cell>
          <cell r="D4946">
            <v>4934</v>
          </cell>
        </row>
        <row r="4947">
          <cell r="B4947" t="str">
            <v>3912</v>
          </cell>
          <cell r="C4947" t="str">
            <v/>
          </cell>
          <cell r="D4947">
            <v>4935</v>
          </cell>
        </row>
        <row r="4948">
          <cell r="B4948" t="str">
            <v>3913</v>
          </cell>
          <cell r="C4948" t="str">
            <v/>
          </cell>
          <cell r="D4948">
            <v>4936</v>
          </cell>
        </row>
        <row r="4949">
          <cell r="B4949" t="str">
            <v>3914</v>
          </cell>
          <cell r="C4949" t="str">
            <v/>
          </cell>
          <cell r="D4949">
            <v>4937</v>
          </cell>
        </row>
        <row r="4950">
          <cell r="B4950" t="str">
            <v>3915</v>
          </cell>
          <cell r="C4950" t="str">
            <v/>
          </cell>
          <cell r="D4950">
            <v>4938</v>
          </cell>
        </row>
        <row r="4951">
          <cell r="B4951" t="str">
            <v>3916</v>
          </cell>
          <cell r="C4951" t="str">
            <v/>
          </cell>
          <cell r="D4951">
            <v>4939</v>
          </cell>
        </row>
        <row r="4952">
          <cell r="B4952" t="str">
            <v>3917</v>
          </cell>
          <cell r="C4952" t="str">
            <v/>
          </cell>
          <cell r="D4952">
            <v>4940</v>
          </cell>
        </row>
        <row r="4953">
          <cell r="B4953" t="str">
            <v>3918</v>
          </cell>
          <cell r="C4953" t="str">
            <v/>
          </cell>
          <cell r="D4953">
            <v>4941</v>
          </cell>
        </row>
        <row r="4954">
          <cell r="B4954" t="str">
            <v>3919</v>
          </cell>
          <cell r="C4954" t="str">
            <v/>
          </cell>
          <cell r="D4954">
            <v>4942</v>
          </cell>
        </row>
        <row r="4955">
          <cell r="B4955" t="str">
            <v>3920</v>
          </cell>
          <cell r="C4955" t="str">
            <v/>
          </cell>
          <cell r="D4955">
            <v>4943</v>
          </cell>
        </row>
        <row r="4956">
          <cell r="B4956" t="str">
            <v>3921</v>
          </cell>
          <cell r="C4956" t="str">
            <v/>
          </cell>
          <cell r="D4956">
            <v>4944</v>
          </cell>
        </row>
        <row r="4957">
          <cell r="B4957" t="str">
            <v>3922</v>
          </cell>
          <cell r="C4957" t="str">
            <v/>
          </cell>
          <cell r="D4957">
            <v>4945</v>
          </cell>
        </row>
        <row r="4958">
          <cell r="B4958" t="str">
            <v>3923</v>
          </cell>
          <cell r="C4958" t="str">
            <v/>
          </cell>
          <cell r="D4958">
            <v>4946</v>
          </cell>
        </row>
        <row r="4959">
          <cell r="B4959" t="str">
            <v>3924</v>
          </cell>
          <cell r="C4959" t="str">
            <v/>
          </cell>
          <cell r="D4959">
            <v>4947</v>
          </cell>
        </row>
        <row r="4960">
          <cell r="B4960" t="str">
            <v>3925</v>
          </cell>
          <cell r="C4960" t="str">
            <v/>
          </cell>
          <cell r="D4960">
            <v>4948</v>
          </cell>
        </row>
        <row r="4961">
          <cell r="B4961" t="str">
            <v>3926</v>
          </cell>
          <cell r="C4961" t="str">
            <v/>
          </cell>
          <cell r="D4961">
            <v>4949</v>
          </cell>
        </row>
        <row r="4962">
          <cell r="B4962" t="str">
            <v>3927</v>
          </cell>
          <cell r="C4962" t="str">
            <v/>
          </cell>
          <cell r="D4962">
            <v>4950</v>
          </cell>
        </row>
        <row r="4963">
          <cell r="B4963" t="str">
            <v>3928</v>
          </cell>
          <cell r="C4963" t="str">
            <v/>
          </cell>
          <cell r="D4963">
            <v>4951</v>
          </cell>
        </row>
        <row r="4964">
          <cell r="B4964" t="str">
            <v>3929</v>
          </cell>
          <cell r="C4964" t="str">
            <v/>
          </cell>
          <cell r="D4964">
            <v>4952</v>
          </cell>
        </row>
        <row r="4965">
          <cell r="B4965" t="str">
            <v>3930</v>
          </cell>
          <cell r="C4965" t="str">
            <v/>
          </cell>
          <cell r="D4965">
            <v>4953</v>
          </cell>
        </row>
        <row r="4966">
          <cell r="B4966" t="str">
            <v>3931</v>
          </cell>
          <cell r="C4966" t="str">
            <v/>
          </cell>
          <cell r="D4966">
            <v>4954</v>
          </cell>
        </row>
        <row r="4967">
          <cell r="B4967" t="str">
            <v>3932</v>
          </cell>
          <cell r="C4967" t="str">
            <v/>
          </cell>
          <cell r="D4967">
            <v>4955</v>
          </cell>
        </row>
        <row r="4968">
          <cell r="B4968" t="str">
            <v>3933</v>
          </cell>
          <cell r="C4968" t="str">
            <v/>
          </cell>
          <cell r="D4968">
            <v>4956</v>
          </cell>
        </row>
        <row r="4969">
          <cell r="B4969" t="str">
            <v>3934</v>
          </cell>
          <cell r="C4969" t="str">
            <v/>
          </cell>
          <cell r="D4969">
            <v>4957</v>
          </cell>
        </row>
        <row r="4970">
          <cell r="B4970" t="str">
            <v>3935</v>
          </cell>
          <cell r="C4970" t="str">
            <v/>
          </cell>
          <cell r="D4970">
            <v>4958</v>
          </cell>
        </row>
        <row r="4971">
          <cell r="B4971" t="str">
            <v>3936</v>
          </cell>
          <cell r="C4971" t="str">
            <v/>
          </cell>
          <cell r="D4971">
            <v>4959</v>
          </cell>
        </row>
        <row r="4972">
          <cell r="B4972" t="str">
            <v>3937</v>
          </cell>
          <cell r="C4972" t="str">
            <v/>
          </cell>
          <cell r="D4972">
            <v>4960</v>
          </cell>
        </row>
        <row r="4973">
          <cell r="B4973" t="str">
            <v>3938</v>
          </cell>
          <cell r="C4973" t="str">
            <v/>
          </cell>
          <cell r="D4973">
            <v>4961</v>
          </cell>
        </row>
        <row r="4974">
          <cell r="B4974" t="str">
            <v>3939</v>
          </cell>
          <cell r="C4974" t="str">
            <v/>
          </cell>
          <cell r="D4974">
            <v>4962</v>
          </cell>
        </row>
        <row r="4975">
          <cell r="B4975" t="str">
            <v>3940</v>
          </cell>
          <cell r="C4975" t="str">
            <v/>
          </cell>
          <cell r="D4975">
            <v>4963</v>
          </cell>
        </row>
        <row r="4976">
          <cell r="B4976" t="str">
            <v>3941</v>
          </cell>
          <cell r="C4976" t="str">
            <v/>
          </cell>
          <cell r="D4976">
            <v>4964</v>
          </cell>
        </row>
        <row r="4977">
          <cell r="B4977" t="str">
            <v>3942</v>
          </cell>
          <cell r="C4977" t="str">
            <v/>
          </cell>
          <cell r="D4977">
            <v>4965</v>
          </cell>
        </row>
        <row r="4978">
          <cell r="B4978" t="str">
            <v>3943</v>
          </cell>
          <cell r="C4978" t="str">
            <v/>
          </cell>
          <cell r="D4978">
            <v>4966</v>
          </cell>
        </row>
        <row r="4979">
          <cell r="B4979" t="str">
            <v>3944</v>
          </cell>
          <cell r="C4979" t="str">
            <v/>
          </cell>
          <cell r="D4979">
            <v>4967</v>
          </cell>
        </row>
        <row r="4980">
          <cell r="B4980" t="str">
            <v>3945</v>
          </cell>
          <cell r="C4980" t="str">
            <v/>
          </cell>
          <cell r="D4980">
            <v>4968</v>
          </cell>
        </row>
        <row r="4981">
          <cell r="B4981" t="str">
            <v>3946</v>
          </cell>
          <cell r="C4981" t="str">
            <v/>
          </cell>
          <cell r="D4981">
            <v>4969</v>
          </cell>
        </row>
        <row r="4982">
          <cell r="B4982" t="str">
            <v>3947</v>
          </cell>
          <cell r="C4982" t="str">
            <v/>
          </cell>
          <cell r="D4982">
            <v>4970</v>
          </cell>
        </row>
        <row r="4983">
          <cell r="B4983" t="str">
            <v>3948</v>
          </cell>
          <cell r="C4983" t="str">
            <v/>
          </cell>
          <cell r="D4983">
            <v>4971</v>
          </cell>
        </row>
        <row r="4984">
          <cell r="B4984" t="str">
            <v>3949</v>
          </cell>
          <cell r="C4984" t="str">
            <v/>
          </cell>
          <cell r="D4984">
            <v>4972</v>
          </cell>
        </row>
        <row r="4985">
          <cell r="B4985" t="str">
            <v>3950</v>
          </cell>
          <cell r="C4985" t="str">
            <v/>
          </cell>
          <cell r="D4985">
            <v>4973</v>
          </cell>
        </row>
        <row r="4986">
          <cell r="B4986" t="str">
            <v>3951</v>
          </cell>
          <cell r="C4986" t="str">
            <v/>
          </cell>
          <cell r="D4986">
            <v>4974</v>
          </cell>
        </row>
        <row r="4987">
          <cell r="B4987" t="str">
            <v>3952</v>
          </cell>
          <cell r="C4987" t="str">
            <v/>
          </cell>
          <cell r="D4987">
            <v>4975</v>
          </cell>
        </row>
        <row r="4988">
          <cell r="B4988" t="str">
            <v>3953</v>
          </cell>
          <cell r="C4988" t="str">
            <v/>
          </cell>
          <cell r="D4988">
            <v>4976</v>
          </cell>
        </row>
        <row r="4989">
          <cell r="B4989" t="str">
            <v>3954</v>
          </cell>
          <cell r="C4989" t="str">
            <v/>
          </cell>
          <cell r="D4989">
            <v>4977</v>
          </cell>
        </row>
        <row r="4990">
          <cell r="B4990" t="str">
            <v>3955</v>
          </cell>
          <cell r="C4990" t="str">
            <v/>
          </cell>
          <cell r="D4990">
            <v>4978</v>
          </cell>
        </row>
        <row r="4991">
          <cell r="B4991" t="str">
            <v>3956</v>
          </cell>
          <cell r="C4991" t="str">
            <v/>
          </cell>
          <cell r="D4991">
            <v>4979</v>
          </cell>
        </row>
        <row r="4992">
          <cell r="B4992" t="str">
            <v>3957</v>
          </cell>
          <cell r="C4992" t="str">
            <v/>
          </cell>
          <cell r="D4992">
            <v>4980</v>
          </cell>
        </row>
        <row r="4993">
          <cell r="B4993" t="str">
            <v>3958</v>
          </cell>
          <cell r="C4993" t="str">
            <v/>
          </cell>
          <cell r="D4993">
            <v>4981</v>
          </cell>
        </row>
        <row r="4994">
          <cell r="B4994" t="str">
            <v>3959</v>
          </cell>
          <cell r="C4994" t="str">
            <v/>
          </cell>
          <cell r="D4994">
            <v>4982</v>
          </cell>
        </row>
        <row r="4995">
          <cell r="B4995" t="str">
            <v>3960</v>
          </cell>
          <cell r="C4995" t="str">
            <v/>
          </cell>
          <cell r="D4995">
            <v>4983</v>
          </cell>
        </row>
        <row r="4996">
          <cell r="B4996" t="str">
            <v>3961</v>
          </cell>
          <cell r="C4996" t="str">
            <v/>
          </cell>
          <cell r="D4996">
            <v>4984</v>
          </cell>
        </row>
        <row r="4997">
          <cell r="B4997" t="str">
            <v>3962</v>
          </cell>
          <cell r="C4997" t="str">
            <v/>
          </cell>
          <cell r="D4997">
            <v>4985</v>
          </cell>
        </row>
        <row r="4998">
          <cell r="B4998" t="str">
            <v>3963</v>
          </cell>
          <cell r="C4998" t="str">
            <v/>
          </cell>
          <cell r="D4998">
            <v>4986</v>
          </cell>
        </row>
        <row r="4999">
          <cell r="B4999" t="str">
            <v>3964</v>
          </cell>
          <cell r="C4999" t="str">
            <v/>
          </cell>
          <cell r="D4999">
            <v>4987</v>
          </cell>
        </row>
        <row r="5000">
          <cell r="B5000" t="str">
            <v>3965</v>
          </cell>
          <cell r="C5000" t="str">
            <v/>
          </cell>
          <cell r="D5000">
            <v>4988</v>
          </cell>
        </row>
        <row r="5001">
          <cell r="B5001" t="str">
            <v>3966</v>
          </cell>
          <cell r="C5001" t="str">
            <v/>
          </cell>
          <cell r="D5001">
            <v>4989</v>
          </cell>
        </row>
        <row r="5002">
          <cell r="B5002" t="str">
            <v>3967</v>
          </cell>
          <cell r="C5002" t="str">
            <v/>
          </cell>
          <cell r="D5002">
            <v>4990</v>
          </cell>
        </row>
        <row r="5003">
          <cell r="B5003" t="str">
            <v>3968</v>
          </cell>
          <cell r="C5003" t="str">
            <v/>
          </cell>
          <cell r="D5003">
            <v>4991</v>
          </cell>
        </row>
        <row r="5004">
          <cell r="B5004" t="str">
            <v>3969</v>
          </cell>
          <cell r="C5004" t="str">
            <v/>
          </cell>
          <cell r="D5004">
            <v>4992</v>
          </cell>
        </row>
        <row r="5005">
          <cell r="B5005" t="str">
            <v>3970</v>
          </cell>
          <cell r="C5005" t="str">
            <v/>
          </cell>
          <cell r="D5005">
            <v>4993</v>
          </cell>
        </row>
        <row r="5006">
          <cell r="B5006" t="str">
            <v>3971</v>
          </cell>
          <cell r="C5006" t="str">
            <v/>
          </cell>
          <cell r="D5006">
            <v>4994</v>
          </cell>
        </row>
        <row r="5007">
          <cell r="B5007" t="str">
            <v>3972</v>
          </cell>
          <cell r="C5007" t="str">
            <v/>
          </cell>
          <cell r="D5007">
            <v>4995</v>
          </cell>
        </row>
        <row r="5008">
          <cell r="B5008" t="str">
            <v>3973</v>
          </cell>
          <cell r="C5008" t="str">
            <v/>
          </cell>
          <cell r="D5008">
            <v>4996</v>
          </cell>
        </row>
        <row r="5009">
          <cell r="B5009" t="str">
            <v>3974</v>
          </cell>
          <cell r="C5009" t="str">
            <v/>
          </cell>
          <cell r="D5009">
            <v>4997</v>
          </cell>
        </row>
        <row r="5010">
          <cell r="B5010" t="str">
            <v>3975</v>
          </cell>
          <cell r="C5010" t="str">
            <v/>
          </cell>
          <cell r="D5010">
            <v>4998</v>
          </cell>
        </row>
        <row r="5011">
          <cell r="B5011" t="str">
            <v>3976</v>
          </cell>
          <cell r="C5011" t="str">
            <v/>
          </cell>
          <cell r="D5011">
            <v>4999</v>
          </cell>
        </row>
        <row r="5012">
          <cell r="B5012" t="str">
            <v>3977</v>
          </cell>
          <cell r="C5012" t="str">
            <v/>
          </cell>
          <cell r="D5012">
            <v>5000</v>
          </cell>
        </row>
        <row r="5013">
          <cell r="B5013" t="str">
            <v>3978</v>
          </cell>
          <cell r="C5013" t="str">
            <v/>
          </cell>
          <cell r="D5013">
            <v>5001</v>
          </cell>
        </row>
        <row r="5014">
          <cell r="B5014" t="str">
            <v>3979</v>
          </cell>
          <cell r="C5014" t="str">
            <v/>
          </cell>
          <cell r="D5014">
            <v>5002</v>
          </cell>
        </row>
        <row r="5015">
          <cell r="B5015" t="str">
            <v>3980</v>
          </cell>
          <cell r="C5015" t="str">
            <v/>
          </cell>
          <cell r="D5015">
            <v>5003</v>
          </cell>
        </row>
        <row r="5016">
          <cell r="B5016" t="str">
            <v>3981</v>
          </cell>
          <cell r="C5016" t="str">
            <v/>
          </cell>
          <cell r="D5016">
            <v>5004</v>
          </cell>
        </row>
        <row r="5017">
          <cell r="B5017" t="str">
            <v>3982</v>
          </cell>
          <cell r="C5017" t="str">
            <v/>
          </cell>
          <cell r="D5017">
            <v>5005</v>
          </cell>
        </row>
        <row r="5018">
          <cell r="B5018" t="str">
            <v>3983</v>
          </cell>
          <cell r="C5018" t="str">
            <v/>
          </cell>
          <cell r="D5018">
            <v>5006</v>
          </cell>
        </row>
        <row r="5019">
          <cell r="B5019" t="str">
            <v>3984</v>
          </cell>
          <cell r="C5019" t="str">
            <v/>
          </cell>
          <cell r="D5019">
            <v>5007</v>
          </cell>
        </row>
        <row r="5020">
          <cell r="B5020" t="str">
            <v>3985</v>
          </cell>
          <cell r="C5020" t="str">
            <v/>
          </cell>
          <cell r="D5020">
            <v>5008</v>
          </cell>
        </row>
        <row r="5021">
          <cell r="B5021" t="str">
            <v>3986</v>
          </cell>
          <cell r="C5021" t="str">
            <v/>
          </cell>
          <cell r="D5021">
            <v>5009</v>
          </cell>
        </row>
        <row r="5022">
          <cell r="B5022" t="str">
            <v>3987</v>
          </cell>
          <cell r="C5022" t="str">
            <v/>
          </cell>
          <cell r="D5022">
            <v>5010</v>
          </cell>
        </row>
        <row r="5023">
          <cell r="B5023" t="str">
            <v>3988</v>
          </cell>
          <cell r="C5023" t="str">
            <v/>
          </cell>
          <cell r="D5023">
            <v>5011</v>
          </cell>
        </row>
        <row r="5024">
          <cell r="B5024" t="str">
            <v>3989</v>
          </cell>
          <cell r="C5024" t="str">
            <v/>
          </cell>
          <cell r="D5024">
            <v>5012</v>
          </cell>
        </row>
        <row r="5025">
          <cell r="B5025" t="str">
            <v>3990</v>
          </cell>
          <cell r="C5025" t="str">
            <v/>
          </cell>
          <cell r="D5025">
            <v>5013</v>
          </cell>
        </row>
        <row r="5026">
          <cell r="B5026" t="str">
            <v>3991</v>
          </cell>
          <cell r="C5026" t="str">
            <v/>
          </cell>
          <cell r="D5026">
            <v>5014</v>
          </cell>
        </row>
        <row r="5027">
          <cell r="B5027" t="str">
            <v>3992</v>
          </cell>
          <cell r="C5027" t="str">
            <v/>
          </cell>
          <cell r="D5027">
            <v>5015</v>
          </cell>
        </row>
        <row r="5028">
          <cell r="B5028" t="str">
            <v>3993</v>
          </cell>
          <cell r="C5028" t="str">
            <v/>
          </cell>
          <cell r="D5028">
            <v>5016</v>
          </cell>
        </row>
        <row r="5029">
          <cell r="B5029" t="str">
            <v>3994</v>
          </cell>
          <cell r="C5029" t="str">
            <v/>
          </cell>
          <cell r="D5029">
            <v>5017</v>
          </cell>
        </row>
        <row r="5030">
          <cell r="B5030" t="str">
            <v>3995</v>
          </cell>
          <cell r="C5030" t="str">
            <v/>
          </cell>
          <cell r="D5030">
            <v>5018</v>
          </cell>
        </row>
        <row r="5031">
          <cell r="B5031" t="str">
            <v>3996</v>
          </cell>
          <cell r="C5031" t="str">
            <v/>
          </cell>
          <cell r="D5031">
            <v>5019</v>
          </cell>
        </row>
        <row r="5032">
          <cell r="B5032" t="str">
            <v>3997</v>
          </cell>
          <cell r="C5032" t="str">
            <v/>
          </cell>
          <cell r="D5032">
            <v>5020</v>
          </cell>
        </row>
        <row r="5033">
          <cell r="B5033" t="str">
            <v>3998</v>
          </cell>
          <cell r="C5033" t="str">
            <v/>
          </cell>
          <cell r="D5033">
            <v>5021</v>
          </cell>
        </row>
        <row r="5034">
          <cell r="B5034" t="str">
            <v>3999</v>
          </cell>
          <cell r="C5034" t="str">
            <v/>
          </cell>
          <cell r="D5034">
            <v>5022</v>
          </cell>
        </row>
        <row r="5035">
          <cell r="B5035" t="str">
            <v>4000</v>
          </cell>
          <cell r="C5035" t="str">
            <v/>
          </cell>
          <cell r="D5035">
            <v>5023</v>
          </cell>
        </row>
        <row r="5036">
          <cell r="B5036" t="str">
            <v>4001</v>
          </cell>
          <cell r="C5036" t="str">
            <v/>
          </cell>
          <cell r="D5036">
            <v>5024</v>
          </cell>
        </row>
        <row r="5037">
          <cell r="B5037" t="str">
            <v>4002</v>
          </cell>
          <cell r="C5037" t="str">
            <v/>
          </cell>
          <cell r="D5037">
            <v>5025</v>
          </cell>
        </row>
        <row r="5038">
          <cell r="B5038" t="str">
            <v>4003</v>
          </cell>
          <cell r="C5038" t="str">
            <v/>
          </cell>
          <cell r="D5038">
            <v>5026</v>
          </cell>
        </row>
        <row r="5039">
          <cell r="B5039" t="str">
            <v>4004</v>
          </cell>
          <cell r="C5039" t="str">
            <v/>
          </cell>
          <cell r="D5039">
            <v>5027</v>
          </cell>
        </row>
        <row r="5040">
          <cell r="B5040" t="str">
            <v>4005</v>
          </cell>
          <cell r="C5040" t="str">
            <v/>
          </cell>
          <cell r="D5040">
            <v>5028</v>
          </cell>
        </row>
        <row r="5041">
          <cell r="B5041" t="str">
            <v>4006</v>
          </cell>
          <cell r="C5041" t="str">
            <v/>
          </cell>
          <cell r="D5041">
            <v>5029</v>
          </cell>
        </row>
        <row r="5042">
          <cell r="B5042" t="str">
            <v>4007</v>
          </cell>
          <cell r="C5042" t="str">
            <v/>
          </cell>
          <cell r="D5042">
            <v>5030</v>
          </cell>
        </row>
        <row r="5043">
          <cell r="B5043" t="str">
            <v>4008</v>
          </cell>
          <cell r="C5043" t="str">
            <v/>
          </cell>
          <cell r="D5043">
            <v>5031</v>
          </cell>
        </row>
        <row r="5044">
          <cell r="B5044" t="str">
            <v>4009</v>
          </cell>
          <cell r="C5044" t="str">
            <v/>
          </cell>
          <cell r="D5044">
            <v>5032</v>
          </cell>
        </row>
        <row r="5045">
          <cell r="B5045" t="str">
            <v>4010</v>
          </cell>
          <cell r="C5045" t="str">
            <v/>
          </cell>
          <cell r="D5045">
            <v>5033</v>
          </cell>
        </row>
        <row r="5046">
          <cell r="B5046" t="str">
            <v>4011</v>
          </cell>
          <cell r="C5046" t="str">
            <v/>
          </cell>
          <cell r="D5046">
            <v>5034</v>
          </cell>
        </row>
        <row r="5047">
          <cell r="B5047" t="str">
            <v>4012</v>
          </cell>
          <cell r="C5047" t="str">
            <v/>
          </cell>
          <cell r="D5047">
            <v>5035</v>
          </cell>
        </row>
        <row r="5048">
          <cell r="B5048" t="str">
            <v>4013</v>
          </cell>
          <cell r="C5048" t="str">
            <v/>
          </cell>
          <cell r="D5048">
            <v>5036</v>
          </cell>
        </row>
        <row r="5049">
          <cell r="B5049" t="str">
            <v>4014</v>
          </cell>
          <cell r="C5049" t="str">
            <v/>
          </cell>
          <cell r="D5049">
            <v>5037</v>
          </cell>
        </row>
        <row r="5050">
          <cell r="B5050" t="str">
            <v>4015</v>
          </cell>
          <cell r="C5050" t="str">
            <v/>
          </cell>
          <cell r="D5050">
            <v>5038</v>
          </cell>
        </row>
        <row r="5051">
          <cell r="B5051" t="str">
            <v>4016</v>
          </cell>
          <cell r="C5051" t="str">
            <v/>
          </cell>
          <cell r="D5051">
            <v>5039</v>
          </cell>
        </row>
        <row r="5052">
          <cell r="B5052" t="str">
            <v>4017</v>
          </cell>
          <cell r="C5052" t="str">
            <v/>
          </cell>
          <cell r="D5052">
            <v>5040</v>
          </cell>
        </row>
        <row r="5053">
          <cell r="B5053" t="str">
            <v>4018</v>
          </cell>
          <cell r="C5053" t="str">
            <v/>
          </cell>
          <cell r="D5053">
            <v>5041</v>
          </cell>
        </row>
        <row r="5054">
          <cell r="B5054" t="str">
            <v>4019</v>
          </cell>
          <cell r="C5054" t="str">
            <v/>
          </cell>
          <cell r="D5054">
            <v>5042</v>
          </cell>
        </row>
        <row r="5055">
          <cell r="B5055" t="str">
            <v>4020</v>
          </cell>
          <cell r="C5055" t="str">
            <v/>
          </cell>
          <cell r="D5055">
            <v>5043</v>
          </cell>
        </row>
        <row r="5056">
          <cell r="B5056" t="str">
            <v>4021</v>
          </cell>
          <cell r="C5056" t="str">
            <v/>
          </cell>
          <cell r="D5056">
            <v>5044</v>
          </cell>
        </row>
        <row r="5057">
          <cell r="B5057" t="str">
            <v>4022</v>
          </cell>
          <cell r="C5057" t="str">
            <v/>
          </cell>
          <cell r="D5057">
            <v>5045</v>
          </cell>
        </row>
        <row r="5058">
          <cell r="B5058" t="str">
            <v>4023</v>
          </cell>
          <cell r="C5058" t="str">
            <v/>
          </cell>
          <cell r="D5058">
            <v>5046</v>
          </cell>
        </row>
        <row r="5059">
          <cell r="B5059" t="str">
            <v>4024</v>
          </cell>
          <cell r="C5059" t="str">
            <v/>
          </cell>
          <cell r="D5059">
            <v>5047</v>
          </cell>
        </row>
        <row r="5060">
          <cell r="B5060" t="str">
            <v>4025</v>
          </cell>
          <cell r="C5060" t="str">
            <v/>
          </cell>
          <cell r="D5060">
            <v>5048</v>
          </cell>
        </row>
        <row r="5061">
          <cell r="B5061" t="str">
            <v>4026</v>
          </cell>
          <cell r="C5061" t="str">
            <v/>
          </cell>
          <cell r="D5061">
            <v>5049</v>
          </cell>
        </row>
        <row r="5062">
          <cell r="B5062" t="str">
            <v>4027</v>
          </cell>
          <cell r="C5062" t="str">
            <v/>
          </cell>
          <cell r="D5062">
            <v>5050</v>
          </cell>
        </row>
        <row r="5063">
          <cell r="B5063" t="str">
            <v>4028</v>
          </cell>
          <cell r="C5063" t="str">
            <v/>
          </cell>
          <cell r="D5063">
            <v>5051</v>
          </cell>
        </row>
        <row r="5064">
          <cell r="B5064" t="str">
            <v>4029</v>
          </cell>
          <cell r="C5064" t="str">
            <v/>
          </cell>
          <cell r="D5064">
            <v>5052</v>
          </cell>
        </row>
        <row r="5065">
          <cell r="B5065" t="str">
            <v>4030</v>
          </cell>
          <cell r="C5065" t="str">
            <v/>
          </cell>
          <cell r="D5065">
            <v>5053</v>
          </cell>
        </row>
        <row r="5066">
          <cell r="B5066" t="str">
            <v>4031</v>
          </cell>
          <cell r="C5066" t="str">
            <v/>
          </cell>
          <cell r="D5066">
            <v>5054</v>
          </cell>
        </row>
        <row r="5067">
          <cell r="B5067" t="str">
            <v>4032</v>
          </cell>
          <cell r="C5067" t="str">
            <v/>
          </cell>
          <cell r="D5067">
            <v>5055</v>
          </cell>
        </row>
        <row r="5068">
          <cell r="B5068" t="str">
            <v>4033</v>
          </cell>
          <cell r="C5068" t="str">
            <v/>
          </cell>
          <cell r="D5068">
            <v>5056</v>
          </cell>
        </row>
        <row r="5069">
          <cell r="B5069" t="str">
            <v>4034</v>
          </cell>
          <cell r="C5069" t="str">
            <v/>
          </cell>
          <cell r="D5069">
            <v>5057</v>
          </cell>
        </row>
        <row r="5070">
          <cell r="B5070" t="str">
            <v>4035</v>
          </cell>
          <cell r="C5070" t="str">
            <v/>
          </cell>
          <cell r="D5070">
            <v>5058</v>
          </cell>
        </row>
        <row r="5071">
          <cell r="B5071" t="str">
            <v>4036</v>
          </cell>
          <cell r="C5071" t="str">
            <v/>
          </cell>
          <cell r="D5071">
            <v>5059</v>
          </cell>
        </row>
        <row r="5072">
          <cell r="B5072" t="str">
            <v>4037</v>
          </cell>
          <cell r="C5072" t="str">
            <v/>
          </cell>
          <cell r="D5072">
            <v>5060</v>
          </cell>
        </row>
        <row r="5073">
          <cell r="B5073" t="str">
            <v>4038</v>
          </cell>
          <cell r="C5073" t="str">
            <v/>
          </cell>
          <cell r="D5073">
            <v>5061</v>
          </cell>
        </row>
        <row r="5074">
          <cell r="B5074" t="str">
            <v>4039</v>
          </cell>
          <cell r="C5074" t="str">
            <v/>
          </cell>
          <cell r="D5074">
            <v>5062</v>
          </cell>
        </row>
        <row r="5075">
          <cell r="B5075" t="str">
            <v>4040</v>
          </cell>
          <cell r="C5075" t="str">
            <v/>
          </cell>
          <cell r="D5075">
            <v>5063</v>
          </cell>
        </row>
        <row r="5076">
          <cell r="B5076" t="str">
            <v>4041</v>
          </cell>
          <cell r="C5076" t="str">
            <v/>
          </cell>
          <cell r="D5076">
            <v>5064</v>
          </cell>
        </row>
        <row r="5077">
          <cell r="B5077" t="str">
            <v>4042</v>
          </cell>
          <cell r="C5077" t="str">
            <v/>
          </cell>
          <cell r="D5077">
            <v>5065</v>
          </cell>
        </row>
        <row r="5078">
          <cell r="B5078" t="str">
            <v>4043</v>
          </cell>
          <cell r="C5078" t="str">
            <v/>
          </cell>
          <cell r="D5078">
            <v>5066</v>
          </cell>
        </row>
        <row r="5079">
          <cell r="B5079" t="str">
            <v>4044</v>
          </cell>
          <cell r="C5079" t="str">
            <v/>
          </cell>
          <cell r="D5079">
            <v>5067</v>
          </cell>
        </row>
        <row r="5080">
          <cell r="B5080" t="str">
            <v>4045</v>
          </cell>
          <cell r="C5080" t="str">
            <v/>
          </cell>
          <cell r="D5080">
            <v>5068</v>
          </cell>
        </row>
        <row r="5081">
          <cell r="B5081" t="str">
            <v>4046</v>
          </cell>
          <cell r="C5081" t="str">
            <v/>
          </cell>
          <cell r="D5081">
            <v>5069</v>
          </cell>
        </row>
        <row r="5082">
          <cell r="B5082" t="str">
            <v>4047</v>
          </cell>
          <cell r="C5082" t="str">
            <v/>
          </cell>
          <cell r="D5082">
            <v>5070</v>
          </cell>
        </row>
        <row r="5083">
          <cell r="B5083" t="str">
            <v>4048</v>
          </cell>
          <cell r="C5083" t="str">
            <v/>
          </cell>
          <cell r="D5083">
            <v>5071</v>
          </cell>
        </row>
        <row r="5084">
          <cell r="B5084" t="str">
            <v>4049</v>
          </cell>
          <cell r="C5084" t="str">
            <v/>
          </cell>
          <cell r="D5084">
            <v>5072</v>
          </cell>
        </row>
        <row r="5085">
          <cell r="B5085" t="str">
            <v>4050</v>
          </cell>
          <cell r="C5085" t="str">
            <v/>
          </cell>
          <cell r="D5085">
            <v>5073</v>
          </cell>
        </row>
        <row r="5086">
          <cell r="B5086" t="str">
            <v>4051</v>
          </cell>
          <cell r="C5086" t="str">
            <v/>
          </cell>
          <cell r="D5086">
            <v>5074</v>
          </cell>
        </row>
        <row r="5087">
          <cell r="B5087" t="str">
            <v>4052</v>
          </cell>
          <cell r="C5087" t="str">
            <v/>
          </cell>
          <cell r="D5087">
            <v>5075</v>
          </cell>
        </row>
        <row r="5088">
          <cell r="B5088" t="str">
            <v>4053</v>
          </cell>
          <cell r="C5088" t="str">
            <v/>
          </cell>
          <cell r="D5088">
            <v>5076</v>
          </cell>
        </row>
        <row r="5089">
          <cell r="B5089" t="str">
            <v>4054</v>
          </cell>
          <cell r="C5089" t="str">
            <v/>
          </cell>
          <cell r="D5089">
            <v>5077</v>
          </cell>
        </row>
        <row r="5090">
          <cell r="B5090" t="str">
            <v>4055</v>
          </cell>
          <cell r="C5090" t="str">
            <v/>
          </cell>
          <cell r="D5090">
            <v>5078</v>
          </cell>
        </row>
        <row r="5091">
          <cell r="B5091" t="str">
            <v>4056</v>
          </cell>
          <cell r="C5091" t="str">
            <v/>
          </cell>
          <cell r="D5091">
            <v>5079</v>
          </cell>
        </row>
        <row r="5092">
          <cell r="B5092" t="str">
            <v>4057</v>
          </cell>
          <cell r="C5092" t="str">
            <v/>
          </cell>
          <cell r="D5092">
            <v>5080</v>
          </cell>
        </row>
        <row r="5093">
          <cell r="B5093" t="str">
            <v>4058</v>
          </cell>
          <cell r="C5093" t="str">
            <v/>
          </cell>
          <cell r="D5093">
            <v>5081</v>
          </cell>
        </row>
        <row r="5094">
          <cell r="B5094" t="str">
            <v>4059</v>
          </cell>
          <cell r="C5094" t="str">
            <v/>
          </cell>
          <cell r="D5094">
            <v>5082</v>
          </cell>
        </row>
        <row r="5095">
          <cell r="B5095" t="str">
            <v>4060</v>
          </cell>
          <cell r="C5095" t="str">
            <v/>
          </cell>
          <cell r="D5095">
            <v>5083</v>
          </cell>
        </row>
        <row r="5096">
          <cell r="B5096" t="str">
            <v>4061</v>
          </cell>
          <cell r="C5096" t="str">
            <v/>
          </cell>
          <cell r="D5096">
            <v>5084</v>
          </cell>
        </row>
        <row r="5097">
          <cell r="B5097" t="str">
            <v>4062</v>
          </cell>
          <cell r="C5097" t="str">
            <v/>
          </cell>
          <cell r="D5097">
            <v>5085</v>
          </cell>
        </row>
        <row r="5098">
          <cell r="B5098" t="str">
            <v>4063</v>
          </cell>
          <cell r="C5098" t="str">
            <v/>
          </cell>
          <cell r="D5098">
            <v>5086</v>
          </cell>
        </row>
        <row r="5099">
          <cell r="B5099" t="str">
            <v>4064</v>
          </cell>
          <cell r="C5099" t="str">
            <v/>
          </cell>
          <cell r="D5099">
            <v>5087</v>
          </cell>
        </row>
        <row r="5100">
          <cell r="B5100" t="str">
            <v>4065</v>
          </cell>
          <cell r="C5100" t="str">
            <v/>
          </cell>
          <cell r="D5100">
            <v>5088</v>
          </cell>
        </row>
        <row r="5101">
          <cell r="B5101" t="str">
            <v>4066</v>
          </cell>
          <cell r="C5101" t="str">
            <v/>
          </cell>
          <cell r="D5101">
            <v>5089</v>
          </cell>
        </row>
        <row r="5102">
          <cell r="B5102" t="str">
            <v>4067</v>
          </cell>
          <cell r="C5102" t="str">
            <v/>
          </cell>
          <cell r="D5102">
            <v>5090</v>
          </cell>
        </row>
        <row r="5103">
          <cell r="B5103" t="str">
            <v>4068</v>
          </cell>
          <cell r="C5103" t="str">
            <v/>
          </cell>
          <cell r="D5103">
            <v>5091</v>
          </cell>
        </row>
        <row r="5104">
          <cell r="B5104" t="str">
            <v>4069</v>
          </cell>
          <cell r="C5104" t="str">
            <v/>
          </cell>
          <cell r="D5104">
            <v>5092</v>
          </cell>
        </row>
        <row r="5105">
          <cell r="B5105" t="str">
            <v>4070</v>
          </cell>
          <cell r="C5105" t="str">
            <v/>
          </cell>
          <cell r="D5105">
            <v>5093</v>
          </cell>
        </row>
        <row r="5106">
          <cell r="B5106" t="str">
            <v>4071</v>
          </cell>
          <cell r="C5106" t="str">
            <v/>
          </cell>
          <cell r="D5106">
            <v>5094</v>
          </cell>
        </row>
        <row r="5107">
          <cell r="B5107" t="str">
            <v>4072</v>
          </cell>
          <cell r="C5107" t="str">
            <v/>
          </cell>
          <cell r="D5107">
            <v>5095</v>
          </cell>
        </row>
        <row r="5108">
          <cell r="B5108" t="str">
            <v>4073</v>
          </cell>
          <cell r="C5108" t="str">
            <v/>
          </cell>
          <cell r="D5108">
            <v>5096</v>
          </cell>
        </row>
        <row r="5109">
          <cell r="B5109" t="str">
            <v>4074</v>
          </cell>
          <cell r="C5109" t="str">
            <v/>
          </cell>
          <cell r="D5109">
            <v>5097</v>
          </cell>
        </row>
        <row r="5110">
          <cell r="B5110" t="str">
            <v>4075</v>
          </cell>
          <cell r="C5110" t="str">
            <v/>
          </cell>
          <cell r="D5110">
            <v>5098</v>
          </cell>
        </row>
        <row r="5111">
          <cell r="B5111" t="str">
            <v>4076</v>
          </cell>
          <cell r="C5111" t="str">
            <v/>
          </cell>
          <cell r="D5111">
            <v>5099</v>
          </cell>
        </row>
        <row r="5112">
          <cell r="B5112" t="str">
            <v>4077</v>
          </cell>
          <cell r="C5112" t="str">
            <v/>
          </cell>
          <cell r="D5112">
            <v>5100</v>
          </cell>
        </row>
        <row r="5113">
          <cell r="B5113" t="str">
            <v>4078</v>
          </cell>
          <cell r="C5113" t="str">
            <v/>
          </cell>
          <cell r="D5113">
            <v>5101</v>
          </cell>
        </row>
        <row r="5114">
          <cell r="B5114" t="str">
            <v>4079</v>
          </cell>
          <cell r="C5114" t="str">
            <v/>
          </cell>
          <cell r="D5114">
            <v>5102</v>
          </cell>
        </row>
        <row r="5115">
          <cell r="B5115" t="str">
            <v>4080</v>
          </cell>
          <cell r="C5115" t="str">
            <v/>
          </cell>
          <cell r="D5115">
            <v>5103</v>
          </cell>
        </row>
        <row r="5116">
          <cell r="B5116" t="str">
            <v>4081</v>
          </cell>
          <cell r="C5116" t="str">
            <v/>
          </cell>
          <cell r="D5116">
            <v>5104</v>
          </cell>
        </row>
        <row r="5117">
          <cell r="B5117" t="str">
            <v>4082</v>
          </cell>
          <cell r="C5117" t="str">
            <v/>
          </cell>
          <cell r="D5117">
            <v>5105</v>
          </cell>
        </row>
        <row r="5118">
          <cell r="B5118" t="str">
            <v>4083</v>
          </cell>
          <cell r="C5118" t="str">
            <v/>
          </cell>
          <cell r="D5118">
            <v>5106</v>
          </cell>
        </row>
        <row r="5119">
          <cell r="B5119" t="str">
            <v>4084</v>
          </cell>
          <cell r="C5119" t="str">
            <v/>
          </cell>
          <cell r="D5119">
            <v>5107</v>
          </cell>
        </row>
        <row r="5120">
          <cell r="B5120" t="str">
            <v>4085</v>
          </cell>
          <cell r="C5120" t="str">
            <v/>
          </cell>
          <cell r="D5120">
            <v>5108</v>
          </cell>
        </row>
        <row r="5121">
          <cell r="B5121" t="str">
            <v>4086</v>
          </cell>
          <cell r="C5121" t="str">
            <v/>
          </cell>
          <cell r="D5121">
            <v>5109</v>
          </cell>
        </row>
        <row r="5122">
          <cell r="B5122" t="str">
            <v>4087</v>
          </cell>
          <cell r="C5122" t="str">
            <v/>
          </cell>
          <cell r="D5122">
            <v>5110</v>
          </cell>
        </row>
        <row r="5123">
          <cell r="B5123" t="str">
            <v>4088</v>
          </cell>
          <cell r="C5123" t="str">
            <v/>
          </cell>
          <cell r="D5123">
            <v>5111</v>
          </cell>
        </row>
        <row r="5124">
          <cell r="B5124" t="str">
            <v>4089</v>
          </cell>
          <cell r="C5124" t="str">
            <v/>
          </cell>
          <cell r="D5124">
            <v>5112</v>
          </cell>
        </row>
        <row r="5125">
          <cell r="B5125" t="str">
            <v>4090</v>
          </cell>
          <cell r="C5125" t="str">
            <v/>
          </cell>
          <cell r="D5125">
            <v>5113</v>
          </cell>
        </row>
        <row r="5126">
          <cell r="B5126" t="str">
            <v>4091</v>
          </cell>
          <cell r="C5126" t="str">
            <v/>
          </cell>
          <cell r="D5126">
            <v>5114</v>
          </cell>
        </row>
        <row r="5127">
          <cell r="B5127" t="str">
            <v>4092</v>
          </cell>
          <cell r="C5127" t="str">
            <v/>
          </cell>
          <cell r="D5127">
            <v>5115</v>
          </cell>
        </row>
        <row r="5128">
          <cell r="B5128" t="str">
            <v>4093</v>
          </cell>
          <cell r="C5128" t="str">
            <v/>
          </cell>
          <cell r="D5128">
            <v>5116</v>
          </cell>
        </row>
        <row r="5129">
          <cell r="B5129" t="str">
            <v>4094</v>
          </cell>
          <cell r="C5129" t="str">
            <v/>
          </cell>
          <cell r="D5129">
            <v>5117</v>
          </cell>
        </row>
        <row r="5130">
          <cell r="B5130" t="str">
            <v>4095</v>
          </cell>
          <cell r="C5130" t="str">
            <v/>
          </cell>
          <cell r="D5130">
            <v>5118</v>
          </cell>
        </row>
        <row r="5131">
          <cell r="B5131" t="str">
            <v>4096</v>
          </cell>
          <cell r="C5131" t="str">
            <v/>
          </cell>
          <cell r="D5131">
            <v>5119</v>
          </cell>
        </row>
        <row r="5132">
          <cell r="B5132" t="str">
            <v>4097</v>
          </cell>
          <cell r="C5132" t="str">
            <v/>
          </cell>
          <cell r="D5132">
            <v>5120</v>
          </cell>
        </row>
        <row r="5133">
          <cell r="B5133" t="str">
            <v>4098</v>
          </cell>
          <cell r="C5133" t="str">
            <v/>
          </cell>
          <cell r="D5133">
            <v>5121</v>
          </cell>
        </row>
        <row r="5134">
          <cell r="B5134" t="str">
            <v>4099</v>
          </cell>
          <cell r="C5134" t="str">
            <v/>
          </cell>
          <cell r="D5134">
            <v>5122</v>
          </cell>
        </row>
        <row r="5135">
          <cell r="B5135" t="str">
            <v>4100</v>
          </cell>
          <cell r="C5135" t="str">
            <v/>
          </cell>
          <cell r="D5135">
            <v>5123</v>
          </cell>
        </row>
        <row r="5136">
          <cell r="B5136" t="str">
            <v>4101</v>
          </cell>
          <cell r="C5136" t="str">
            <v/>
          </cell>
          <cell r="D5136">
            <v>5124</v>
          </cell>
        </row>
        <row r="5137">
          <cell r="B5137" t="str">
            <v>4102</v>
          </cell>
          <cell r="C5137" t="str">
            <v/>
          </cell>
          <cell r="D5137">
            <v>5125</v>
          </cell>
        </row>
        <row r="5138">
          <cell r="B5138" t="str">
            <v>4103</v>
          </cell>
          <cell r="C5138" t="str">
            <v/>
          </cell>
          <cell r="D5138">
            <v>5126</v>
          </cell>
        </row>
        <row r="5139">
          <cell r="B5139" t="str">
            <v>4104</v>
          </cell>
          <cell r="C5139" t="str">
            <v/>
          </cell>
          <cell r="D5139">
            <v>5127</v>
          </cell>
        </row>
        <row r="5140">
          <cell r="B5140" t="str">
            <v>4105</v>
          </cell>
          <cell r="C5140" t="str">
            <v/>
          </cell>
          <cell r="D5140">
            <v>5128</v>
          </cell>
        </row>
        <row r="5141">
          <cell r="B5141" t="str">
            <v>4106</v>
          </cell>
          <cell r="C5141" t="str">
            <v/>
          </cell>
          <cell r="D5141">
            <v>5129</v>
          </cell>
        </row>
        <row r="5142">
          <cell r="B5142" t="str">
            <v>4107</v>
          </cell>
          <cell r="C5142" t="str">
            <v/>
          </cell>
          <cell r="D5142">
            <v>5130</v>
          </cell>
        </row>
        <row r="5143">
          <cell r="B5143" t="str">
            <v>4108</v>
          </cell>
          <cell r="C5143" t="str">
            <v/>
          </cell>
          <cell r="D5143">
            <v>5131</v>
          </cell>
        </row>
        <row r="5144">
          <cell r="B5144" t="str">
            <v>4109</v>
          </cell>
          <cell r="C5144" t="str">
            <v/>
          </cell>
          <cell r="D5144">
            <v>5132</v>
          </cell>
        </row>
        <row r="5145">
          <cell r="B5145" t="str">
            <v>4110</v>
          </cell>
          <cell r="C5145" t="str">
            <v/>
          </cell>
          <cell r="D5145">
            <v>5133</v>
          </cell>
        </row>
        <row r="5146">
          <cell r="B5146" t="str">
            <v>4111</v>
          </cell>
          <cell r="C5146" t="str">
            <v/>
          </cell>
          <cell r="D5146">
            <v>5134</v>
          </cell>
        </row>
        <row r="5147">
          <cell r="B5147" t="str">
            <v>4112</v>
          </cell>
          <cell r="C5147" t="str">
            <v/>
          </cell>
          <cell r="D5147">
            <v>5135</v>
          </cell>
        </row>
        <row r="5148">
          <cell r="B5148" t="str">
            <v>4113</v>
          </cell>
          <cell r="C5148" t="str">
            <v/>
          </cell>
          <cell r="D5148">
            <v>5136</v>
          </cell>
        </row>
        <row r="5149">
          <cell r="B5149" t="str">
            <v>4114</v>
          </cell>
          <cell r="C5149" t="str">
            <v/>
          </cell>
          <cell r="D5149">
            <v>5137</v>
          </cell>
        </row>
        <row r="5150">
          <cell r="B5150" t="str">
            <v>4115</v>
          </cell>
          <cell r="C5150" t="str">
            <v/>
          </cell>
          <cell r="D5150">
            <v>5138</v>
          </cell>
        </row>
        <row r="5151">
          <cell r="B5151" t="str">
            <v>4116</v>
          </cell>
          <cell r="C5151" t="str">
            <v/>
          </cell>
          <cell r="D5151">
            <v>5139</v>
          </cell>
        </row>
        <row r="5152">
          <cell r="B5152" t="str">
            <v>4117</v>
          </cell>
          <cell r="C5152" t="str">
            <v/>
          </cell>
          <cell r="D5152">
            <v>5140</v>
          </cell>
        </row>
        <row r="5153">
          <cell r="B5153" t="str">
            <v>4118</v>
          </cell>
          <cell r="C5153" t="str">
            <v/>
          </cell>
          <cell r="D5153">
            <v>5141</v>
          </cell>
        </row>
        <row r="5154">
          <cell r="B5154" t="str">
            <v>4119</v>
          </cell>
          <cell r="C5154" t="str">
            <v/>
          </cell>
          <cell r="D5154">
            <v>5142</v>
          </cell>
        </row>
        <row r="5155">
          <cell r="B5155" t="str">
            <v>4120</v>
          </cell>
          <cell r="C5155" t="str">
            <v/>
          </cell>
          <cell r="D5155">
            <v>5143</v>
          </cell>
        </row>
        <row r="5156">
          <cell r="B5156" t="str">
            <v>4121</v>
          </cell>
          <cell r="C5156" t="str">
            <v/>
          </cell>
          <cell r="D5156">
            <v>5144</v>
          </cell>
        </row>
        <row r="5157">
          <cell r="B5157" t="str">
            <v>4122</v>
          </cell>
          <cell r="C5157" t="str">
            <v/>
          </cell>
          <cell r="D5157">
            <v>5145</v>
          </cell>
        </row>
        <row r="5158">
          <cell r="B5158" t="str">
            <v>4123</v>
          </cell>
          <cell r="C5158" t="str">
            <v/>
          </cell>
          <cell r="D5158">
            <v>5146</v>
          </cell>
        </row>
        <row r="5159">
          <cell r="B5159" t="str">
            <v>4124</v>
          </cell>
          <cell r="C5159" t="str">
            <v/>
          </cell>
          <cell r="D5159">
            <v>5147</v>
          </cell>
        </row>
        <row r="5160">
          <cell r="B5160" t="str">
            <v>4125</v>
          </cell>
          <cell r="C5160" t="str">
            <v/>
          </cell>
          <cell r="D5160">
            <v>5148</v>
          </cell>
        </row>
        <row r="5161">
          <cell r="B5161" t="str">
            <v>4126</v>
          </cell>
          <cell r="C5161" t="str">
            <v/>
          </cell>
          <cell r="D5161">
            <v>5149</v>
          </cell>
        </row>
        <row r="5162">
          <cell r="B5162" t="str">
            <v>4127</v>
          </cell>
          <cell r="C5162" t="str">
            <v/>
          </cell>
          <cell r="D5162">
            <v>5150</v>
          </cell>
        </row>
        <row r="5163">
          <cell r="B5163" t="str">
            <v>4128</v>
          </cell>
          <cell r="C5163" t="str">
            <v/>
          </cell>
          <cell r="D5163">
            <v>5151</v>
          </cell>
        </row>
        <row r="5164">
          <cell r="B5164" t="str">
            <v>4129</v>
          </cell>
          <cell r="C5164" t="str">
            <v/>
          </cell>
          <cell r="D5164">
            <v>5152</v>
          </cell>
        </row>
        <row r="5165">
          <cell r="B5165" t="str">
            <v>4130</v>
          </cell>
          <cell r="C5165" t="str">
            <v/>
          </cell>
          <cell r="D5165">
            <v>5153</v>
          </cell>
        </row>
        <row r="5166">
          <cell r="B5166" t="str">
            <v>4131</v>
          </cell>
          <cell r="C5166" t="str">
            <v/>
          </cell>
          <cell r="D5166">
            <v>5154</v>
          </cell>
        </row>
        <row r="5167">
          <cell r="B5167" t="str">
            <v>4132</v>
          </cell>
          <cell r="C5167" t="str">
            <v/>
          </cell>
          <cell r="D5167">
            <v>5155</v>
          </cell>
        </row>
        <row r="5168">
          <cell r="B5168" t="str">
            <v>4133</v>
          </cell>
          <cell r="C5168" t="str">
            <v/>
          </cell>
          <cell r="D5168">
            <v>5156</v>
          </cell>
        </row>
        <row r="5169">
          <cell r="B5169" t="str">
            <v>4134</v>
          </cell>
          <cell r="C5169" t="str">
            <v/>
          </cell>
          <cell r="D5169">
            <v>5157</v>
          </cell>
        </row>
        <row r="5170">
          <cell r="B5170" t="str">
            <v>4135</v>
          </cell>
          <cell r="C5170" t="str">
            <v/>
          </cell>
          <cell r="D5170">
            <v>5158</v>
          </cell>
        </row>
        <row r="5171">
          <cell r="B5171" t="str">
            <v>4136</v>
          </cell>
          <cell r="C5171" t="str">
            <v/>
          </cell>
          <cell r="D5171">
            <v>5159</v>
          </cell>
        </row>
        <row r="5172">
          <cell r="B5172" t="str">
            <v>4137</v>
          </cell>
          <cell r="C5172" t="str">
            <v/>
          </cell>
          <cell r="D5172">
            <v>5160</v>
          </cell>
        </row>
        <row r="5173">
          <cell r="B5173" t="str">
            <v>4138</v>
          </cell>
          <cell r="C5173" t="str">
            <v/>
          </cell>
          <cell r="D5173">
            <v>5161</v>
          </cell>
        </row>
        <row r="5174">
          <cell r="B5174" t="str">
            <v>4139</v>
          </cell>
          <cell r="C5174" t="str">
            <v/>
          </cell>
          <cell r="D5174">
            <v>5162</v>
          </cell>
        </row>
        <row r="5175">
          <cell r="B5175" t="str">
            <v>4140</v>
          </cell>
          <cell r="C5175" t="str">
            <v/>
          </cell>
          <cell r="D5175">
            <v>5163</v>
          </cell>
        </row>
        <row r="5176">
          <cell r="B5176" t="str">
            <v>4141</v>
          </cell>
          <cell r="C5176" t="str">
            <v/>
          </cell>
          <cell r="D5176">
            <v>5164</v>
          </cell>
        </row>
        <row r="5177">
          <cell r="B5177" t="str">
            <v>4142</v>
          </cell>
          <cell r="C5177" t="str">
            <v/>
          </cell>
          <cell r="D5177">
            <v>5165</v>
          </cell>
        </row>
        <row r="5178">
          <cell r="B5178" t="str">
            <v>4143</v>
          </cell>
          <cell r="C5178" t="str">
            <v/>
          </cell>
          <cell r="D5178">
            <v>5166</v>
          </cell>
        </row>
        <row r="5179">
          <cell r="B5179" t="str">
            <v>4144</v>
          </cell>
          <cell r="C5179" t="str">
            <v/>
          </cell>
          <cell r="D5179">
            <v>5167</v>
          </cell>
        </row>
        <row r="5180">
          <cell r="B5180" t="str">
            <v>4145</v>
          </cell>
          <cell r="C5180" t="str">
            <v/>
          </cell>
          <cell r="D5180">
            <v>5168</v>
          </cell>
        </row>
        <row r="5181">
          <cell r="B5181" t="str">
            <v>4146</v>
          </cell>
          <cell r="C5181" t="str">
            <v/>
          </cell>
          <cell r="D5181">
            <v>5169</v>
          </cell>
        </row>
        <row r="5182">
          <cell r="B5182" t="str">
            <v>4147</v>
          </cell>
          <cell r="C5182" t="str">
            <v/>
          </cell>
          <cell r="D5182">
            <v>5170</v>
          </cell>
        </row>
        <row r="5183">
          <cell r="B5183" t="str">
            <v>4148</v>
          </cell>
          <cell r="C5183" t="str">
            <v/>
          </cell>
          <cell r="D5183">
            <v>5171</v>
          </cell>
        </row>
        <row r="5184">
          <cell r="B5184" t="str">
            <v>4149</v>
          </cell>
          <cell r="C5184" t="str">
            <v/>
          </cell>
          <cell r="D5184">
            <v>5172</v>
          </cell>
        </row>
        <row r="5185">
          <cell r="B5185" t="str">
            <v>4150</v>
          </cell>
          <cell r="C5185" t="str">
            <v/>
          </cell>
          <cell r="D5185">
            <v>5173</v>
          </cell>
        </row>
        <row r="5186">
          <cell r="B5186" t="str">
            <v>4151</v>
          </cell>
          <cell r="C5186" t="str">
            <v/>
          </cell>
          <cell r="D5186">
            <v>5174</v>
          </cell>
        </row>
        <row r="5187">
          <cell r="B5187" t="str">
            <v>4152</v>
          </cell>
          <cell r="C5187" t="str">
            <v/>
          </cell>
          <cell r="D5187">
            <v>5175</v>
          </cell>
        </row>
        <row r="5188">
          <cell r="B5188" t="str">
            <v>4153</v>
          </cell>
          <cell r="C5188" t="str">
            <v/>
          </cell>
          <cell r="D5188">
            <v>5176</v>
          </cell>
        </row>
        <row r="5189">
          <cell r="B5189" t="str">
            <v>4154</v>
          </cell>
          <cell r="C5189" t="str">
            <v/>
          </cell>
          <cell r="D5189">
            <v>5177</v>
          </cell>
        </row>
        <row r="5190">
          <cell r="B5190" t="str">
            <v>4155</v>
          </cell>
          <cell r="C5190" t="str">
            <v/>
          </cell>
          <cell r="D5190">
            <v>5178</v>
          </cell>
        </row>
        <row r="5191">
          <cell r="B5191" t="str">
            <v>4156</v>
          </cell>
          <cell r="C5191" t="str">
            <v/>
          </cell>
          <cell r="D5191">
            <v>5179</v>
          </cell>
        </row>
        <row r="5192">
          <cell r="B5192" t="str">
            <v>4157</v>
          </cell>
          <cell r="C5192" t="str">
            <v/>
          </cell>
          <cell r="D5192">
            <v>5180</v>
          </cell>
        </row>
        <row r="5193">
          <cell r="B5193" t="str">
            <v>4158</v>
          </cell>
          <cell r="C5193" t="str">
            <v/>
          </cell>
          <cell r="D5193">
            <v>5181</v>
          </cell>
        </row>
        <row r="5194">
          <cell r="B5194" t="str">
            <v>4159</v>
          </cell>
          <cell r="C5194" t="str">
            <v/>
          </cell>
          <cell r="D5194">
            <v>5182</v>
          </cell>
        </row>
        <row r="5195">
          <cell r="B5195" t="str">
            <v>4160</v>
          </cell>
          <cell r="C5195" t="str">
            <v/>
          </cell>
          <cell r="D5195">
            <v>5183</v>
          </cell>
        </row>
        <row r="5196">
          <cell r="B5196" t="str">
            <v>4161</v>
          </cell>
          <cell r="C5196" t="str">
            <v/>
          </cell>
          <cell r="D5196">
            <v>5184</v>
          </cell>
        </row>
        <row r="5197">
          <cell r="B5197" t="str">
            <v>4162</v>
          </cell>
          <cell r="C5197" t="str">
            <v/>
          </cell>
          <cell r="D5197">
            <v>5185</v>
          </cell>
        </row>
        <row r="5198">
          <cell r="B5198" t="str">
            <v>4163</v>
          </cell>
          <cell r="C5198" t="str">
            <v/>
          </cell>
          <cell r="D5198">
            <v>5186</v>
          </cell>
        </row>
        <row r="5199">
          <cell r="B5199" t="str">
            <v>4164</v>
          </cell>
          <cell r="C5199" t="str">
            <v/>
          </cell>
          <cell r="D5199">
            <v>5187</v>
          </cell>
        </row>
        <row r="5200">
          <cell r="B5200" t="str">
            <v>4165</v>
          </cell>
          <cell r="C5200" t="str">
            <v/>
          </cell>
          <cell r="D5200">
            <v>5188</v>
          </cell>
        </row>
        <row r="5201">
          <cell r="B5201" t="str">
            <v>4166</v>
          </cell>
          <cell r="C5201" t="str">
            <v/>
          </cell>
          <cell r="D5201">
            <v>5189</v>
          </cell>
        </row>
        <row r="5202">
          <cell r="B5202" t="str">
            <v>4167</v>
          </cell>
          <cell r="C5202" t="str">
            <v/>
          </cell>
          <cell r="D5202">
            <v>5190</v>
          </cell>
        </row>
        <row r="5203">
          <cell r="B5203" t="str">
            <v>4168</v>
          </cell>
          <cell r="C5203" t="str">
            <v/>
          </cell>
          <cell r="D5203">
            <v>5191</v>
          </cell>
        </row>
        <row r="5204">
          <cell r="B5204" t="str">
            <v>4169</v>
          </cell>
          <cell r="C5204" t="str">
            <v/>
          </cell>
          <cell r="D5204">
            <v>5192</v>
          </cell>
        </row>
        <row r="5205">
          <cell r="B5205" t="str">
            <v>4170</v>
          </cell>
          <cell r="C5205" t="str">
            <v/>
          </cell>
          <cell r="D5205">
            <v>5193</v>
          </cell>
        </row>
        <row r="5206">
          <cell r="B5206" t="str">
            <v>4171</v>
          </cell>
          <cell r="C5206" t="str">
            <v/>
          </cell>
          <cell r="D5206">
            <v>5194</v>
          </cell>
        </row>
        <row r="5207">
          <cell r="B5207" t="str">
            <v>4172</v>
          </cell>
          <cell r="C5207" t="str">
            <v/>
          </cell>
          <cell r="D5207">
            <v>5195</v>
          </cell>
        </row>
        <row r="5208">
          <cell r="B5208" t="str">
            <v>4173</v>
          </cell>
          <cell r="C5208" t="str">
            <v/>
          </cell>
          <cell r="D5208">
            <v>5196</v>
          </cell>
        </row>
        <row r="5209">
          <cell r="B5209" t="str">
            <v>4174</v>
          </cell>
          <cell r="C5209" t="str">
            <v/>
          </cell>
          <cell r="D5209">
            <v>5197</v>
          </cell>
        </row>
        <row r="5210">
          <cell r="B5210" t="str">
            <v>4175</v>
          </cell>
          <cell r="C5210" t="str">
            <v/>
          </cell>
          <cell r="D5210">
            <v>5198</v>
          </cell>
        </row>
        <row r="5211">
          <cell r="B5211" t="str">
            <v>4176</v>
          </cell>
          <cell r="C5211" t="str">
            <v/>
          </cell>
          <cell r="D5211">
            <v>5199</v>
          </cell>
        </row>
        <row r="5212">
          <cell r="B5212" t="str">
            <v>4177</v>
          </cell>
          <cell r="C5212" t="str">
            <v/>
          </cell>
          <cell r="D5212">
            <v>5200</v>
          </cell>
        </row>
        <row r="5213">
          <cell r="B5213" t="str">
            <v>4178</v>
          </cell>
          <cell r="C5213" t="str">
            <v/>
          </cell>
          <cell r="D5213">
            <v>5201</v>
          </cell>
        </row>
        <row r="5214">
          <cell r="B5214" t="str">
            <v>4179</v>
          </cell>
          <cell r="C5214" t="str">
            <v/>
          </cell>
          <cell r="D5214">
            <v>5202</v>
          </cell>
        </row>
        <row r="5215">
          <cell r="B5215" t="str">
            <v>4180</v>
          </cell>
          <cell r="C5215" t="str">
            <v/>
          </cell>
          <cell r="D5215">
            <v>5203</v>
          </cell>
        </row>
        <row r="5216">
          <cell r="B5216" t="str">
            <v>4181</v>
          </cell>
          <cell r="C5216" t="str">
            <v/>
          </cell>
          <cell r="D5216">
            <v>5204</v>
          </cell>
        </row>
        <row r="5217">
          <cell r="B5217" t="str">
            <v>4182</v>
          </cell>
          <cell r="C5217" t="str">
            <v/>
          </cell>
          <cell r="D5217">
            <v>5205</v>
          </cell>
        </row>
        <row r="5218">
          <cell r="B5218" t="str">
            <v>4183</v>
          </cell>
          <cell r="C5218" t="str">
            <v/>
          </cell>
          <cell r="D5218">
            <v>5206</v>
          </cell>
        </row>
        <row r="5219">
          <cell r="B5219" t="str">
            <v>4184</v>
          </cell>
          <cell r="C5219" t="str">
            <v/>
          </cell>
          <cell r="D5219">
            <v>5207</v>
          </cell>
        </row>
        <row r="5220">
          <cell r="B5220" t="str">
            <v>4185</v>
          </cell>
          <cell r="C5220" t="str">
            <v/>
          </cell>
          <cell r="D5220">
            <v>5208</v>
          </cell>
        </row>
        <row r="5221">
          <cell r="B5221" t="str">
            <v>4186</v>
          </cell>
          <cell r="C5221" t="str">
            <v/>
          </cell>
          <cell r="D5221">
            <v>5209</v>
          </cell>
        </row>
        <row r="5222">
          <cell r="B5222" t="str">
            <v>4187</v>
          </cell>
          <cell r="C5222" t="str">
            <v/>
          </cell>
          <cell r="D5222">
            <v>5210</v>
          </cell>
        </row>
        <row r="5223">
          <cell r="B5223" t="str">
            <v>4188</v>
          </cell>
          <cell r="C5223" t="str">
            <v/>
          </cell>
          <cell r="D5223">
            <v>5211</v>
          </cell>
        </row>
        <row r="5224">
          <cell r="B5224" t="str">
            <v>4189</v>
          </cell>
          <cell r="C5224" t="str">
            <v/>
          </cell>
          <cell r="D5224">
            <v>5212</v>
          </cell>
        </row>
        <row r="5225">
          <cell r="B5225" t="str">
            <v>4190</v>
          </cell>
          <cell r="C5225" t="str">
            <v/>
          </cell>
          <cell r="D5225">
            <v>5213</v>
          </cell>
        </row>
        <row r="5226">
          <cell r="B5226" t="str">
            <v>4191</v>
          </cell>
          <cell r="C5226" t="str">
            <v/>
          </cell>
          <cell r="D5226">
            <v>5214</v>
          </cell>
        </row>
        <row r="5227">
          <cell r="B5227" t="str">
            <v>4192</v>
          </cell>
          <cell r="C5227" t="str">
            <v/>
          </cell>
          <cell r="D5227">
            <v>5215</v>
          </cell>
        </row>
        <row r="5228">
          <cell r="B5228" t="str">
            <v>4193</v>
          </cell>
          <cell r="C5228" t="str">
            <v/>
          </cell>
          <cell r="D5228">
            <v>5216</v>
          </cell>
        </row>
        <row r="5229">
          <cell r="B5229" t="str">
            <v>4194</v>
          </cell>
          <cell r="C5229" t="str">
            <v/>
          </cell>
          <cell r="D5229">
            <v>5217</v>
          </cell>
        </row>
        <row r="5230">
          <cell r="B5230" t="str">
            <v>4195</v>
          </cell>
          <cell r="C5230" t="str">
            <v/>
          </cell>
          <cell r="D5230">
            <v>5218</v>
          </cell>
        </row>
        <row r="5231">
          <cell r="B5231" t="str">
            <v>4196</v>
          </cell>
          <cell r="C5231" t="str">
            <v/>
          </cell>
          <cell r="D5231">
            <v>5219</v>
          </cell>
        </row>
        <row r="5232">
          <cell r="B5232" t="str">
            <v>4197</v>
          </cell>
          <cell r="C5232" t="str">
            <v/>
          </cell>
          <cell r="D5232">
            <v>5220</v>
          </cell>
        </row>
        <row r="5233">
          <cell r="B5233" t="str">
            <v>4198</v>
          </cell>
          <cell r="C5233" t="str">
            <v/>
          </cell>
          <cell r="D5233">
            <v>5221</v>
          </cell>
        </row>
        <row r="5234">
          <cell r="B5234" t="str">
            <v>4199</v>
          </cell>
          <cell r="C5234" t="str">
            <v/>
          </cell>
          <cell r="D5234">
            <v>5222</v>
          </cell>
        </row>
        <row r="5235">
          <cell r="B5235" t="str">
            <v>4200</v>
          </cell>
          <cell r="C5235" t="str">
            <v/>
          </cell>
          <cell r="D5235">
            <v>5223</v>
          </cell>
        </row>
        <row r="5236">
          <cell r="B5236" t="str">
            <v>4201</v>
          </cell>
          <cell r="C5236" t="str">
            <v/>
          </cell>
          <cell r="D5236">
            <v>5224</v>
          </cell>
        </row>
        <row r="5237">
          <cell r="B5237" t="str">
            <v>4202</v>
          </cell>
          <cell r="C5237" t="str">
            <v/>
          </cell>
          <cell r="D5237">
            <v>5225</v>
          </cell>
        </row>
        <row r="5238">
          <cell r="B5238" t="str">
            <v>4203</v>
          </cell>
          <cell r="C5238" t="str">
            <v/>
          </cell>
          <cell r="D5238">
            <v>5226</v>
          </cell>
        </row>
        <row r="5239">
          <cell r="B5239" t="str">
            <v>4204</v>
          </cell>
          <cell r="C5239" t="str">
            <v/>
          </cell>
          <cell r="D5239">
            <v>5227</v>
          </cell>
        </row>
        <row r="5240">
          <cell r="B5240" t="str">
            <v>4205</v>
          </cell>
          <cell r="C5240" t="str">
            <v/>
          </cell>
          <cell r="D5240">
            <v>5228</v>
          </cell>
        </row>
        <row r="5241">
          <cell r="B5241" t="str">
            <v>4206</v>
          </cell>
          <cell r="C5241" t="str">
            <v/>
          </cell>
          <cell r="D5241">
            <v>5229</v>
          </cell>
        </row>
        <row r="5242">
          <cell r="B5242" t="str">
            <v>4207</v>
          </cell>
          <cell r="C5242" t="str">
            <v/>
          </cell>
          <cell r="D5242">
            <v>5230</v>
          </cell>
        </row>
        <row r="5243">
          <cell r="B5243" t="str">
            <v>4208</v>
          </cell>
          <cell r="C5243" t="str">
            <v/>
          </cell>
          <cell r="D5243">
            <v>5231</v>
          </cell>
        </row>
        <row r="5244">
          <cell r="B5244" t="str">
            <v>4209</v>
          </cell>
          <cell r="C5244" t="str">
            <v/>
          </cell>
          <cell r="D5244">
            <v>5232</v>
          </cell>
        </row>
        <row r="5245">
          <cell r="B5245" t="str">
            <v>4210</v>
          </cell>
          <cell r="C5245" t="str">
            <v/>
          </cell>
          <cell r="D5245">
            <v>5233</v>
          </cell>
        </row>
        <row r="5246">
          <cell r="B5246" t="str">
            <v>4211</v>
          </cell>
          <cell r="C5246" t="str">
            <v/>
          </cell>
          <cell r="D5246">
            <v>5234</v>
          </cell>
        </row>
        <row r="5247">
          <cell r="B5247" t="str">
            <v>4212</v>
          </cell>
          <cell r="C5247" t="str">
            <v/>
          </cell>
          <cell r="D5247">
            <v>5235</v>
          </cell>
        </row>
        <row r="5248">
          <cell r="B5248" t="str">
            <v>4213</v>
          </cell>
          <cell r="C5248" t="str">
            <v/>
          </cell>
          <cell r="D5248">
            <v>5236</v>
          </cell>
        </row>
        <row r="5249">
          <cell r="B5249" t="str">
            <v>4214</v>
          </cell>
          <cell r="C5249" t="str">
            <v/>
          </cell>
          <cell r="D5249">
            <v>5237</v>
          </cell>
        </row>
        <row r="5250">
          <cell r="B5250" t="str">
            <v>4215</v>
          </cell>
          <cell r="C5250" t="str">
            <v/>
          </cell>
          <cell r="D5250">
            <v>5238</v>
          </cell>
        </row>
        <row r="5251">
          <cell r="B5251" t="str">
            <v>4216</v>
          </cell>
          <cell r="C5251" t="str">
            <v/>
          </cell>
          <cell r="D5251">
            <v>5239</v>
          </cell>
        </row>
        <row r="5252">
          <cell r="B5252" t="str">
            <v>4217</v>
          </cell>
          <cell r="C5252" t="str">
            <v/>
          </cell>
          <cell r="D5252">
            <v>5240</v>
          </cell>
        </row>
        <row r="5253">
          <cell r="B5253" t="str">
            <v>4218</v>
          </cell>
          <cell r="C5253" t="str">
            <v/>
          </cell>
          <cell r="D5253">
            <v>5241</v>
          </cell>
        </row>
        <row r="5254">
          <cell r="B5254" t="str">
            <v>4219</v>
          </cell>
          <cell r="C5254" t="str">
            <v/>
          </cell>
          <cell r="D5254">
            <v>5242</v>
          </cell>
        </row>
        <row r="5255">
          <cell r="B5255" t="str">
            <v>4220</v>
          </cell>
          <cell r="C5255" t="str">
            <v/>
          </cell>
          <cell r="D5255">
            <v>5243</v>
          </cell>
        </row>
        <row r="5256">
          <cell r="B5256" t="str">
            <v>4221</v>
          </cell>
          <cell r="C5256" t="str">
            <v/>
          </cell>
          <cell r="D5256">
            <v>5244</v>
          </cell>
        </row>
        <row r="5257">
          <cell r="B5257" t="str">
            <v>4222</v>
          </cell>
          <cell r="C5257" t="str">
            <v/>
          </cell>
          <cell r="D5257">
            <v>5245</v>
          </cell>
        </row>
        <row r="5258">
          <cell r="B5258" t="str">
            <v>4223</v>
          </cell>
          <cell r="C5258" t="str">
            <v/>
          </cell>
          <cell r="D5258">
            <v>5246</v>
          </cell>
        </row>
        <row r="5259">
          <cell r="B5259" t="str">
            <v>4224</v>
          </cell>
          <cell r="C5259" t="str">
            <v/>
          </cell>
          <cell r="D5259">
            <v>5247</v>
          </cell>
        </row>
        <row r="5260">
          <cell r="B5260" t="str">
            <v>4225</v>
          </cell>
          <cell r="C5260" t="str">
            <v/>
          </cell>
          <cell r="D5260">
            <v>5248</v>
          </cell>
        </row>
        <row r="5261">
          <cell r="B5261" t="str">
            <v>4226</v>
          </cell>
          <cell r="C5261" t="str">
            <v/>
          </cell>
          <cell r="D5261">
            <v>5249</v>
          </cell>
        </row>
        <row r="5262">
          <cell r="B5262" t="str">
            <v>4227</v>
          </cell>
          <cell r="C5262" t="str">
            <v/>
          </cell>
          <cell r="D5262">
            <v>5250</v>
          </cell>
        </row>
        <row r="5263">
          <cell r="B5263" t="str">
            <v>4228</v>
          </cell>
          <cell r="C5263" t="str">
            <v/>
          </cell>
          <cell r="D5263">
            <v>5251</v>
          </cell>
        </row>
        <row r="5264">
          <cell r="B5264" t="str">
            <v>4229</v>
          </cell>
          <cell r="C5264" t="str">
            <v/>
          </cell>
          <cell r="D5264">
            <v>5252</v>
          </cell>
        </row>
        <row r="5265">
          <cell r="B5265" t="str">
            <v>4230</v>
          </cell>
          <cell r="C5265" t="str">
            <v/>
          </cell>
          <cell r="D5265">
            <v>5253</v>
          </cell>
        </row>
        <row r="5266">
          <cell r="B5266" t="str">
            <v>4231</v>
          </cell>
          <cell r="C5266" t="str">
            <v/>
          </cell>
          <cell r="D5266">
            <v>5254</v>
          </cell>
        </row>
        <row r="5267">
          <cell r="B5267" t="str">
            <v>4232</v>
          </cell>
          <cell r="C5267" t="str">
            <v/>
          </cell>
          <cell r="D5267">
            <v>5255</v>
          </cell>
        </row>
        <row r="5268">
          <cell r="B5268" t="str">
            <v>4233</v>
          </cell>
          <cell r="C5268" t="str">
            <v/>
          </cell>
          <cell r="D5268">
            <v>5256</v>
          </cell>
        </row>
        <row r="5269">
          <cell r="B5269" t="str">
            <v>4234</v>
          </cell>
          <cell r="C5269" t="str">
            <v/>
          </cell>
          <cell r="D5269">
            <v>5257</v>
          </cell>
        </row>
        <row r="5270">
          <cell r="B5270" t="str">
            <v>4235</v>
          </cell>
          <cell r="C5270" t="str">
            <v/>
          </cell>
          <cell r="D5270">
            <v>5258</v>
          </cell>
        </row>
        <row r="5271">
          <cell r="B5271" t="str">
            <v>4236</v>
          </cell>
          <cell r="C5271" t="str">
            <v/>
          </cell>
          <cell r="D5271">
            <v>5259</v>
          </cell>
        </row>
        <row r="5272">
          <cell r="B5272" t="str">
            <v>4237</v>
          </cell>
          <cell r="C5272" t="str">
            <v/>
          </cell>
          <cell r="D5272">
            <v>5260</v>
          </cell>
        </row>
        <row r="5273">
          <cell r="B5273" t="str">
            <v>4238</v>
          </cell>
          <cell r="C5273" t="str">
            <v/>
          </cell>
          <cell r="D5273">
            <v>5261</v>
          </cell>
        </row>
        <row r="5274">
          <cell r="B5274" t="str">
            <v>4239</v>
          </cell>
          <cell r="C5274" t="str">
            <v/>
          </cell>
          <cell r="D5274">
            <v>5262</v>
          </cell>
        </row>
        <row r="5275">
          <cell r="B5275" t="str">
            <v>4240</v>
          </cell>
          <cell r="C5275" t="str">
            <v/>
          </cell>
          <cell r="D5275">
            <v>5263</v>
          </cell>
        </row>
        <row r="5276">
          <cell r="B5276" t="str">
            <v>4241</v>
          </cell>
          <cell r="C5276" t="str">
            <v/>
          </cell>
          <cell r="D5276">
            <v>5264</v>
          </cell>
        </row>
        <row r="5277">
          <cell r="B5277" t="str">
            <v>4242</v>
          </cell>
          <cell r="C5277" t="str">
            <v/>
          </cell>
          <cell r="D5277">
            <v>5265</v>
          </cell>
        </row>
        <row r="5278">
          <cell r="B5278" t="str">
            <v>4243</v>
          </cell>
          <cell r="C5278" t="str">
            <v/>
          </cell>
          <cell r="D5278">
            <v>5266</v>
          </cell>
        </row>
        <row r="5279">
          <cell r="B5279" t="str">
            <v>4244</v>
          </cell>
          <cell r="C5279" t="str">
            <v/>
          </cell>
          <cell r="D5279">
            <v>5267</v>
          </cell>
        </row>
        <row r="5280">
          <cell r="B5280" t="str">
            <v>4245</v>
          </cell>
          <cell r="C5280" t="str">
            <v/>
          </cell>
          <cell r="D5280">
            <v>5268</v>
          </cell>
        </row>
        <row r="5281">
          <cell r="B5281" t="str">
            <v>4246</v>
          </cell>
          <cell r="C5281" t="str">
            <v/>
          </cell>
          <cell r="D5281">
            <v>5269</v>
          </cell>
        </row>
        <row r="5282">
          <cell r="B5282" t="str">
            <v>4247</v>
          </cell>
          <cell r="C5282" t="str">
            <v/>
          </cell>
          <cell r="D5282">
            <v>5270</v>
          </cell>
        </row>
        <row r="5283">
          <cell r="B5283" t="str">
            <v>4248</v>
          </cell>
          <cell r="C5283" t="str">
            <v/>
          </cell>
          <cell r="D5283">
            <v>5271</v>
          </cell>
        </row>
        <row r="5284">
          <cell r="B5284" t="str">
            <v>4249</v>
          </cell>
          <cell r="C5284" t="str">
            <v/>
          </cell>
          <cell r="D5284">
            <v>5272</v>
          </cell>
        </row>
        <row r="5285">
          <cell r="B5285" t="str">
            <v>4250</v>
          </cell>
          <cell r="C5285" t="str">
            <v/>
          </cell>
          <cell r="D5285">
            <v>5273</v>
          </cell>
        </row>
        <row r="5286">
          <cell r="B5286" t="str">
            <v>4251</v>
          </cell>
          <cell r="C5286" t="str">
            <v/>
          </cell>
          <cell r="D5286">
            <v>5274</v>
          </cell>
        </row>
        <row r="5287">
          <cell r="B5287" t="str">
            <v>4252</v>
          </cell>
          <cell r="C5287" t="str">
            <v/>
          </cell>
          <cell r="D5287">
            <v>5275</v>
          </cell>
        </row>
        <row r="5288">
          <cell r="B5288" t="str">
            <v>4253</v>
          </cell>
          <cell r="C5288" t="str">
            <v/>
          </cell>
          <cell r="D5288">
            <v>5276</v>
          </cell>
        </row>
        <row r="5289">
          <cell r="B5289" t="str">
            <v>4254</v>
          </cell>
          <cell r="C5289" t="str">
            <v/>
          </cell>
          <cell r="D5289">
            <v>5277</v>
          </cell>
        </row>
        <row r="5290">
          <cell r="B5290" t="str">
            <v>4255</v>
          </cell>
          <cell r="C5290" t="str">
            <v/>
          </cell>
          <cell r="D5290">
            <v>5278</v>
          </cell>
        </row>
        <row r="5291">
          <cell r="B5291" t="str">
            <v>4256</v>
          </cell>
          <cell r="C5291" t="str">
            <v/>
          </cell>
          <cell r="D5291">
            <v>5279</v>
          </cell>
        </row>
        <row r="5292">
          <cell r="B5292" t="str">
            <v>4257</v>
          </cell>
          <cell r="C5292" t="str">
            <v/>
          </cell>
          <cell r="D5292">
            <v>5280</v>
          </cell>
        </row>
        <row r="5293">
          <cell r="B5293" t="str">
            <v>4258</v>
          </cell>
          <cell r="C5293" t="str">
            <v/>
          </cell>
          <cell r="D5293">
            <v>5281</v>
          </cell>
        </row>
        <row r="5294">
          <cell r="B5294" t="str">
            <v>4259</v>
          </cell>
          <cell r="C5294" t="str">
            <v/>
          </cell>
          <cell r="D5294">
            <v>5282</v>
          </cell>
        </row>
        <row r="5295">
          <cell r="B5295" t="str">
            <v>4260</v>
          </cell>
          <cell r="C5295" t="str">
            <v/>
          </cell>
          <cell r="D5295">
            <v>5283</v>
          </cell>
        </row>
        <row r="5296">
          <cell r="B5296" t="str">
            <v>4261</v>
          </cell>
          <cell r="C5296" t="str">
            <v/>
          </cell>
          <cell r="D5296">
            <v>5284</v>
          </cell>
        </row>
        <row r="5297">
          <cell r="B5297" t="str">
            <v>4262</v>
          </cell>
          <cell r="C5297" t="str">
            <v/>
          </cell>
          <cell r="D5297">
            <v>5285</v>
          </cell>
        </row>
        <row r="5298">
          <cell r="B5298" t="str">
            <v>4263</v>
          </cell>
          <cell r="C5298" t="str">
            <v/>
          </cell>
          <cell r="D5298">
            <v>5286</v>
          </cell>
        </row>
        <row r="5299">
          <cell r="B5299" t="str">
            <v>4264</v>
          </cell>
          <cell r="C5299" t="str">
            <v/>
          </cell>
          <cell r="D5299">
            <v>5287</v>
          </cell>
        </row>
        <row r="5300">
          <cell r="B5300" t="str">
            <v>4265</v>
          </cell>
          <cell r="C5300" t="str">
            <v/>
          </cell>
          <cell r="D5300">
            <v>5288</v>
          </cell>
        </row>
        <row r="5301">
          <cell r="B5301" t="str">
            <v>4266</v>
          </cell>
          <cell r="C5301" t="str">
            <v/>
          </cell>
          <cell r="D5301">
            <v>5289</v>
          </cell>
        </row>
        <row r="5302">
          <cell r="B5302" t="str">
            <v>4267</v>
          </cell>
          <cell r="C5302" t="str">
            <v/>
          </cell>
          <cell r="D5302">
            <v>5290</v>
          </cell>
        </row>
        <row r="5303">
          <cell r="B5303" t="str">
            <v>4268</v>
          </cell>
          <cell r="C5303" t="str">
            <v/>
          </cell>
          <cell r="D5303">
            <v>5291</v>
          </cell>
        </row>
        <row r="5304">
          <cell r="B5304" t="str">
            <v>4269</v>
          </cell>
          <cell r="C5304" t="str">
            <v/>
          </cell>
          <cell r="D5304">
            <v>5292</v>
          </cell>
        </row>
        <row r="5305">
          <cell r="B5305" t="str">
            <v>4270</v>
          </cell>
          <cell r="C5305" t="str">
            <v/>
          </cell>
          <cell r="D5305">
            <v>5293</v>
          </cell>
        </row>
        <row r="5306">
          <cell r="B5306" t="str">
            <v>4271</v>
          </cell>
          <cell r="C5306" t="str">
            <v/>
          </cell>
          <cell r="D5306">
            <v>5294</v>
          </cell>
        </row>
        <row r="5307">
          <cell r="B5307" t="str">
            <v>4272</v>
          </cell>
          <cell r="C5307" t="str">
            <v/>
          </cell>
          <cell r="D5307">
            <v>5295</v>
          </cell>
        </row>
        <row r="5308">
          <cell r="B5308" t="str">
            <v>4273</v>
          </cell>
          <cell r="C5308" t="str">
            <v/>
          </cell>
          <cell r="D5308">
            <v>5296</v>
          </cell>
        </row>
        <row r="5309">
          <cell r="B5309" t="str">
            <v>4274</v>
          </cell>
          <cell r="C5309" t="str">
            <v/>
          </cell>
          <cell r="D5309">
            <v>5297</v>
          </cell>
        </row>
        <row r="5310">
          <cell r="B5310" t="str">
            <v>4275</v>
          </cell>
          <cell r="C5310" t="str">
            <v/>
          </cell>
          <cell r="D5310">
            <v>5298</v>
          </cell>
        </row>
        <row r="5311">
          <cell r="B5311" t="str">
            <v>4276</v>
          </cell>
          <cell r="C5311" t="str">
            <v/>
          </cell>
          <cell r="D5311">
            <v>5299</v>
          </cell>
        </row>
        <row r="5312">
          <cell r="B5312" t="str">
            <v>4277</v>
          </cell>
          <cell r="C5312" t="str">
            <v/>
          </cell>
          <cell r="D5312">
            <v>5300</v>
          </cell>
        </row>
        <row r="5313">
          <cell r="B5313" t="str">
            <v>4278</v>
          </cell>
          <cell r="C5313" t="str">
            <v/>
          </cell>
          <cell r="D5313">
            <v>5301</v>
          </cell>
        </row>
        <row r="5314">
          <cell r="B5314" t="str">
            <v>4279</v>
          </cell>
          <cell r="C5314" t="str">
            <v/>
          </cell>
          <cell r="D5314">
            <v>5302</v>
          </cell>
        </row>
        <row r="5315">
          <cell r="B5315" t="str">
            <v>4280</v>
          </cell>
          <cell r="C5315" t="str">
            <v/>
          </cell>
          <cell r="D5315">
            <v>5303</v>
          </cell>
        </row>
        <row r="5316">
          <cell r="B5316" t="str">
            <v>4281</v>
          </cell>
          <cell r="C5316" t="str">
            <v/>
          </cell>
          <cell r="D5316">
            <v>5304</v>
          </cell>
        </row>
        <row r="5317">
          <cell r="B5317" t="str">
            <v>4282</v>
          </cell>
          <cell r="C5317" t="str">
            <v/>
          </cell>
          <cell r="D5317">
            <v>5305</v>
          </cell>
        </row>
        <row r="5318">
          <cell r="B5318" t="str">
            <v>4283</v>
          </cell>
          <cell r="C5318" t="str">
            <v/>
          </cell>
          <cell r="D5318">
            <v>5306</v>
          </cell>
        </row>
        <row r="5319">
          <cell r="B5319" t="str">
            <v>4284</v>
          </cell>
          <cell r="C5319" t="str">
            <v/>
          </cell>
          <cell r="D5319">
            <v>5307</v>
          </cell>
        </row>
        <row r="5320">
          <cell r="B5320" t="str">
            <v>4285</v>
          </cell>
          <cell r="C5320" t="str">
            <v/>
          </cell>
          <cell r="D5320">
            <v>5308</v>
          </cell>
        </row>
        <row r="5321">
          <cell r="B5321" t="str">
            <v>4286</v>
          </cell>
          <cell r="C5321" t="str">
            <v/>
          </cell>
          <cell r="D5321">
            <v>5309</v>
          </cell>
        </row>
        <row r="5322">
          <cell r="B5322" t="str">
            <v>4287</v>
          </cell>
          <cell r="C5322" t="str">
            <v/>
          </cell>
          <cell r="D5322">
            <v>5310</v>
          </cell>
        </row>
        <row r="5323">
          <cell r="B5323" t="str">
            <v>4288</v>
          </cell>
          <cell r="C5323" t="str">
            <v/>
          </cell>
          <cell r="D5323">
            <v>5311</v>
          </cell>
        </row>
        <row r="5324">
          <cell r="B5324" t="str">
            <v>4289</v>
          </cell>
          <cell r="C5324" t="str">
            <v/>
          </cell>
          <cell r="D5324">
            <v>5312</v>
          </cell>
        </row>
        <row r="5325">
          <cell r="B5325" t="str">
            <v>4290</v>
          </cell>
          <cell r="C5325" t="str">
            <v/>
          </cell>
          <cell r="D5325">
            <v>5313</v>
          </cell>
        </row>
        <row r="5326">
          <cell r="B5326" t="str">
            <v>4291</v>
          </cell>
          <cell r="C5326" t="str">
            <v/>
          </cell>
          <cell r="D5326">
            <v>5314</v>
          </cell>
        </row>
        <row r="5327">
          <cell r="B5327" t="str">
            <v>4292</v>
          </cell>
          <cell r="C5327" t="str">
            <v/>
          </cell>
          <cell r="D5327">
            <v>5315</v>
          </cell>
        </row>
        <row r="5328">
          <cell r="B5328" t="str">
            <v>4293</v>
          </cell>
          <cell r="C5328" t="str">
            <v/>
          </cell>
          <cell r="D5328">
            <v>5316</v>
          </cell>
        </row>
        <row r="5329">
          <cell r="B5329" t="str">
            <v>4294</v>
          </cell>
          <cell r="C5329" t="str">
            <v/>
          </cell>
          <cell r="D5329">
            <v>5317</v>
          </cell>
        </row>
        <row r="5330">
          <cell r="B5330" t="str">
            <v>4295</v>
          </cell>
          <cell r="C5330" t="str">
            <v/>
          </cell>
          <cell r="D5330">
            <v>5318</v>
          </cell>
        </row>
        <row r="5331">
          <cell r="B5331" t="str">
            <v>4296</v>
          </cell>
          <cell r="C5331" t="str">
            <v/>
          </cell>
          <cell r="D5331">
            <v>5319</v>
          </cell>
        </row>
        <row r="5332">
          <cell r="B5332" t="str">
            <v>4297</v>
          </cell>
          <cell r="C5332" t="str">
            <v/>
          </cell>
          <cell r="D5332">
            <v>5320</v>
          </cell>
        </row>
        <row r="5333">
          <cell r="B5333" t="str">
            <v>4298</v>
          </cell>
          <cell r="C5333" t="str">
            <v/>
          </cell>
          <cell r="D5333">
            <v>5321</v>
          </cell>
        </row>
        <row r="5334">
          <cell r="B5334" t="str">
            <v>4299</v>
          </cell>
          <cell r="C5334" t="str">
            <v/>
          </cell>
          <cell r="D5334">
            <v>5322</v>
          </cell>
        </row>
        <row r="5335">
          <cell r="B5335" t="str">
            <v>4300</v>
          </cell>
          <cell r="C5335" t="str">
            <v/>
          </cell>
          <cell r="D5335">
            <v>5323</v>
          </cell>
        </row>
        <row r="5336">
          <cell r="B5336" t="str">
            <v>4301</v>
          </cell>
          <cell r="C5336" t="str">
            <v/>
          </cell>
          <cell r="D5336">
            <v>5324</v>
          </cell>
        </row>
        <row r="5337">
          <cell r="B5337" t="str">
            <v>4302</v>
          </cell>
          <cell r="C5337" t="str">
            <v/>
          </cell>
          <cell r="D5337">
            <v>5325</v>
          </cell>
        </row>
        <row r="5338">
          <cell r="B5338" t="str">
            <v>4303</v>
          </cell>
          <cell r="C5338" t="str">
            <v/>
          </cell>
          <cell r="D5338">
            <v>5326</v>
          </cell>
        </row>
        <row r="5339">
          <cell r="B5339" t="str">
            <v>4304</v>
          </cell>
          <cell r="C5339" t="str">
            <v/>
          </cell>
          <cell r="D5339">
            <v>5327</v>
          </cell>
        </row>
        <row r="5340">
          <cell r="B5340" t="str">
            <v>4305</v>
          </cell>
          <cell r="C5340" t="str">
            <v/>
          </cell>
          <cell r="D5340">
            <v>5328</v>
          </cell>
        </row>
        <row r="5341">
          <cell r="B5341" t="str">
            <v>4306</v>
          </cell>
          <cell r="C5341" t="str">
            <v/>
          </cell>
          <cell r="D5341">
            <v>5329</v>
          </cell>
        </row>
        <row r="5342">
          <cell r="B5342" t="str">
            <v>4307</v>
          </cell>
          <cell r="C5342" t="str">
            <v/>
          </cell>
          <cell r="D5342">
            <v>5330</v>
          </cell>
        </row>
        <row r="5343">
          <cell r="B5343" t="str">
            <v>4308</v>
          </cell>
          <cell r="C5343" t="str">
            <v/>
          </cell>
          <cell r="D5343">
            <v>5331</v>
          </cell>
        </row>
        <row r="5344">
          <cell r="B5344" t="str">
            <v>4309</v>
          </cell>
          <cell r="C5344" t="str">
            <v/>
          </cell>
          <cell r="D5344">
            <v>5332</v>
          </cell>
        </row>
        <row r="5345">
          <cell r="B5345" t="str">
            <v>4310</v>
          </cell>
          <cell r="C5345" t="str">
            <v/>
          </cell>
          <cell r="D5345">
            <v>5333</v>
          </cell>
        </row>
        <row r="5346">
          <cell r="B5346" t="str">
            <v>4311</v>
          </cell>
          <cell r="C5346" t="str">
            <v/>
          </cell>
          <cell r="D5346">
            <v>5334</v>
          </cell>
        </row>
        <row r="5347">
          <cell r="B5347" t="str">
            <v>4312</v>
          </cell>
          <cell r="C5347" t="str">
            <v/>
          </cell>
          <cell r="D5347">
            <v>5335</v>
          </cell>
        </row>
        <row r="5348">
          <cell r="B5348" t="str">
            <v>4313</v>
          </cell>
          <cell r="C5348" t="str">
            <v/>
          </cell>
          <cell r="D5348">
            <v>5336</v>
          </cell>
        </row>
        <row r="5349">
          <cell r="B5349" t="str">
            <v>4314</v>
          </cell>
          <cell r="C5349" t="str">
            <v/>
          </cell>
          <cell r="D5349">
            <v>5337</v>
          </cell>
        </row>
        <row r="5350">
          <cell r="B5350" t="str">
            <v>4315</v>
          </cell>
          <cell r="C5350" t="str">
            <v/>
          </cell>
          <cell r="D5350">
            <v>5338</v>
          </cell>
        </row>
        <row r="5351">
          <cell r="B5351" t="str">
            <v>4316</v>
          </cell>
          <cell r="C5351" t="str">
            <v/>
          </cell>
          <cell r="D5351">
            <v>5339</v>
          </cell>
        </row>
        <row r="5352">
          <cell r="B5352" t="str">
            <v>4317</v>
          </cell>
          <cell r="C5352" t="str">
            <v/>
          </cell>
          <cell r="D5352">
            <v>5340</v>
          </cell>
        </row>
        <row r="5353">
          <cell r="B5353" t="str">
            <v>4318</v>
          </cell>
          <cell r="C5353" t="str">
            <v/>
          </cell>
          <cell r="D5353">
            <v>5341</v>
          </cell>
        </row>
        <row r="5354">
          <cell r="B5354" t="str">
            <v>4319</v>
          </cell>
          <cell r="C5354" t="str">
            <v/>
          </cell>
          <cell r="D5354">
            <v>5342</v>
          </cell>
        </row>
        <row r="5355">
          <cell r="B5355" t="str">
            <v>4320</v>
          </cell>
          <cell r="C5355" t="str">
            <v/>
          </cell>
          <cell r="D5355">
            <v>5343</v>
          </cell>
        </row>
        <row r="5356">
          <cell r="B5356" t="str">
            <v>4321</v>
          </cell>
          <cell r="C5356" t="str">
            <v/>
          </cell>
          <cell r="D5356">
            <v>5344</v>
          </cell>
        </row>
        <row r="5357">
          <cell r="B5357" t="str">
            <v>4322</v>
          </cell>
          <cell r="C5357" t="str">
            <v/>
          </cell>
          <cell r="D5357">
            <v>5345</v>
          </cell>
        </row>
        <row r="5358">
          <cell r="B5358" t="str">
            <v>4323</v>
          </cell>
          <cell r="C5358" t="str">
            <v/>
          </cell>
          <cell r="D5358">
            <v>5346</v>
          </cell>
        </row>
        <row r="5359">
          <cell r="B5359" t="str">
            <v>4324</v>
          </cell>
          <cell r="C5359" t="str">
            <v/>
          </cell>
          <cell r="D5359">
            <v>5347</v>
          </cell>
        </row>
        <row r="5360">
          <cell r="B5360" t="str">
            <v>4325</v>
          </cell>
          <cell r="C5360" t="str">
            <v/>
          </cell>
          <cell r="D5360">
            <v>5348</v>
          </cell>
        </row>
        <row r="5361">
          <cell r="B5361" t="str">
            <v>4326</v>
          </cell>
          <cell r="C5361" t="str">
            <v/>
          </cell>
          <cell r="D5361">
            <v>5349</v>
          </cell>
        </row>
        <row r="5362">
          <cell r="B5362" t="str">
            <v>4327</v>
          </cell>
          <cell r="C5362" t="str">
            <v/>
          </cell>
          <cell r="D5362">
            <v>5350</v>
          </cell>
        </row>
        <row r="5363">
          <cell r="B5363" t="str">
            <v>4328</v>
          </cell>
          <cell r="C5363" t="str">
            <v/>
          </cell>
          <cell r="D5363">
            <v>5351</v>
          </cell>
        </row>
        <row r="5364">
          <cell r="B5364" t="str">
            <v>4329</v>
          </cell>
          <cell r="C5364" t="str">
            <v/>
          </cell>
          <cell r="D5364">
            <v>5352</v>
          </cell>
        </row>
        <row r="5365">
          <cell r="B5365" t="str">
            <v>4330</v>
          </cell>
          <cell r="C5365" t="str">
            <v/>
          </cell>
          <cell r="D5365">
            <v>5353</v>
          </cell>
        </row>
        <row r="5366">
          <cell r="B5366" t="str">
            <v>4331</v>
          </cell>
          <cell r="C5366" t="str">
            <v/>
          </cell>
          <cell r="D5366">
            <v>5354</v>
          </cell>
        </row>
        <row r="5367">
          <cell r="B5367" t="str">
            <v>4332</v>
          </cell>
          <cell r="C5367" t="str">
            <v/>
          </cell>
          <cell r="D5367">
            <v>5355</v>
          </cell>
        </row>
        <row r="5368">
          <cell r="B5368" t="str">
            <v>4333</v>
          </cell>
          <cell r="C5368" t="str">
            <v/>
          </cell>
          <cell r="D5368">
            <v>5356</v>
          </cell>
        </row>
        <row r="5369">
          <cell r="B5369" t="str">
            <v>4334</v>
          </cell>
          <cell r="C5369" t="str">
            <v/>
          </cell>
          <cell r="D5369">
            <v>5357</v>
          </cell>
        </row>
        <row r="5370">
          <cell r="B5370" t="str">
            <v>4335</v>
          </cell>
          <cell r="C5370" t="str">
            <v/>
          </cell>
          <cell r="D5370">
            <v>5358</v>
          </cell>
        </row>
        <row r="5371">
          <cell r="B5371" t="str">
            <v>4336</v>
          </cell>
          <cell r="C5371" t="str">
            <v/>
          </cell>
          <cell r="D5371">
            <v>5359</v>
          </cell>
        </row>
        <row r="5372">
          <cell r="B5372" t="str">
            <v>4337</v>
          </cell>
          <cell r="C5372" t="str">
            <v/>
          </cell>
          <cell r="D5372">
            <v>5360</v>
          </cell>
        </row>
        <row r="5373">
          <cell r="B5373" t="str">
            <v>4338</v>
          </cell>
          <cell r="C5373" t="str">
            <v/>
          </cell>
          <cell r="D5373">
            <v>5361</v>
          </cell>
        </row>
        <row r="5374">
          <cell r="B5374" t="str">
            <v>4339</v>
          </cell>
          <cell r="C5374" t="str">
            <v/>
          </cell>
          <cell r="D5374">
            <v>5362</v>
          </cell>
        </row>
        <row r="5375">
          <cell r="B5375" t="str">
            <v>4340</v>
          </cell>
          <cell r="C5375" t="str">
            <v/>
          </cell>
          <cell r="D5375">
            <v>5363</v>
          </cell>
        </row>
        <row r="5376">
          <cell r="B5376" t="str">
            <v>4341</v>
          </cell>
          <cell r="C5376" t="str">
            <v/>
          </cell>
          <cell r="D5376">
            <v>5364</v>
          </cell>
        </row>
        <row r="5377">
          <cell r="B5377" t="str">
            <v>4342</v>
          </cell>
          <cell r="C5377" t="str">
            <v/>
          </cell>
          <cell r="D5377">
            <v>5365</v>
          </cell>
        </row>
        <row r="5378">
          <cell r="B5378" t="str">
            <v>4343</v>
          </cell>
          <cell r="C5378" t="str">
            <v/>
          </cell>
          <cell r="D5378">
            <v>5366</v>
          </cell>
        </row>
        <row r="5379">
          <cell r="B5379" t="str">
            <v>4344</v>
          </cell>
          <cell r="C5379" t="str">
            <v/>
          </cell>
          <cell r="D5379">
            <v>5367</v>
          </cell>
        </row>
        <row r="5380">
          <cell r="B5380" t="str">
            <v>4345</v>
          </cell>
          <cell r="C5380" t="str">
            <v/>
          </cell>
          <cell r="D5380">
            <v>5368</v>
          </cell>
        </row>
        <row r="5381">
          <cell r="B5381" t="str">
            <v>4346</v>
          </cell>
          <cell r="C5381" t="str">
            <v/>
          </cell>
          <cell r="D5381">
            <v>5369</v>
          </cell>
        </row>
        <row r="5382">
          <cell r="B5382" t="str">
            <v>4347</v>
          </cell>
          <cell r="C5382" t="str">
            <v/>
          </cell>
          <cell r="D5382">
            <v>5370</v>
          </cell>
        </row>
        <row r="5383">
          <cell r="B5383" t="str">
            <v>4348</v>
          </cell>
          <cell r="C5383" t="str">
            <v/>
          </cell>
          <cell r="D5383">
            <v>5371</v>
          </cell>
        </row>
        <row r="5384">
          <cell r="B5384" t="str">
            <v>4349</v>
          </cell>
          <cell r="C5384" t="str">
            <v/>
          </cell>
          <cell r="D5384">
            <v>5372</v>
          </cell>
        </row>
        <row r="5385">
          <cell r="B5385" t="str">
            <v>4350</v>
          </cell>
          <cell r="C5385" t="str">
            <v/>
          </cell>
          <cell r="D5385">
            <v>5373</v>
          </cell>
        </row>
        <row r="5386">
          <cell r="B5386" t="str">
            <v>4351</v>
          </cell>
          <cell r="C5386" t="str">
            <v/>
          </cell>
          <cell r="D5386">
            <v>5374</v>
          </cell>
        </row>
        <row r="5387">
          <cell r="B5387" t="str">
            <v>4352</v>
          </cell>
          <cell r="C5387" t="str">
            <v/>
          </cell>
          <cell r="D5387">
            <v>5375</v>
          </cell>
        </row>
        <row r="5388">
          <cell r="B5388" t="str">
            <v>4353</v>
          </cell>
          <cell r="C5388" t="str">
            <v/>
          </cell>
          <cell r="D5388">
            <v>5376</v>
          </cell>
        </row>
        <row r="5389">
          <cell r="B5389" t="str">
            <v>4354</v>
          </cell>
          <cell r="C5389" t="str">
            <v/>
          </cell>
          <cell r="D5389">
            <v>5377</v>
          </cell>
        </row>
        <row r="5390">
          <cell r="B5390" t="str">
            <v>4355</v>
          </cell>
          <cell r="C5390" t="str">
            <v/>
          </cell>
          <cell r="D5390">
            <v>5378</v>
          </cell>
        </row>
        <row r="5391">
          <cell r="B5391" t="str">
            <v>4356</v>
          </cell>
          <cell r="C5391" t="str">
            <v/>
          </cell>
          <cell r="D5391">
            <v>5379</v>
          </cell>
        </row>
        <row r="5392">
          <cell r="B5392" t="str">
            <v>4357</v>
          </cell>
          <cell r="C5392" t="str">
            <v/>
          </cell>
          <cell r="D5392">
            <v>5380</v>
          </cell>
        </row>
        <row r="5393">
          <cell r="B5393" t="str">
            <v>4358</v>
          </cell>
          <cell r="C5393" t="str">
            <v/>
          </cell>
          <cell r="D5393">
            <v>5381</v>
          </cell>
        </row>
        <row r="5394">
          <cell r="B5394" t="str">
            <v>4359</v>
          </cell>
          <cell r="C5394" t="str">
            <v/>
          </cell>
          <cell r="D5394">
            <v>5382</v>
          </cell>
        </row>
        <row r="5395">
          <cell r="B5395" t="str">
            <v>4360</v>
          </cell>
          <cell r="C5395" t="str">
            <v/>
          </cell>
          <cell r="D5395">
            <v>5383</v>
          </cell>
        </row>
        <row r="5396">
          <cell r="B5396" t="str">
            <v>4361</v>
          </cell>
          <cell r="C5396" t="str">
            <v/>
          </cell>
          <cell r="D5396">
            <v>5384</v>
          </cell>
        </row>
        <row r="5397">
          <cell r="B5397" t="str">
            <v>4362</v>
          </cell>
          <cell r="C5397" t="str">
            <v/>
          </cell>
          <cell r="D5397">
            <v>5385</v>
          </cell>
        </row>
        <row r="5398">
          <cell r="B5398" t="str">
            <v>4363</v>
          </cell>
          <cell r="C5398" t="str">
            <v/>
          </cell>
          <cell r="D5398">
            <v>5386</v>
          </cell>
        </row>
        <row r="5399">
          <cell r="B5399" t="str">
            <v>4364</v>
          </cell>
          <cell r="C5399" t="str">
            <v/>
          </cell>
          <cell r="D5399">
            <v>5387</v>
          </cell>
        </row>
        <row r="5400">
          <cell r="B5400" t="str">
            <v>4365</v>
          </cell>
          <cell r="C5400" t="str">
            <v/>
          </cell>
          <cell r="D5400">
            <v>5388</v>
          </cell>
        </row>
        <row r="5401">
          <cell r="B5401" t="str">
            <v>4366</v>
          </cell>
          <cell r="C5401" t="str">
            <v/>
          </cell>
          <cell r="D5401">
            <v>5389</v>
          </cell>
        </row>
        <row r="5402">
          <cell r="B5402" t="str">
            <v>4367</v>
          </cell>
          <cell r="C5402" t="str">
            <v/>
          </cell>
          <cell r="D5402">
            <v>5390</v>
          </cell>
        </row>
        <row r="5403">
          <cell r="B5403" t="str">
            <v>4368</v>
          </cell>
          <cell r="C5403" t="str">
            <v/>
          </cell>
          <cell r="D5403">
            <v>5391</v>
          </cell>
        </row>
        <row r="5404">
          <cell r="B5404" t="str">
            <v>4369</v>
          </cell>
          <cell r="C5404" t="str">
            <v/>
          </cell>
          <cell r="D5404">
            <v>5392</v>
          </cell>
        </row>
        <row r="5405">
          <cell r="B5405" t="str">
            <v>4370</v>
          </cell>
          <cell r="C5405" t="str">
            <v/>
          </cell>
          <cell r="D5405">
            <v>5393</v>
          </cell>
        </row>
        <row r="5406">
          <cell r="B5406" t="str">
            <v>4371</v>
          </cell>
          <cell r="C5406" t="str">
            <v/>
          </cell>
          <cell r="D5406">
            <v>5394</v>
          </cell>
        </row>
        <row r="5407">
          <cell r="B5407" t="str">
            <v>4372</v>
          </cell>
          <cell r="C5407" t="str">
            <v/>
          </cell>
          <cell r="D5407">
            <v>5395</v>
          </cell>
        </row>
        <row r="5408">
          <cell r="B5408" t="str">
            <v>4373</v>
          </cell>
          <cell r="C5408" t="str">
            <v/>
          </cell>
          <cell r="D5408">
            <v>5396</v>
          </cell>
        </row>
        <row r="5409">
          <cell r="B5409" t="str">
            <v>4374</v>
          </cell>
          <cell r="C5409" t="str">
            <v/>
          </cell>
          <cell r="D5409">
            <v>5397</v>
          </cell>
        </row>
        <row r="5410">
          <cell r="B5410" t="str">
            <v>4375</v>
          </cell>
          <cell r="C5410" t="str">
            <v/>
          </cell>
          <cell r="D5410">
            <v>5398</v>
          </cell>
        </row>
        <row r="5411">
          <cell r="B5411" t="str">
            <v>4376</v>
          </cell>
          <cell r="C5411" t="str">
            <v/>
          </cell>
          <cell r="D5411">
            <v>5399</v>
          </cell>
        </row>
        <row r="5412">
          <cell r="B5412" t="str">
            <v>4377</v>
          </cell>
          <cell r="C5412" t="str">
            <v/>
          </cell>
          <cell r="D5412">
            <v>5400</v>
          </cell>
        </row>
        <row r="5413">
          <cell r="B5413" t="str">
            <v>4378</v>
          </cell>
          <cell r="C5413" t="str">
            <v/>
          </cell>
          <cell r="D5413">
            <v>5401</v>
          </cell>
        </row>
        <row r="5414">
          <cell r="B5414" t="str">
            <v>4379</v>
          </cell>
          <cell r="C5414" t="str">
            <v/>
          </cell>
          <cell r="D5414">
            <v>5402</v>
          </cell>
        </row>
        <row r="5415">
          <cell r="B5415" t="str">
            <v>4380</v>
          </cell>
          <cell r="C5415" t="str">
            <v/>
          </cell>
          <cell r="D5415">
            <v>5403</v>
          </cell>
        </row>
        <row r="5416">
          <cell r="B5416" t="str">
            <v>4381</v>
          </cell>
          <cell r="C5416" t="str">
            <v/>
          </cell>
          <cell r="D5416">
            <v>5404</v>
          </cell>
        </row>
        <row r="5417">
          <cell r="B5417" t="str">
            <v>4382</v>
          </cell>
          <cell r="C5417" t="str">
            <v/>
          </cell>
          <cell r="D5417">
            <v>5405</v>
          </cell>
        </row>
        <row r="5418">
          <cell r="B5418" t="str">
            <v>4383</v>
          </cell>
          <cell r="C5418" t="str">
            <v/>
          </cell>
          <cell r="D5418">
            <v>5406</v>
          </cell>
        </row>
        <row r="5419">
          <cell r="B5419" t="str">
            <v>4384</v>
          </cell>
          <cell r="C5419" t="str">
            <v/>
          </cell>
          <cell r="D5419">
            <v>5407</v>
          </cell>
        </row>
        <row r="5420">
          <cell r="B5420" t="str">
            <v>4385</v>
          </cell>
          <cell r="C5420" t="str">
            <v/>
          </cell>
          <cell r="D5420">
            <v>5408</v>
          </cell>
        </row>
        <row r="5421">
          <cell r="B5421" t="str">
            <v>4386</v>
          </cell>
          <cell r="C5421" t="str">
            <v/>
          </cell>
          <cell r="D5421">
            <v>5409</v>
          </cell>
        </row>
        <row r="5422">
          <cell r="B5422" t="str">
            <v>4387</v>
          </cell>
          <cell r="C5422" t="str">
            <v/>
          </cell>
          <cell r="D5422">
            <v>5410</v>
          </cell>
        </row>
        <row r="5423">
          <cell r="B5423" t="str">
            <v>4388</v>
          </cell>
          <cell r="C5423" t="str">
            <v/>
          </cell>
          <cell r="D5423">
            <v>5411</v>
          </cell>
        </row>
        <row r="5424">
          <cell r="B5424" t="str">
            <v>4389</v>
          </cell>
          <cell r="C5424" t="str">
            <v/>
          </cell>
          <cell r="D5424">
            <v>5412</v>
          </cell>
        </row>
        <row r="5425">
          <cell r="B5425" t="str">
            <v>4390</v>
          </cell>
          <cell r="C5425" t="str">
            <v/>
          </cell>
          <cell r="D5425">
            <v>5413</v>
          </cell>
        </row>
        <row r="5426">
          <cell r="B5426" t="str">
            <v>4391</v>
          </cell>
          <cell r="C5426" t="str">
            <v/>
          </cell>
          <cell r="D5426">
            <v>5414</v>
          </cell>
        </row>
        <row r="5427">
          <cell r="B5427" t="str">
            <v>4392</v>
          </cell>
          <cell r="C5427" t="str">
            <v/>
          </cell>
          <cell r="D5427">
            <v>5415</v>
          </cell>
        </row>
        <row r="5428">
          <cell r="B5428" t="str">
            <v>4393</v>
          </cell>
          <cell r="C5428" t="str">
            <v/>
          </cell>
          <cell r="D5428">
            <v>5416</v>
          </cell>
        </row>
        <row r="5429">
          <cell r="B5429" t="str">
            <v>4394</v>
          </cell>
          <cell r="C5429" t="str">
            <v/>
          </cell>
          <cell r="D5429">
            <v>5417</v>
          </cell>
        </row>
        <row r="5430">
          <cell r="B5430" t="str">
            <v>4395</v>
          </cell>
          <cell r="C5430" t="str">
            <v/>
          </cell>
          <cell r="D5430">
            <v>5418</v>
          </cell>
        </row>
        <row r="5431">
          <cell r="B5431" t="str">
            <v>4396</v>
          </cell>
          <cell r="C5431" t="str">
            <v/>
          </cell>
          <cell r="D5431">
            <v>5419</v>
          </cell>
        </row>
        <row r="5432">
          <cell r="B5432" t="str">
            <v>4397</v>
          </cell>
          <cell r="C5432" t="str">
            <v/>
          </cell>
          <cell r="D5432">
            <v>5420</v>
          </cell>
        </row>
        <row r="5433">
          <cell r="B5433" t="str">
            <v>4398</v>
          </cell>
          <cell r="C5433" t="str">
            <v/>
          </cell>
          <cell r="D5433">
            <v>5421</v>
          </cell>
        </row>
        <row r="5434">
          <cell r="B5434" t="str">
            <v>4399</v>
          </cell>
          <cell r="C5434" t="str">
            <v/>
          </cell>
          <cell r="D5434">
            <v>5422</v>
          </cell>
        </row>
        <row r="5435">
          <cell r="B5435" t="str">
            <v>4400</v>
          </cell>
          <cell r="C5435" t="str">
            <v/>
          </cell>
          <cell r="D5435">
            <v>5423</v>
          </cell>
        </row>
        <row r="5436">
          <cell r="B5436" t="str">
            <v>4401</v>
          </cell>
          <cell r="C5436" t="str">
            <v/>
          </cell>
          <cell r="D5436">
            <v>5424</v>
          </cell>
        </row>
        <row r="5437">
          <cell r="B5437" t="str">
            <v>4402</v>
          </cell>
          <cell r="C5437" t="str">
            <v/>
          </cell>
          <cell r="D5437">
            <v>5425</v>
          </cell>
        </row>
        <row r="5438">
          <cell r="B5438" t="str">
            <v>4403</v>
          </cell>
          <cell r="C5438" t="str">
            <v/>
          </cell>
          <cell r="D5438">
            <v>5426</v>
          </cell>
        </row>
        <row r="5439">
          <cell r="B5439" t="str">
            <v>4404</v>
          </cell>
          <cell r="C5439" t="str">
            <v/>
          </cell>
          <cell r="D5439">
            <v>5427</v>
          </cell>
        </row>
        <row r="5440">
          <cell r="B5440" t="str">
            <v>4405</v>
          </cell>
          <cell r="C5440" t="str">
            <v/>
          </cell>
          <cell r="D5440">
            <v>5428</v>
          </cell>
        </row>
        <row r="5441">
          <cell r="B5441" t="str">
            <v>4406</v>
          </cell>
          <cell r="C5441" t="str">
            <v/>
          </cell>
          <cell r="D5441">
            <v>5429</v>
          </cell>
        </row>
        <row r="5442">
          <cell r="B5442" t="str">
            <v>4407</v>
          </cell>
          <cell r="C5442" t="str">
            <v/>
          </cell>
          <cell r="D5442">
            <v>5430</v>
          </cell>
        </row>
        <row r="5443">
          <cell r="B5443" t="str">
            <v>4408</v>
          </cell>
          <cell r="C5443" t="str">
            <v/>
          </cell>
          <cell r="D5443">
            <v>5431</v>
          </cell>
        </row>
        <row r="5444">
          <cell r="B5444" t="str">
            <v>4409</v>
          </cell>
          <cell r="C5444" t="str">
            <v/>
          </cell>
          <cell r="D5444">
            <v>5432</v>
          </cell>
        </row>
        <row r="5445">
          <cell r="B5445" t="str">
            <v>4410</v>
          </cell>
          <cell r="C5445" t="str">
            <v/>
          </cell>
          <cell r="D5445">
            <v>5433</v>
          </cell>
        </row>
        <row r="5446">
          <cell r="B5446" t="str">
            <v>4411</v>
          </cell>
          <cell r="C5446" t="str">
            <v/>
          </cell>
          <cell r="D5446">
            <v>5434</v>
          </cell>
        </row>
        <row r="5447">
          <cell r="B5447" t="str">
            <v>4412</v>
          </cell>
          <cell r="C5447" t="str">
            <v/>
          </cell>
          <cell r="D5447">
            <v>5435</v>
          </cell>
        </row>
        <row r="5448">
          <cell r="B5448" t="str">
            <v>4413</v>
          </cell>
          <cell r="C5448" t="str">
            <v/>
          </cell>
          <cell r="D5448">
            <v>5436</v>
          </cell>
        </row>
        <row r="5449">
          <cell r="B5449" t="str">
            <v>4414</v>
          </cell>
          <cell r="C5449" t="str">
            <v/>
          </cell>
          <cell r="D5449">
            <v>5437</v>
          </cell>
        </row>
        <row r="5450">
          <cell r="B5450" t="str">
            <v>4415</v>
          </cell>
          <cell r="C5450" t="str">
            <v/>
          </cell>
          <cell r="D5450">
            <v>5438</v>
          </cell>
        </row>
        <row r="5451">
          <cell r="B5451" t="str">
            <v>4416</v>
          </cell>
          <cell r="C5451" t="str">
            <v/>
          </cell>
          <cell r="D5451">
            <v>5439</v>
          </cell>
        </row>
        <row r="5452">
          <cell r="B5452" t="str">
            <v>4417</v>
          </cell>
          <cell r="C5452" t="str">
            <v/>
          </cell>
          <cell r="D5452">
            <v>5440</v>
          </cell>
        </row>
        <row r="5453">
          <cell r="B5453" t="str">
            <v>4418</v>
          </cell>
          <cell r="C5453" t="str">
            <v/>
          </cell>
          <cell r="D5453">
            <v>5441</v>
          </cell>
        </row>
        <row r="5454">
          <cell r="B5454" t="str">
            <v>4419</v>
          </cell>
          <cell r="C5454" t="str">
            <v/>
          </cell>
          <cell r="D5454">
            <v>5442</v>
          </cell>
        </row>
        <row r="5455">
          <cell r="B5455" t="str">
            <v>4420</v>
          </cell>
          <cell r="C5455" t="str">
            <v/>
          </cell>
          <cell r="D5455">
            <v>5443</v>
          </cell>
        </row>
        <row r="5456">
          <cell r="B5456" t="str">
            <v>4421</v>
          </cell>
          <cell r="C5456" t="str">
            <v/>
          </cell>
          <cell r="D5456">
            <v>5444</v>
          </cell>
        </row>
        <row r="5457">
          <cell r="B5457" t="str">
            <v>4422</v>
          </cell>
          <cell r="C5457" t="str">
            <v/>
          </cell>
          <cell r="D5457">
            <v>5445</v>
          </cell>
        </row>
        <row r="5458">
          <cell r="B5458" t="str">
            <v>4423</v>
          </cell>
          <cell r="C5458" t="str">
            <v/>
          </cell>
          <cell r="D5458">
            <v>5446</v>
          </cell>
        </row>
        <row r="5459">
          <cell r="B5459" t="str">
            <v>4424</v>
          </cell>
          <cell r="C5459" t="str">
            <v/>
          </cell>
          <cell r="D5459">
            <v>5447</v>
          </cell>
        </row>
        <row r="5460">
          <cell r="B5460" t="str">
            <v>4425</v>
          </cell>
          <cell r="C5460" t="str">
            <v/>
          </cell>
          <cell r="D5460">
            <v>5448</v>
          </cell>
        </row>
        <row r="5461">
          <cell r="B5461" t="str">
            <v>4426</v>
          </cell>
          <cell r="C5461" t="str">
            <v/>
          </cell>
          <cell r="D5461">
            <v>5449</v>
          </cell>
        </row>
        <row r="5462">
          <cell r="B5462" t="str">
            <v>4427</v>
          </cell>
          <cell r="C5462" t="str">
            <v/>
          </cell>
          <cell r="D5462">
            <v>5450</v>
          </cell>
        </row>
        <row r="5463">
          <cell r="B5463" t="str">
            <v>4428</v>
          </cell>
          <cell r="C5463" t="str">
            <v/>
          </cell>
          <cell r="D5463">
            <v>5451</v>
          </cell>
        </row>
        <row r="5464">
          <cell r="B5464" t="str">
            <v>4429</v>
          </cell>
          <cell r="C5464" t="str">
            <v/>
          </cell>
          <cell r="D5464">
            <v>5452</v>
          </cell>
        </row>
        <row r="5465">
          <cell r="B5465" t="str">
            <v>4430</v>
          </cell>
          <cell r="C5465" t="str">
            <v/>
          </cell>
          <cell r="D5465">
            <v>5453</v>
          </cell>
        </row>
        <row r="5466">
          <cell r="B5466" t="str">
            <v>4431</v>
          </cell>
          <cell r="C5466" t="str">
            <v/>
          </cell>
          <cell r="D5466">
            <v>5454</v>
          </cell>
        </row>
        <row r="5467">
          <cell r="B5467" t="str">
            <v>4432</v>
          </cell>
          <cell r="C5467" t="str">
            <v/>
          </cell>
          <cell r="D5467">
            <v>5455</v>
          </cell>
        </row>
        <row r="5468">
          <cell r="B5468" t="str">
            <v>4433</v>
          </cell>
          <cell r="C5468" t="str">
            <v/>
          </cell>
          <cell r="D5468">
            <v>5456</v>
          </cell>
        </row>
        <row r="5469">
          <cell r="B5469" t="str">
            <v>4434</v>
          </cell>
          <cell r="C5469" t="str">
            <v/>
          </cell>
          <cell r="D5469">
            <v>5457</v>
          </cell>
        </row>
        <row r="5470">
          <cell r="B5470" t="str">
            <v>4435</v>
          </cell>
          <cell r="C5470" t="str">
            <v/>
          </cell>
          <cell r="D5470">
            <v>5458</v>
          </cell>
        </row>
        <row r="5471">
          <cell r="B5471" t="str">
            <v>4436</v>
          </cell>
          <cell r="C5471" t="str">
            <v/>
          </cell>
          <cell r="D5471">
            <v>5459</v>
          </cell>
        </row>
        <row r="5472">
          <cell r="B5472" t="str">
            <v>4437</v>
          </cell>
          <cell r="C5472" t="str">
            <v/>
          </cell>
          <cell r="D5472">
            <v>5460</v>
          </cell>
        </row>
        <row r="5473">
          <cell r="B5473" t="str">
            <v>4438</v>
          </cell>
          <cell r="C5473" t="str">
            <v/>
          </cell>
          <cell r="D5473">
            <v>5461</v>
          </cell>
        </row>
        <row r="5474">
          <cell r="B5474" t="str">
            <v>4439</v>
          </cell>
          <cell r="C5474" t="str">
            <v/>
          </cell>
          <cell r="D5474">
            <v>5462</v>
          </cell>
        </row>
        <row r="5475">
          <cell r="B5475" t="str">
            <v>4440</v>
          </cell>
          <cell r="C5475" t="str">
            <v/>
          </cell>
          <cell r="D5475">
            <v>5463</v>
          </cell>
        </row>
        <row r="5476">
          <cell r="B5476" t="str">
            <v>4441</v>
          </cell>
          <cell r="C5476" t="str">
            <v/>
          </cell>
          <cell r="D5476">
            <v>5464</v>
          </cell>
        </row>
        <row r="5477">
          <cell r="B5477" t="str">
            <v>4442</v>
          </cell>
          <cell r="C5477" t="str">
            <v/>
          </cell>
          <cell r="D5477">
            <v>5465</v>
          </cell>
        </row>
        <row r="5478">
          <cell r="B5478" t="str">
            <v>4443</v>
          </cell>
          <cell r="C5478" t="str">
            <v/>
          </cell>
          <cell r="D5478">
            <v>5466</v>
          </cell>
        </row>
        <row r="5479">
          <cell r="B5479" t="str">
            <v>4444</v>
          </cell>
          <cell r="C5479" t="str">
            <v/>
          </cell>
          <cell r="D5479">
            <v>5467</v>
          </cell>
        </row>
        <row r="5480">
          <cell r="B5480" t="str">
            <v>4445</v>
          </cell>
          <cell r="C5480" t="str">
            <v/>
          </cell>
          <cell r="D5480">
            <v>5468</v>
          </cell>
        </row>
        <row r="5481">
          <cell r="B5481" t="str">
            <v>4446</v>
          </cell>
          <cell r="C5481" t="str">
            <v/>
          </cell>
          <cell r="D5481">
            <v>5469</v>
          </cell>
        </row>
        <row r="5482">
          <cell r="B5482" t="str">
            <v>4447</v>
          </cell>
          <cell r="C5482" t="str">
            <v/>
          </cell>
          <cell r="D5482">
            <v>5470</v>
          </cell>
        </row>
        <row r="5483">
          <cell r="B5483" t="str">
            <v>4448</v>
          </cell>
          <cell r="C5483" t="str">
            <v/>
          </cell>
          <cell r="D5483">
            <v>5471</v>
          </cell>
        </row>
        <row r="5484">
          <cell r="B5484" t="str">
            <v>4449</v>
          </cell>
          <cell r="C5484" t="str">
            <v/>
          </cell>
          <cell r="D5484">
            <v>5472</v>
          </cell>
        </row>
        <row r="5485">
          <cell r="B5485" t="str">
            <v>4450</v>
          </cell>
          <cell r="C5485" t="str">
            <v/>
          </cell>
          <cell r="D5485">
            <v>5473</v>
          </cell>
        </row>
        <row r="5486">
          <cell r="B5486" t="str">
            <v>4451</v>
          </cell>
          <cell r="C5486" t="str">
            <v/>
          </cell>
          <cell r="D5486">
            <v>5474</v>
          </cell>
        </row>
        <row r="5487">
          <cell r="B5487" t="str">
            <v>4452</v>
          </cell>
          <cell r="C5487" t="str">
            <v/>
          </cell>
          <cell r="D5487">
            <v>5475</v>
          </cell>
        </row>
        <row r="5488">
          <cell r="B5488" t="str">
            <v>4453</v>
          </cell>
          <cell r="C5488" t="str">
            <v/>
          </cell>
          <cell r="D5488">
            <v>5476</v>
          </cell>
        </row>
        <row r="5489">
          <cell r="B5489" t="str">
            <v>4454</v>
          </cell>
          <cell r="C5489" t="str">
            <v/>
          </cell>
          <cell r="D5489">
            <v>5477</v>
          </cell>
        </row>
        <row r="5490">
          <cell r="B5490" t="str">
            <v>4455</v>
          </cell>
          <cell r="C5490" t="str">
            <v/>
          </cell>
          <cell r="D5490">
            <v>5478</v>
          </cell>
        </row>
        <row r="5491">
          <cell r="B5491" t="str">
            <v>4456</v>
          </cell>
          <cell r="C5491" t="str">
            <v/>
          </cell>
          <cell r="D5491">
            <v>5479</v>
          </cell>
        </row>
        <row r="5492">
          <cell r="B5492" t="str">
            <v>4457</v>
          </cell>
          <cell r="C5492" t="str">
            <v/>
          </cell>
          <cell r="D5492">
            <v>5480</v>
          </cell>
        </row>
        <row r="5493">
          <cell r="B5493" t="str">
            <v>4458</v>
          </cell>
          <cell r="C5493" t="str">
            <v/>
          </cell>
          <cell r="D5493">
            <v>5481</v>
          </cell>
        </row>
        <row r="5494">
          <cell r="B5494" t="str">
            <v>4459</v>
          </cell>
          <cell r="C5494" t="str">
            <v/>
          </cell>
          <cell r="D5494">
            <v>5482</v>
          </cell>
        </row>
        <row r="5495">
          <cell r="B5495" t="str">
            <v>4460</v>
          </cell>
          <cell r="C5495" t="str">
            <v/>
          </cell>
          <cell r="D5495">
            <v>5483</v>
          </cell>
        </row>
        <row r="5496">
          <cell r="B5496" t="str">
            <v>4461</v>
          </cell>
          <cell r="C5496" t="str">
            <v/>
          </cell>
          <cell r="D5496">
            <v>5484</v>
          </cell>
        </row>
        <row r="5497">
          <cell r="B5497" t="str">
            <v>4462</v>
          </cell>
          <cell r="C5497" t="str">
            <v/>
          </cell>
          <cell r="D5497">
            <v>5485</v>
          </cell>
        </row>
        <row r="5498">
          <cell r="B5498" t="str">
            <v>4463</v>
          </cell>
          <cell r="C5498" t="str">
            <v/>
          </cell>
          <cell r="D5498">
            <v>5486</v>
          </cell>
        </row>
        <row r="5499">
          <cell r="B5499" t="str">
            <v>4464</v>
          </cell>
          <cell r="C5499" t="str">
            <v/>
          </cell>
          <cell r="D5499">
            <v>5487</v>
          </cell>
        </row>
        <row r="5500">
          <cell r="B5500" t="str">
            <v>4465</v>
          </cell>
          <cell r="C5500" t="str">
            <v/>
          </cell>
          <cell r="D5500">
            <v>5488</v>
          </cell>
        </row>
        <row r="5501">
          <cell r="B5501" t="str">
            <v>4466</v>
          </cell>
          <cell r="C5501" t="str">
            <v/>
          </cell>
          <cell r="D5501">
            <v>5489</v>
          </cell>
        </row>
        <row r="5502">
          <cell r="B5502" t="str">
            <v>4467</v>
          </cell>
          <cell r="C5502" t="str">
            <v/>
          </cell>
          <cell r="D5502">
            <v>5490</v>
          </cell>
        </row>
        <row r="5503">
          <cell r="B5503" t="str">
            <v>4468</v>
          </cell>
          <cell r="C5503" t="str">
            <v/>
          </cell>
          <cell r="D5503">
            <v>5491</v>
          </cell>
        </row>
        <row r="5504">
          <cell r="B5504" t="str">
            <v>4469</v>
          </cell>
          <cell r="C5504" t="str">
            <v/>
          </cell>
          <cell r="D5504">
            <v>5492</v>
          </cell>
        </row>
        <row r="5505">
          <cell r="B5505" t="str">
            <v>4470</v>
          </cell>
          <cell r="C5505" t="str">
            <v/>
          </cell>
          <cell r="D5505">
            <v>5493</v>
          </cell>
        </row>
        <row r="5506">
          <cell r="B5506" t="str">
            <v>4471</v>
          </cell>
          <cell r="C5506" t="str">
            <v/>
          </cell>
          <cell r="D5506">
            <v>5494</v>
          </cell>
        </row>
        <row r="5507">
          <cell r="B5507" t="str">
            <v>4472</v>
          </cell>
          <cell r="C5507" t="str">
            <v/>
          </cell>
          <cell r="D5507">
            <v>5495</v>
          </cell>
        </row>
        <row r="5508">
          <cell r="B5508" t="str">
            <v>4473</v>
          </cell>
          <cell r="C5508" t="str">
            <v/>
          </cell>
          <cell r="D5508">
            <v>5496</v>
          </cell>
        </row>
        <row r="5509">
          <cell r="B5509" t="str">
            <v>4474</v>
          </cell>
          <cell r="C5509" t="str">
            <v/>
          </cell>
          <cell r="D5509">
            <v>5497</v>
          </cell>
        </row>
        <row r="5510">
          <cell r="B5510" t="str">
            <v>4475</v>
          </cell>
          <cell r="C5510" t="str">
            <v/>
          </cell>
          <cell r="D5510">
            <v>5498</v>
          </cell>
        </row>
        <row r="5511">
          <cell r="B5511" t="str">
            <v>4476</v>
          </cell>
          <cell r="C5511" t="str">
            <v/>
          </cell>
          <cell r="D5511">
            <v>5499</v>
          </cell>
        </row>
        <row r="5512">
          <cell r="B5512" t="str">
            <v>4477</v>
          </cell>
          <cell r="C5512" t="str">
            <v/>
          </cell>
          <cell r="D5512">
            <v>5500</v>
          </cell>
        </row>
        <row r="5513">
          <cell r="B5513" t="str">
            <v>4478</v>
          </cell>
          <cell r="C5513" t="str">
            <v/>
          </cell>
          <cell r="D5513">
            <v>5501</v>
          </cell>
        </row>
        <row r="5514">
          <cell r="B5514" t="str">
            <v>4479</v>
          </cell>
          <cell r="C5514" t="str">
            <v/>
          </cell>
          <cell r="D5514">
            <v>5502</v>
          </cell>
        </row>
        <row r="5515">
          <cell r="B5515" t="str">
            <v>4480</v>
          </cell>
          <cell r="C5515" t="str">
            <v/>
          </cell>
          <cell r="D5515">
            <v>5503</v>
          </cell>
        </row>
        <row r="5516">
          <cell r="B5516" t="str">
            <v>4481</v>
          </cell>
          <cell r="C5516" t="str">
            <v/>
          </cell>
          <cell r="D5516">
            <v>5504</v>
          </cell>
        </row>
        <row r="5517">
          <cell r="B5517" t="str">
            <v>4482</v>
          </cell>
          <cell r="C5517" t="str">
            <v/>
          </cell>
          <cell r="D5517">
            <v>5505</v>
          </cell>
        </row>
        <row r="5518">
          <cell r="B5518" t="str">
            <v>4483</v>
          </cell>
          <cell r="C5518" t="str">
            <v/>
          </cell>
          <cell r="D5518">
            <v>5506</v>
          </cell>
        </row>
        <row r="5519">
          <cell r="B5519" t="str">
            <v>4484</v>
          </cell>
          <cell r="C5519" t="str">
            <v/>
          </cell>
          <cell r="D5519">
            <v>5507</v>
          </cell>
        </row>
        <row r="5520">
          <cell r="B5520" t="str">
            <v>4485</v>
          </cell>
          <cell r="C5520" t="str">
            <v/>
          </cell>
          <cell r="D5520">
            <v>5508</v>
          </cell>
        </row>
        <row r="5521">
          <cell r="B5521" t="str">
            <v>4486</v>
          </cell>
          <cell r="C5521" t="str">
            <v/>
          </cell>
          <cell r="D5521">
            <v>5509</v>
          </cell>
        </row>
        <row r="5522">
          <cell r="B5522" t="str">
            <v>4487</v>
          </cell>
          <cell r="C5522" t="str">
            <v/>
          </cell>
          <cell r="D5522">
            <v>5510</v>
          </cell>
        </row>
        <row r="5523">
          <cell r="B5523" t="str">
            <v>4488</v>
          </cell>
          <cell r="C5523" t="str">
            <v/>
          </cell>
          <cell r="D5523">
            <v>5511</v>
          </cell>
        </row>
        <row r="5524">
          <cell r="B5524" t="str">
            <v>4489</v>
          </cell>
          <cell r="C5524" t="str">
            <v/>
          </cell>
          <cell r="D5524">
            <v>5512</v>
          </cell>
        </row>
        <row r="5525">
          <cell r="B5525" t="str">
            <v>4490</v>
          </cell>
          <cell r="C5525" t="str">
            <v/>
          </cell>
          <cell r="D5525">
            <v>5513</v>
          </cell>
        </row>
        <row r="5526">
          <cell r="B5526" t="str">
            <v>4491</v>
          </cell>
          <cell r="C5526" t="str">
            <v/>
          </cell>
          <cell r="D5526">
            <v>5514</v>
          </cell>
        </row>
        <row r="5527">
          <cell r="B5527" t="str">
            <v>4492</v>
          </cell>
          <cell r="C5527" t="str">
            <v/>
          </cell>
          <cell r="D5527">
            <v>5515</v>
          </cell>
        </row>
        <row r="5528">
          <cell r="B5528" t="str">
            <v>4493</v>
          </cell>
          <cell r="C5528" t="str">
            <v/>
          </cell>
          <cell r="D5528">
            <v>5516</v>
          </cell>
        </row>
        <row r="5529">
          <cell r="B5529" t="str">
            <v>4494</v>
          </cell>
          <cell r="C5529" t="str">
            <v/>
          </cell>
          <cell r="D5529">
            <v>5517</v>
          </cell>
        </row>
        <row r="5530">
          <cell r="B5530" t="str">
            <v>4495</v>
          </cell>
          <cell r="C5530" t="str">
            <v/>
          </cell>
          <cell r="D5530">
            <v>5518</v>
          </cell>
        </row>
        <row r="5531">
          <cell r="B5531" t="str">
            <v>4496</v>
          </cell>
          <cell r="C5531" t="str">
            <v/>
          </cell>
          <cell r="D5531">
            <v>5519</v>
          </cell>
        </row>
        <row r="5532">
          <cell r="B5532" t="str">
            <v>4497</v>
          </cell>
          <cell r="C5532" t="str">
            <v/>
          </cell>
          <cell r="D5532">
            <v>5520</v>
          </cell>
        </row>
        <row r="5533">
          <cell r="B5533" t="str">
            <v>4498</v>
          </cell>
          <cell r="C5533" t="str">
            <v/>
          </cell>
          <cell r="D5533">
            <v>5521</v>
          </cell>
        </row>
        <row r="5534">
          <cell r="B5534" t="str">
            <v>4499</v>
          </cell>
          <cell r="C5534" t="str">
            <v/>
          </cell>
          <cell r="D5534">
            <v>5522</v>
          </cell>
        </row>
        <row r="5535">
          <cell r="B5535" t="str">
            <v>4500</v>
          </cell>
          <cell r="C5535" t="str">
            <v/>
          </cell>
          <cell r="D5535">
            <v>5523</v>
          </cell>
        </row>
        <row r="5536">
          <cell r="B5536" t="str">
            <v>4501</v>
          </cell>
          <cell r="C5536" t="str">
            <v/>
          </cell>
          <cell r="D5536">
            <v>5524</v>
          </cell>
        </row>
        <row r="5537">
          <cell r="B5537" t="str">
            <v>4502</v>
          </cell>
          <cell r="C5537" t="str">
            <v/>
          </cell>
          <cell r="D5537">
            <v>5525</v>
          </cell>
        </row>
        <row r="5538">
          <cell r="B5538" t="str">
            <v>4503</v>
          </cell>
          <cell r="C5538" t="str">
            <v/>
          </cell>
          <cell r="D5538">
            <v>5526</v>
          </cell>
        </row>
        <row r="5539">
          <cell r="B5539" t="str">
            <v>4504</v>
          </cell>
          <cell r="C5539" t="str">
            <v/>
          </cell>
          <cell r="D5539">
            <v>5527</v>
          </cell>
        </row>
        <row r="5540">
          <cell r="B5540" t="str">
            <v>4505</v>
          </cell>
          <cell r="C5540" t="str">
            <v/>
          </cell>
          <cell r="D5540">
            <v>5528</v>
          </cell>
        </row>
        <row r="5541">
          <cell r="B5541" t="str">
            <v>4506</v>
          </cell>
          <cell r="C5541" t="str">
            <v/>
          </cell>
          <cell r="D5541">
            <v>5529</v>
          </cell>
        </row>
        <row r="5542">
          <cell r="B5542" t="str">
            <v>4507</v>
          </cell>
          <cell r="C5542" t="str">
            <v/>
          </cell>
          <cell r="D5542">
            <v>5530</v>
          </cell>
        </row>
        <row r="5543">
          <cell r="B5543" t="str">
            <v>4508</v>
          </cell>
          <cell r="C5543" t="str">
            <v/>
          </cell>
          <cell r="D5543">
            <v>5531</v>
          </cell>
        </row>
        <row r="5544">
          <cell r="B5544" t="str">
            <v>4509</v>
          </cell>
          <cell r="C5544" t="str">
            <v/>
          </cell>
          <cell r="D5544">
            <v>5532</v>
          </cell>
        </row>
        <row r="5545">
          <cell r="B5545" t="str">
            <v>4510</v>
          </cell>
          <cell r="C5545" t="str">
            <v/>
          </cell>
          <cell r="D5545">
            <v>5533</v>
          </cell>
        </row>
        <row r="5546">
          <cell r="B5546" t="str">
            <v>4511</v>
          </cell>
          <cell r="C5546" t="str">
            <v/>
          </cell>
          <cell r="D5546">
            <v>5534</v>
          </cell>
        </row>
        <row r="5547">
          <cell r="B5547" t="str">
            <v>4512</v>
          </cell>
          <cell r="C5547" t="str">
            <v/>
          </cell>
          <cell r="D5547">
            <v>5535</v>
          </cell>
        </row>
        <row r="5548">
          <cell r="B5548" t="str">
            <v>4513</v>
          </cell>
          <cell r="C5548" t="str">
            <v/>
          </cell>
          <cell r="D5548">
            <v>5536</v>
          </cell>
        </row>
        <row r="5549">
          <cell r="B5549" t="str">
            <v>4514</v>
          </cell>
          <cell r="C5549" t="str">
            <v/>
          </cell>
          <cell r="D5549">
            <v>5537</v>
          </cell>
        </row>
        <row r="5550">
          <cell r="B5550" t="str">
            <v>4515</v>
          </cell>
          <cell r="C5550" t="str">
            <v/>
          </cell>
          <cell r="D5550">
            <v>5538</v>
          </cell>
        </row>
        <row r="5551">
          <cell r="B5551" t="str">
            <v>4516</v>
          </cell>
          <cell r="C5551" t="str">
            <v/>
          </cell>
          <cell r="D5551">
            <v>5539</v>
          </cell>
        </row>
        <row r="5552">
          <cell r="B5552" t="str">
            <v>4517</v>
          </cell>
          <cell r="C5552" t="str">
            <v/>
          </cell>
          <cell r="D5552">
            <v>5540</v>
          </cell>
        </row>
        <row r="5553">
          <cell r="B5553" t="str">
            <v>4518</v>
          </cell>
          <cell r="C5553" t="str">
            <v/>
          </cell>
          <cell r="D5553">
            <v>5541</v>
          </cell>
        </row>
        <row r="5554">
          <cell r="B5554" t="str">
            <v>4519</v>
          </cell>
          <cell r="C5554" t="str">
            <v/>
          </cell>
          <cell r="D5554">
            <v>5542</v>
          </cell>
        </row>
        <row r="5555">
          <cell r="B5555" t="str">
            <v>4520</v>
          </cell>
          <cell r="C5555" t="str">
            <v/>
          </cell>
          <cell r="D5555">
            <v>5543</v>
          </cell>
        </row>
        <row r="5556">
          <cell r="B5556" t="str">
            <v>4521</v>
          </cell>
          <cell r="C5556" t="str">
            <v/>
          </cell>
          <cell r="D5556">
            <v>5544</v>
          </cell>
        </row>
        <row r="5557">
          <cell r="B5557" t="str">
            <v>4522</v>
          </cell>
          <cell r="C5557" t="str">
            <v/>
          </cell>
          <cell r="D5557">
            <v>5545</v>
          </cell>
        </row>
        <row r="5558">
          <cell r="B5558" t="str">
            <v>4523</v>
          </cell>
          <cell r="C5558" t="str">
            <v/>
          </cell>
          <cell r="D5558">
            <v>5546</v>
          </cell>
        </row>
        <row r="5559">
          <cell r="B5559" t="str">
            <v>4524</v>
          </cell>
          <cell r="C5559" t="str">
            <v/>
          </cell>
          <cell r="D5559">
            <v>5547</v>
          </cell>
        </row>
        <row r="5560">
          <cell r="B5560" t="str">
            <v>4525</v>
          </cell>
          <cell r="C5560" t="str">
            <v/>
          </cell>
          <cell r="D5560">
            <v>5548</v>
          </cell>
        </row>
        <row r="5561">
          <cell r="B5561" t="str">
            <v>4526</v>
          </cell>
          <cell r="C5561" t="str">
            <v/>
          </cell>
          <cell r="D5561">
            <v>5549</v>
          </cell>
        </row>
        <row r="5562">
          <cell r="B5562" t="str">
            <v>4527</v>
          </cell>
          <cell r="C5562" t="str">
            <v/>
          </cell>
          <cell r="D5562">
            <v>5550</v>
          </cell>
        </row>
        <row r="5563">
          <cell r="B5563" t="str">
            <v>4528</v>
          </cell>
          <cell r="C5563" t="str">
            <v/>
          </cell>
          <cell r="D5563">
            <v>5551</v>
          </cell>
        </row>
        <row r="5564">
          <cell r="B5564" t="str">
            <v>4529</v>
          </cell>
          <cell r="C5564" t="str">
            <v/>
          </cell>
          <cell r="D5564">
            <v>5552</v>
          </cell>
        </row>
        <row r="5565">
          <cell r="B5565" t="str">
            <v>4530</v>
          </cell>
          <cell r="C5565" t="str">
            <v/>
          </cell>
          <cell r="D5565">
            <v>5553</v>
          </cell>
        </row>
        <row r="5566">
          <cell r="B5566" t="str">
            <v>4531</v>
          </cell>
          <cell r="C5566" t="str">
            <v/>
          </cell>
          <cell r="D5566">
            <v>5554</v>
          </cell>
        </row>
        <row r="5567">
          <cell r="B5567" t="str">
            <v>4532</v>
          </cell>
          <cell r="C5567" t="str">
            <v/>
          </cell>
          <cell r="D5567">
            <v>5555</v>
          </cell>
        </row>
        <row r="5568">
          <cell r="B5568" t="str">
            <v>4533</v>
          </cell>
          <cell r="C5568" t="str">
            <v/>
          </cell>
          <cell r="D5568">
            <v>5556</v>
          </cell>
        </row>
        <row r="5569">
          <cell r="B5569" t="str">
            <v>4534</v>
          </cell>
          <cell r="C5569" t="str">
            <v/>
          </cell>
          <cell r="D5569">
            <v>5557</v>
          </cell>
        </row>
        <row r="5570">
          <cell r="B5570" t="str">
            <v>4535</v>
          </cell>
          <cell r="C5570" t="str">
            <v/>
          </cell>
          <cell r="D5570">
            <v>5558</v>
          </cell>
        </row>
        <row r="5571">
          <cell r="B5571" t="str">
            <v>4536</v>
          </cell>
          <cell r="C5571" t="str">
            <v/>
          </cell>
          <cell r="D5571">
            <v>5559</v>
          </cell>
        </row>
        <row r="5572">
          <cell r="B5572" t="str">
            <v>4537</v>
          </cell>
          <cell r="C5572" t="str">
            <v/>
          </cell>
          <cell r="D5572">
            <v>5560</v>
          </cell>
        </row>
        <row r="5573">
          <cell r="B5573" t="str">
            <v>4538</v>
          </cell>
          <cell r="C5573" t="str">
            <v/>
          </cell>
          <cell r="D5573">
            <v>5561</v>
          </cell>
        </row>
        <row r="5574">
          <cell r="B5574" t="str">
            <v>4539</v>
          </cell>
          <cell r="C5574" t="str">
            <v/>
          </cell>
          <cell r="D5574">
            <v>5562</v>
          </cell>
        </row>
        <row r="5575">
          <cell r="B5575" t="str">
            <v>4540</v>
          </cell>
          <cell r="C5575" t="str">
            <v/>
          </cell>
          <cell r="D5575">
            <v>5563</v>
          </cell>
        </row>
        <row r="5576">
          <cell r="B5576" t="str">
            <v>4541</v>
          </cell>
          <cell r="C5576" t="str">
            <v/>
          </cell>
          <cell r="D5576">
            <v>5564</v>
          </cell>
        </row>
        <row r="5577">
          <cell r="B5577" t="str">
            <v>4542</v>
          </cell>
          <cell r="C5577" t="str">
            <v/>
          </cell>
          <cell r="D5577">
            <v>5565</v>
          </cell>
        </row>
        <row r="5578">
          <cell r="B5578" t="str">
            <v>4543</v>
          </cell>
          <cell r="C5578" t="str">
            <v/>
          </cell>
          <cell r="D5578">
            <v>5566</v>
          </cell>
        </row>
        <row r="5579">
          <cell r="B5579" t="str">
            <v>4544</v>
          </cell>
          <cell r="C5579" t="str">
            <v/>
          </cell>
          <cell r="D5579">
            <v>5567</v>
          </cell>
        </row>
        <row r="5580">
          <cell r="B5580" t="str">
            <v>4545</v>
          </cell>
          <cell r="C5580" t="str">
            <v/>
          </cell>
          <cell r="D5580">
            <v>5568</v>
          </cell>
        </row>
        <row r="5581">
          <cell r="B5581" t="str">
            <v>4546</v>
          </cell>
          <cell r="C5581" t="str">
            <v/>
          </cell>
          <cell r="D5581">
            <v>5569</v>
          </cell>
        </row>
        <row r="5582">
          <cell r="B5582" t="str">
            <v>4547</v>
          </cell>
          <cell r="C5582" t="str">
            <v/>
          </cell>
          <cell r="D5582">
            <v>5570</v>
          </cell>
        </row>
        <row r="5583">
          <cell r="B5583" t="str">
            <v>4548</v>
          </cell>
          <cell r="C5583" t="str">
            <v/>
          </cell>
          <cell r="D5583">
            <v>5571</v>
          </cell>
        </row>
        <row r="5584">
          <cell r="B5584" t="str">
            <v>4549</v>
          </cell>
          <cell r="C5584" t="str">
            <v/>
          </cell>
          <cell r="D5584">
            <v>5572</v>
          </cell>
        </row>
        <row r="5585">
          <cell r="B5585" t="str">
            <v>4550</v>
          </cell>
          <cell r="C5585" t="str">
            <v/>
          </cell>
          <cell r="D5585">
            <v>5573</v>
          </cell>
        </row>
        <row r="5586">
          <cell r="B5586" t="str">
            <v>4551</v>
          </cell>
          <cell r="C5586" t="str">
            <v/>
          </cell>
          <cell r="D5586">
            <v>5574</v>
          </cell>
        </row>
        <row r="5587">
          <cell r="B5587" t="str">
            <v>4552</v>
          </cell>
          <cell r="C5587" t="str">
            <v/>
          </cell>
          <cell r="D5587">
            <v>5575</v>
          </cell>
        </row>
        <row r="5588">
          <cell r="B5588" t="str">
            <v>4553</v>
          </cell>
          <cell r="C5588" t="str">
            <v/>
          </cell>
          <cell r="D5588">
            <v>5576</v>
          </cell>
        </row>
        <row r="5589">
          <cell r="B5589" t="str">
            <v>4554</v>
          </cell>
          <cell r="C5589" t="str">
            <v/>
          </cell>
          <cell r="D5589">
            <v>5577</v>
          </cell>
        </row>
        <row r="5590">
          <cell r="B5590" t="str">
            <v>4555</v>
          </cell>
          <cell r="C5590" t="str">
            <v/>
          </cell>
          <cell r="D5590">
            <v>5578</v>
          </cell>
        </row>
        <row r="5591">
          <cell r="B5591" t="str">
            <v>4556</v>
          </cell>
          <cell r="C5591" t="str">
            <v/>
          </cell>
          <cell r="D5591">
            <v>5579</v>
          </cell>
        </row>
        <row r="5592">
          <cell r="B5592" t="str">
            <v>4557</v>
          </cell>
          <cell r="C5592" t="str">
            <v/>
          </cell>
          <cell r="D5592">
            <v>5580</v>
          </cell>
        </row>
        <row r="5593">
          <cell r="B5593" t="str">
            <v>4558</v>
          </cell>
          <cell r="C5593" t="str">
            <v/>
          </cell>
          <cell r="D5593">
            <v>5581</v>
          </cell>
        </row>
        <row r="5594">
          <cell r="B5594" t="str">
            <v>4559</v>
          </cell>
          <cell r="C5594" t="str">
            <v/>
          </cell>
          <cell r="D5594">
            <v>5582</v>
          </cell>
        </row>
        <row r="5595">
          <cell r="B5595" t="str">
            <v>4560</v>
          </cell>
          <cell r="C5595" t="str">
            <v/>
          </cell>
          <cell r="D5595">
            <v>5583</v>
          </cell>
        </row>
        <row r="5596">
          <cell r="B5596" t="str">
            <v>4561</v>
          </cell>
          <cell r="C5596" t="str">
            <v/>
          </cell>
          <cell r="D5596">
            <v>5584</v>
          </cell>
        </row>
        <row r="5597">
          <cell r="B5597" t="str">
            <v>4562</v>
          </cell>
          <cell r="C5597" t="str">
            <v/>
          </cell>
          <cell r="D5597">
            <v>5585</v>
          </cell>
        </row>
        <row r="5598">
          <cell r="B5598" t="str">
            <v>4563</v>
          </cell>
          <cell r="C5598" t="str">
            <v/>
          </cell>
          <cell r="D5598">
            <v>5586</v>
          </cell>
        </row>
        <row r="5599">
          <cell r="B5599" t="str">
            <v>4564</v>
          </cell>
          <cell r="C5599" t="str">
            <v/>
          </cell>
          <cell r="D5599">
            <v>5587</v>
          </cell>
        </row>
        <row r="5600">
          <cell r="B5600" t="str">
            <v>4565</v>
          </cell>
          <cell r="C5600" t="str">
            <v/>
          </cell>
          <cell r="D5600">
            <v>5588</v>
          </cell>
        </row>
        <row r="5601">
          <cell r="B5601" t="str">
            <v>4566</v>
          </cell>
          <cell r="C5601" t="str">
            <v/>
          </cell>
          <cell r="D5601">
            <v>5589</v>
          </cell>
        </row>
        <row r="5602">
          <cell r="B5602" t="str">
            <v>4567</v>
          </cell>
          <cell r="C5602" t="str">
            <v/>
          </cell>
          <cell r="D5602">
            <v>5590</v>
          </cell>
        </row>
        <row r="5603">
          <cell r="B5603" t="str">
            <v>4568</v>
          </cell>
          <cell r="C5603" t="str">
            <v/>
          </cell>
          <cell r="D5603">
            <v>5591</v>
          </cell>
        </row>
        <row r="5604">
          <cell r="B5604" t="str">
            <v>4569</v>
          </cell>
          <cell r="C5604" t="str">
            <v/>
          </cell>
          <cell r="D5604">
            <v>5592</v>
          </cell>
        </row>
        <row r="5605">
          <cell r="B5605" t="str">
            <v>4570</v>
          </cell>
          <cell r="C5605" t="str">
            <v/>
          </cell>
          <cell r="D5605">
            <v>5593</v>
          </cell>
        </row>
        <row r="5606">
          <cell r="B5606" t="str">
            <v>4571</v>
          </cell>
          <cell r="C5606" t="str">
            <v/>
          </cell>
          <cell r="D5606">
            <v>5594</v>
          </cell>
        </row>
        <row r="5607">
          <cell r="B5607" t="str">
            <v>4572</v>
          </cell>
          <cell r="C5607" t="str">
            <v/>
          </cell>
          <cell r="D5607">
            <v>5595</v>
          </cell>
        </row>
        <row r="5608">
          <cell r="B5608" t="str">
            <v>4573</v>
          </cell>
          <cell r="C5608" t="str">
            <v/>
          </cell>
          <cell r="D5608">
            <v>5596</v>
          </cell>
        </row>
        <row r="5609">
          <cell r="B5609" t="str">
            <v>4574</v>
          </cell>
          <cell r="C5609" t="str">
            <v/>
          </cell>
          <cell r="D5609">
            <v>5597</v>
          </cell>
        </row>
        <row r="5610">
          <cell r="B5610" t="str">
            <v>4575</v>
          </cell>
          <cell r="C5610" t="str">
            <v/>
          </cell>
          <cell r="D5610">
            <v>5598</v>
          </cell>
        </row>
        <row r="5611">
          <cell r="B5611" t="str">
            <v>4576</v>
          </cell>
          <cell r="C5611" t="str">
            <v/>
          </cell>
          <cell r="D5611">
            <v>5599</v>
          </cell>
        </row>
        <row r="5612">
          <cell r="B5612" t="str">
            <v>4577</v>
          </cell>
          <cell r="C5612" t="str">
            <v/>
          </cell>
          <cell r="D5612">
            <v>5600</v>
          </cell>
        </row>
        <row r="5613">
          <cell r="B5613" t="str">
            <v>4578</v>
          </cell>
          <cell r="C5613" t="str">
            <v/>
          </cell>
          <cell r="D5613">
            <v>5601</v>
          </cell>
        </row>
        <row r="5614">
          <cell r="B5614" t="str">
            <v>4579</v>
          </cell>
          <cell r="C5614" t="str">
            <v/>
          </cell>
          <cell r="D5614">
            <v>5602</v>
          </cell>
        </row>
        <row r="5615">
          <cell r="B5615" t="str">
            <v>4580</v>
          </cell>
          <cell r="C5615" t="str">
            <v/>
          </cell>
          <cell r="D5615">
            <v>5603</v>
          </cell>
        </row>
        <row r="5616">
          <cell r="B5616" t="str">
            <v>4581</v>
          </cell>
          <cell r="C5616" t="str">
            <v/>
          </cell>
          <cell r="D5616">
            <v>5604</v>
          </cell>
        </row>
        <row r="5617">
          <cell r="B5617" t="str">
            <v>4582</v>
          </cell>
          <cell r="C5617" t="str">
            <v/>
          </cell>
          <cell r="D5617">
            <v>5605</v>
          </cell>
        </row>
        <row r="5618">
          <cell r="B5618" t="str">
            <v>4583</v>
          </cell>
          <cell r="C5618" t="str">
            <v/>
          </cell>
          <cell r="D5618">
            <v>5606</v>
          </cell>
        </row>
        <row r="5619">
          <cell r="B5619" t="str">
            <v>4584</v>
          </cell>
          <cell r="C5619" t="str">
            <v/>
          </cell>
          <cell r="D5619">
            <v>5607</v>
          </cell>
        </row>
        <row r="5620">
          <cell r="B5620" t="str">
            <v>4585</v>
          </cell>
          <cell r="C5620" t="str">
            <v/>
          </cell>
          <cell r="D5620">
            <v>5608</v>
          </cell>
        </row>
        <row r="5621">
          <cell r="B5621" t="str">
            <v>4586</v>
          </cell>
          <cell r="C5621" t="str">
            <v/>
          </cell>
          <cell r="D5621">
            <v>5609</v>
          </cell>
        </row>
        <row r="5622">
          <cell r="B5622" t="str">
            <v>4587</v>
          </cell>
          <cell r="C5622" t="str">
            <v/>
          </cell>
          <cell r="D5622">
            <v>5610</v>
          </cell>
        </row>
        <row r="5623">
          <cell r="B5623" t="str">
            <v>4588</v>
          </cell>
          <cell r="C5623" t="str">
            <v/>
          </cell>
          <cell r="D5623">
            <v>5611</v>
          </cell>
        </row>
        <row r="5624">
          <cell r="B5624" t="str">
            <v>4589</v>
          </cell>
          <cell r="C5624" t="str">
            <v/>
          </cell>
          <cell r="D5624">
            <v>5612</v>
          </cell>
        </row>
        <row r="5625">
          <cell r="B5625" t="str">
            <v>4590</v>
          </cell>
          <cell r="C5625" t="str">
            <v/>
          </cell>
          <cell r="D5625">
            <v>5613</v>
          </cell>
        </row>
        <row r="5626">
          <cell r="B5626" t="str">
            <v>4591</v>
          </cell>
          <cell r="C5626" t="str">
            <v/>
          </cell>
          <cell r="D5626">
            <v>5614</v>
          </cell>
        </row>
        <row r="5627">
          <cell r="B5627" t="str">
            <v>4592</v>
          </cell>
          <cell r="C5627" t="str">
            <v/>
          </cell>
          <cell r="D5627">
            <v>5615</v>
          </cell>
        </row>
        <row r="5628">
          <cell r="B5628" t="str">
            <v>4593</v>
          </cell>
          <cell r="C5628" t="str">
            <v/>
          </cell>
          <cell r="D5628">
            <v>5616</v>
          </cell>
        </row>
        <row r="5629">
          <cell r="B5629" t="str">
            <v>4594</v>
          </cell>
          <cell r="C5629" t="str">
            <v/>
          </cell>
          <cell r="D5629">
            <v>5617</v>
          </cell>
        </row>
        <row r="5630">
          <cell r="B5630" t="str">
            <v>4595</v>
          </cell>
          <cell r="C5630" t="str">
            <v/>
          </cell>
          <cell r="D5630">
            <v>5618</v>
          </cell>
        </row>
        <row r="5631">
          <cell r="B5631" t="str">
            <v>4596</v>
          </cell>
          <cell r="C5631" t="str">
            <v/>
          </cell>
          <cell r="D5631">
            <v>5619</v>
          </cell>
        </row>
        <row r="5632">
          <cell r="B5632" t="str">
            <v>4597</v>
          </cell>
          <cell r="C5632" t="str">
            <v/>
          </cell>
          <cell r="D5632">
            <v>5620</v>
          </cell>
        </row>
        <row r="5633">
          <cell r="B5633" t="str">
            <v>4598</v>
          </cell>
          <cell r="C5633" t="str">
            <v/>
          </cell>
          <cell r="D5633">
            <v>5621</v>
          </cell>
        </row>
        <row r="5634">
          <cell r="B5634" t="str">
            <v>4599</v>
          </cell>
          <cell r="C5634" t="str">
            <v/>
          </cell>
          <cell r="D5634">
            <v>5622</v>
          </cell>
        </row>
        <row r="5635">
          <cell r="B5635" t="str">
            <v>4600</v>
          </cell>
          <cell r="C5635" t="str">
            <v/>
          </cell>
          <cell r="D5635">
            <v>5623</v>
          </cell>
        </row>
        <row r="5636">
          <cell r="B5636" t="str">
            <v>4601</v>
          </cell>
          <cell r="C5636" t="str">
            <v/>
          </cell>
          <cell r="D5636">
            <v>5624</v>
          </cell>
        </row>
        <row r="5637">
          <cell r="B5637" t="str">
            <v>4602</v>
          </cell>
          <cell r="C5637" t="str">
            <v/>
          </cell>
          <cell r="D5637">
            <v>5625</v>
          </cell>
        </row>
        <row r="5638">
          <cell r="B5638" t="str">
            <v>4603</v>
          </cell>
          <cell r="C5638" t="str">
            <v/>
          </cell>
          <cell r="D5638">
            <v>5626</v>
          </cell>
        </row>
        <row r="5639">
          <cell r="B5639" t="str">
            <v>4604</v>
          </cell>
          <cell r="C5639" t="str">
            <v/>
          </cell>
          <cell r="D5639">
            <v>5627</v>
          </cell>
        </row>
        <row r="5640">
          <cell r="B5640" t="str">
            <v>4605</v>
          </cell>
          <cell r="C5640" t="str">
            <v/>
          </cell>
          <cell r="D5640">
            <v>5628</v>
          </cell>
        </row>
        <row r="5641">
          <cell r="B5641" t="str">
            <v>4606</v>
          </cell>
          <cell r="C5641" t="str">
            <v/>
          </cell>
          <cell r="D5641">
            <v>5629</v>
          </cell>
        </row>
        <row r="5642">
          <cell r="B5642" t="str">
            <v>4607</v>
          </cell>
          <cell r="C5642" t="str">
            <v/>
          </cell>
          <cell r="D5642">
            <v>5630</v>
          </cell>
        </row>
        <row r="5643">
          <cell r="B5643" t="str">
            <v>4608</v>
          </cell>
          <cell r="C5643" t="str">
            <v/>
          </cell>
          <cell r="D5643">
            <v>5631</v>
          </cell>
        </row>
        <row r="5644">
          <cell r="B5644" t="str">
            <v>4609</v>
          </cell>
          <cell r="C5644" t="str">
            <v/>
          </cell>
          <cell r="D5644">
            <v>5632</v>
          </cell>
        </row>
        <row r="5645">
          <cell r="B5645" t="str">
            <v>4610</v>
          </cell>
          <cell r="C5645" t="str">
            <v/>
          </cell>
          <cell r="D5645">
            <v>5633</v>
          </cell>
        </row>
        <row r="5646">
          <cell r="B5646" t="str">
            <v>4611</v>
          </cell>
          <cell r="C5646" t="str">
            <v/>
          </cell>
          <cell r="D5646">
            <v>5634</v>
          </cell>
        </row>
        <row r="5647">
          <cell r="B5647" t="str">
            <v>4612</v>
          </cell>
          <cell r="C5647" t="str">
            <v/>
          </cell>
          <cell r="D5647">
            <v>5635</v>
          </cell>
        </row>
        <row r="5648">
          <cell r="B5648" t="str">
            <v>4613</v>
          </cell>
          <cell r="C5648" t="str">
            <v/>
          </cell>
          <cell r="D5648">
            <v>5636</v>
          </cell>
        </row>
        <row r="5649">
          <cell r="B5649" t="str">
            <v>4614</v>
          </cell>
          <cell r="C5649" t="str">
            <v/>
          </cell>
          <cell r="D5649">
            <v>5637</v>
          </cell>
        </row>
        <row r="5650">
          <cell r="B5650" t="str">
            <v>4615</v>
          </cell>
          <cell r="C5650" t="str">
            <v/>
          </cell>
          <cell r="D5650">
            <v>5638</v>
          </cell>
        </row>
        <row r="5651">
          <cell r="B5651" t="str">
            <v>4616</v>
          </cell>
          <cell r="C5651" t="str">
            <v/>
          </cell>
          <cell r="D5651">
            <v>5639</v>
          </cell>
        </row>
        <row r="5652">
          <cell r="B5652" t="str">
            <v>4617</v>
          </cell>
          <cell r="C5652" t="str">
            <v/>
          </cell>
          <cell r="D5652">
            <v>5640</v>
          </cell>
        </row>
        <row r="5653">
          <cell r="B5653" t="str">
            <v>4618</v>
          </cell>
          <cell r="C5653" t="str">
            <v/>
          </cell>
          <cell r="D5653">
            <v>5641</v>
          </cell>
        </row>
        <row r="5654">
          <cell r="B5654" t="str">
            <v>4619</v>
          </cell>
          <cell r="C5654" t="str">
            <v/>
          </cell>
          <cell r="D5654">
            <v>5642</v>
          </cell>
        </row>
        <row r="5655">
          <cell r="B5655" t="str">
            <v>4620</v>
          </cell>
          <cell r="C5655" t="str">
            <v/>
          </cell>
          <cell r="D5655">
            <v>5643</v>
          </cell>
        </row>
        <row r="5656">
          <cell r="B5656" t="str">
            <v>4621</v>
          </cell>
          <cell r="C5656" t="str">
            <v/>
          </cell>
          <cell r="D5656">
            <v>5644</v>
          </cell>
        </row>
        <row r="5657">
          <cell r="B5657" t="str">
            <v>4622</v>
          </cell>
          <cell r="C5657" t="str">
            <v/>
          </cell>
          <cell r="D5657">
            <v>5645</v>
          </cell>
        </row>
        <row r="5658">
          <cell r="B5658" t="str">
            <v>4623</v>
          </cell>
          <cell r="C5658" t="str">
            <v/>
          </cell>
          <cell r="D5658">
            <v>5646</v>
          </cell>
        </row>
        <row r="5659">
          <cell r="B5659" t="str">
            <v>4624</v>
          </cell>
          <cell r="C5659" t="str">
            <v/>
          </cell>
          <cell r="D5659">
            <v>5647</v>
          </cell>
        </row>
        <row r="5660">
          <cell r="B5660" t="str">
            <v>4625</v>
          </cell>
          <cell r="C5660" t="str">
            <v/>
          </cell>
          <cell r="D5660">
            <v>5648</v>
          </cell>
        </row>
        <row r="5661">
          <cell r="B5661" t="str">
            <v>4626</v>
          </cell>
          <cell r="C5661" t="str">
            <v/>
          </cell>
          <cell r="D5661">
            <v>5649</v>
          </cell>
        </row>
        <row r="5662">
          <cell r="B5662" t="str">
            <v>4627</v>
          </cell>
          <cell r="C5662" t="str">
            <v/>
          </cell>
          <cell r="D5662">
            <v>5650</v>
          </cell>
        </row>
        <row r="5663">
          <cell r="B5663" t="str">
            <v>4628</v>
          </cell>
          <cell r="C5663" t="str">
            <v/>
          </cell>
          <cell r="D5663">
            <v>5651</v>
          </cell>
        </row>
        <row r="5664">
          <cell r="B5664" t="str">
            <v>4629</v>
          </cell>
          <cell r="C5664" t="str">
            <v/>
          </cell>
          <cell r="D5664">
            <v>5652</v>
          </cell>
        </row>
        <row r="5665">
          <cell r="B5665" t="str">
            <v>4630</v>
          </cell>
          <cell r="C5665" t="str">
            <v/>
          </cell>
          <cell r="D5665">
            <v>5653</v>
          </cell>
        </row>
        <row r="5666">
          <cell r="B5666" t="str">
            <v>4631</v>
          </cell>
          <cell r="C5666" t="str">
            <v/>
          </cell>
          <cell r="D5666">
            <v>5654</v>
          </cell>
        </row>
        <row r="5667">
          <cell r="B5667" t="str">
            <v>4632</v>
          </cell>
          <cell r="C5667" t="str">
            <v/>
          </cell>
          <cell r="D5667">
            <v>5655</v>
          </cell>
        </row>
        <row r="5668">
          <cell r="B5668" t="str">
            <v>4633</v>
          </cell>
          <cell r="C5668" t="str">
            <v/>
          </cell>
          <cell r="D5668">
            <v>5656</v>
          </cell>
        </row>
        <row r="5669">
          <cell r="B5669" t="str">
            <v>4634</v>
          </cell>
          <cell r="C5669" t="str">
            <v/>
          </cell>
          <cell r="D5669">
            <v>5657</v>
          </cell>
        </row>
        <row r="5670">
          <cell r="B5670" t="str">
            <v>4635</v>
          </cell>
          <cell r="C5670" t="str">
            <v/>
          </cell>
          <cell r="D5670">
            <v>5658</v>
          </cell>
        </row>
        <row r="5671">
          <cell r="B5671" t="str">
            <v>4636</v>
          </cell>
          <cell r="C5671" t="str">
            <v/>
          </cell>
          <cell r="D5671">
            <v>5659</v>
          </cell>
        </row>
        <row r="5672">
          <cell r="B5672" t="str">
            <v>4637</v>
          </cell>
          <cell r="C5672" t="str">
            <v/>
          </cell>
          <cell r="D5672">
            <v>5660</v>
          </cell>
        </row>
        <row r="5673">
          <cell r="B5673" t="str">
            <v>4638</v>
          </cell>
          <cell r="C5673" t="str">
            <v/>
          </cell>
          <cell r="D5673">
            <v>5661</v>
          </cell>
        </row>
        <row r="5674">
          <cell r="B5674" t="str">
            <v>4639</v>
          </cell>
          <cell r="C5674" t="str">
            <v/>
          </cell>
          <cell r="D5674">
            <v>5662</v>
          </cell>
        </row>
        <row r="5675">
          <cell r="B5675" t="str">
            <v>4640</v>
          </cell>
          <cell r="C5675" t="str">
            <v/>
          </cell>
          <cell r="D5675">
            <v>5663</v>
          </cell>
        </row>
        <row r="5676">
          <cell r="B5676" t="str">
            <v>4641</v>
          </cell>
          <cell r="C5676" t="str">
            <v/>
          </cell>
          <cell r="D5676">
            <v>5664</v>
          </cell>
        </row>
        <row r="5677">
          <cell r="B5677" t="str">
            <v>4642</v>
          </cell>
          <cell r="C5677" t="str">
            <v/>
          </cell>
          <cell r="D5677">
            <v>5665</v>
          </cell>
        </row>
        <row r="5678">
          <cell r="B5678" t="str">
            <v>4643</v>
          </cell>
          <cell r="C5678" t="str">
            <v/>
          </cell>
          <cell r="D5678">
            <v>5666</v>
          </cell>
        </row>
        <row r="5679">
          <cell r="B5679" t="str">
            <v>4644</v>
          </cell>
          <cell r="C5679" t="str">
            <v/>
          </cell>
          <cell r="D5679">
            <v>5667</v>
          </cell>
        </row>
        <row r="5680">
          <cell r="B5680" t="str">
            <v>4645</v>
          </cell>
          <cell r="C5680" t="str">
            <v/>
          </cell>
          <cell r="D5680">
            <v>5668</v>
          </cell>
        </row>
        <row r="5681">
          <cell r="B5681" t="str">
            <v>4646</v>
          </cell>
          <cell r="C5681" t="str">
            <v/>
          </cell>
          <cell r="D5681">
            <v>5669</v>
          </cell>
        </row>
        <row r="5682">
          <cell r="B5682" t="str">
            <v>4647</v>
          </cell>
          <cell r="C5682" t="str">
            <v/>
          </cell>
          <cell r="D5682">
            <v>5670</v>
          </cell>
        </row>
        <row r="5683">
          <cell r="B5683" t="str">
            <v>4648</v>
          </cell>
          <cell r="C5683" t="str">
            <v/>
          </cell>
          <cell r="D5683">
            <v>5671</v>
          </cell>
        </row>
        <row r="5684">
          <cell r="B5684" t="str">
            <v>4649</v>
          </cell>
          <cell r="C5684" t="str">
            <v/>
          </cell>
          <cell r="D5684">
            <v>5672</v>
          </cell>
        </row>
        <row r="5685">
          <cell r="B5685" t="str">
            <v>4650</v>
          </cell>
          <cell r="C5685" t="str">
            <v/>
          </cell>
          <cell r="D5685">
            <v>5673</v>
          </cell>
        </row>
        <row r="5686">
          <cell r="B5686" t="str">
            <v>4651</v>
          </cell>
          <cell r="C5686" t="str">
            <v/>
          </cell>
          <cell r="D5686">
            <v>5674</v>
          </cell>
        </row>
        <row r="5687">
          <cell r="B5687" t="str">
            <v>4652</v>
          </cell>
          <cell r="C5687" t="str">
            <v/>
          </cell>
          <cell r="D5687">
            <v>5675</v>
          </cell>
        </row>
        <row r="5688">
          <cell r="B5688" t="str">
            <v>4653</v>
          </cell>
          <cell r="C5688" t="str">
            <v/>
          </cell>
          <cell r="D5688">
            <v>5676</v>
          </cell>
        </row>
        <row r="5689">
          <cell r="B5689" t="str">
            <v>4654</v>
          </cell>
          <cell r="C5689" t="str">
            <v/>
          </cell>
          <cell r="D5689">
            <v>5677</v>
          </cell>
        </row>
        <row r="5690">
          <cell r="B5690" t="str">
            <v>4655</v>
          </cell>
          <cell r="C5690" t="str">
            <v/>
          </cell>
          <cell r="D5690">
            <v>5678</v>
          </cell>
        </row>
        <row r="5691">
          <cell r="B5691" t="str">
            <v>4656</v>
          </cell>
          <cell r="C5691" t="str">
            <v/>
          </cell>
          <cell r="D5691">
            <v>5679</v>
          </cell>
        </row>
        <row r="5692">
          <cell r="B5692" t="str">
            <v>4657</v>
          </cell>
          <cell r="C5692" t="str">
            <v/>
          </cell>
          <cell r="D5692">
            <v>5680</v>
          </cell>
        </row>
        <row r="5693">
          <cell r="B5693" t="str">
            <v>4658</v>
          </cell>
          <cell r="C5693" t="str">
            <v/>
          </cell>
          <cell r="D5693">
            <v>5681</v>
          </cell>
        </row>
        <row r="5694">
          <cell r="B5694" t="str">
            <v>4659</v>
          </cell>
          <cell r="C5694" t="str">
            <v/>
          </cell>
          <cell r="D5694">
            <v>5682</v>
          </cell>
        </row>
        <row r="5695">
          <cell r="B5695" t="str">
            <v>4660</v>
          </cell>
          <cell r="C5695" t="str">
            <v/>
          </cell>
          <cell r="D5695">
            <v>5683</v>
          </cell>
        </row>
        <row r="5696">
          <cell r="B5696" t="str">
            <v>4661</v>
          </cell>
          <cell r="C5696" t="str">
            <v/>
          </cell>
          <cell r="D5696">
            <v>5684</v>
          </cell>
        </row>
        <row r="5697">
          <cell r="B5697" t="str">
            <v>4662</v>
          </cell>
          <cell r="C5697" t="str">
            <v/>
          </cell>
          <cell r="D5697">
            <v>5685</v>
          </cell>
        </row>
        <row r="5698">
          <cell r="B5698" t="str">
            <v>4663</v>
          </cell>
          <cell r="C5698" t="str">
            <v/>
          </cell>
          <cell r="D5698">
            <v>5686</v>
          </cell>
        </row>
        <row r="5699">
          <cell r="B5699" t="str">
            <v>4664</v>
          </cell>
          <cell r="C5699" t="str">
            <v/>
          </cell>
          <cell r="D5699">
            <v>5687</v>
          </cell>
        </row>
        <row r="5700">
          <cell r="B5700" t="str">
            <v>4665</v>
          </cell>
          <cell r="C5700" t="str">
            <v/>
          </cell>
          <cell r="D5700">
            <v>5688</v>
          </cell>
        </row>
        <row r="5701">
          <cell r="B5701" t="str">
            <v>4666</v>
          </cell>
          <cell r="C5701" t="str">
            <v/>
          </cell>
          <cell r="D5701">
            <v>5689</v>
          </cell>
        </row>
        <row r="5702">
          <cell r="B5702" t="str">
            <v>4667</v>
          </cell>
          <cell r="C5702" t="str">
            <v/>
          </cell>
          <cell r="D5702">
            <v>5690</v>
          </cell>
        </row>
        <row r="5703">
          <cell r="B5703" t="str">
            <v>4668</v>
          </cell>
          <cell r="C5703" t="str">
            <v/>
          </cell>
          <cell r="D5703">
            <v>5691</v>
          </cell>
        </row>
        <row r="5704">
          <cell r="B5704" t="str">
            <v>4669</v>
          </cell>
          <cell r="C5704" t="str">
            <v/>
          </cell>
          <cell r="D5704">
            <v>5692</v>
          </cell>
        </row>
        <row r="5705">
          <cell r="B5705" t="str">
            <v>4670</v>
          </cell>
          <cell r="C5705" t="str">
            <v/>
          </cell>
          <cell r="D5705">
            <v>5693</v>
          </cell>
        </row>
        <row r="5706">
          <cell r="B5706" t="str">
            <v>4671</v>
          </cell>
          <cell r="C5706" t="str">
            <v/>
          </cell>
          <cell r="D5706">
            <v>5694</v>
          </cell>
        </row>
        <row r="5707">
          <cell r="B5707" t="str">
            <v>4672</v>
          </cell>
          <cell r="C5707" t="str">
            <v/>
          </cell>
          <cell r="D5707">
            <v>5695</v>
          </cell>
        </row>
        <row r="5708">
          <cell r="B5708" t="str">
            <v>4673</v>
          </cell>
          <cell r="C5708" t="str">
            <v/>
          </cell>
          <cell r="D5708">
            <v>5696</v>
          </cell>
        </row>
        <row r="5709">
          <cell r="B5709" t="str">
            <v>4674</v>
          </cell>
          <cell r="C5709" t="str">
            <v/>
          </cell>
          <cell r="D5709">
            <v>5697</v>
          </cell>
        </row>
        <row r="5710">
          <cell r="B5710" t="str">
            <v>4675</v>
          </cell>
          <cell r="C5710" t="str">
            <v/>
          </cell>
          <cell r="D5710">
            <v>5698</v>
          </cell>
        </row>
        <row r="5711">
          <cell r="B5711" t="str">
            <v>4676</v>
          </cell>
          <cell r="C5711" t="str">
            <v/>
          </cell>
          <cell r="D5711">
            <v>5699</v>
          </cell>
        </row>
        <row r="5712">
          <cell r="B5712" t="str">
            <v>4677</v>
          </cell>
          <cell r="C5712" t="str">
            <v/>
          </cell>
          <cell r="D5712">
            <v>5700</v>
          </cell>
        </row>
        <row r="5713">
          <cell r="B5713" t="str">
            <v>4678</v>
          </cell>
          <cell r="C5713" t="str">
            <v/>
          </cell>
          <cell r="D5713">
            <v>5701</v>
          </cell>
        </row>
        <row r="5714">
          <cell r="B5714" t="str">
            <v>4679</v>
          </cell>
          <cell r="C5714" t="str">
            <v/>
          </cell>
          <cell r="D5714">
            <v>5702</v>
          </cell>
        </row>
        <row r="5715">
          <cell r="B5715" t="str">
            <v>4680</v>
          </cell>
          <cell r="C5715" t="str">
            <v/>
          </cell>
          <cell r="D5715">
            <v>5703</v>
          </cell>
        </row>
        <row r="5716">
          <cell r="B5716" t="str">
            <v>4681</v>
          </cell>
          <cell r="C5716" t="str">
            <v/>
          </cell>
          <cell r="D5716">
            <v>5704</v>
          </cell>
        </row>
        <row r="5717">
          <cell r="B5717" t="str">
            <v>4682</v>
          </cell>
          <cell r="C5717" t="str">
            <v/>
          </cell>
          <cell r="D5717">
            <v>5705</v>
          </cell>
        </row>
        <row r="5718">
          <cell r="B5718" t="str">
            <v>4683</v>
          </cell>
          <cell r="C5718" t="str">
            <v/>
          </cell>
          <cell r="D5718">
            <v>5706</v>
          </cell>
        </row>
        <row r="5719">
          <cell r="B5719" t="str">
            <v>4684</v>
          </cell>
          <cell r="C5719" t="str">
            <v/>
          </cell>
          <cell r="D5719">
            <v>5707</v>
          </cell>
        </row>
        <row r="5720">
          <cell r="B5720" t="str">
            <v>4685</v>
          </cell>
          <cell r="C5720" t="str">
            <v/>
          </cell>
          <cell r="D5720">
            <v>5708</v>
          </cell>
        </row>
        <row r="5721">
          <cell r="B5721" t="str">
            <v>4686</v>
          </cell>
          <cell r="C5721" t="str">
            <v/>
          </cell>
          <cell r="D5721">
            <v>5709</v>
          </cell>
        </row>
        <row r="5722">
          <cell r="B5722" t="str">
            <v>4687</v>
          </cell>
          <cell r="C5722" t="str">
            <v/>
          </cell>
          <cell r="D5722">
            <v>5710</v>
          </cell>
        </row>
        <row r="5723">
          <cell r="B5723" t="str">
            <v>4688</v>
          </cell>
          <cell r="C5723" t="str">
            <v/>
          </cell>
          <cell r="D5723">
            <v>5711</v>
          </cell>
        </row>
        <row r="5724">
          <cell r="B5724" t="str">
            <v>4689</v>
          </cell>
          <cell r="C5724" t="str">
            <v/>
          </cell>
          <cell r="D5724">
            <v>5712</v>
          </cell>
        </row>
        <row r="5725">
          <cell r="B5725" t="str">
            <v>4690</v>
          </cell>
          <cell r="C5725" t="str">
            <v/>
          </cell>
          <cell r="D5725">
            <v>5713</v>
          </cell>
        </row>
        <row r="5726">
          <cell r="B5726" t="str">
            <v>4691</v>
          </cell>
          <cell r="C5726" t="str">
            <v/>
          </cell>
          <cell r="D5726">
            <v>5714</v>
          </cell>
        </row>
        <row r="5727">
          <cell r="B5727" t="str">
            <v>4692</v>
          </cell>
          <cell r="C5727" t="str">
            <v/>
          </cell>
          <cell r="D5727">
            <v>5715</v>
          </cell>
        </row>
        <row r="5728">
          <cell r="B5728" t="str">
            <v>4693</v>
          </cell>
          <cell r="C5728" t="str">
            <v/>
          </cell>
          <cell r="D5728">
            <v>5716</v>
          </cell>
        </row>
        <row r="5729">
          <cell r="B5729" t="str">
            <v>4694</v>
          </cell>
          <cell r="C5729" t="str">
            <v/>
          </cell>
          <cell r="D5729">
            <v>5717</v>
          </cell>
        </row>
        <row r="5730">
          <cell r="B5730" t="str">
            <v>4695</v>
          </cell>
          <cell r="C5730" t="str">
            <v/>
          </cell>
          <cell r="D5730">
            <v>5718</v>
          </cell>
        </row>
        <row r="5731">
          <cell r="B5731" t="str">
            <v>4696</v>
          </cell>
          <cell r="C5731" t="str">
            <v/>
          </cell>
          <cell r="D5731">
            <v>5719</v>
          </cell>
        </row>
        <row r="5732">
          <cell r="B5732" t="str">
            <v>4697</v>
          </cell>
          <cell r="C5732" t="str">
            <v/>
          </cell>
          <cell r="D5732">
            <v>5720</v>
          </cell>
        </row>
        <row r="5733">
          <cell r="B5733" t="str">
            <v>4698</v>
          </cell>
          <cell r="C5733" t="str">
            <v/>
          </cell>
          <cell r="D5733">
            <v>5721</v>
          </cell>
        </row>
        <row r="5734">
          <cell r="B5734" t="str">
            <v>4699</v>
          </cell>
          <cell r="C5734" t="str">
            <v/>
          </cell>
          <cell r="D5734">
            <v>5722</v>
          </cell>
        </row>
        <row r="5735">
          <cell r="B5735" t="str">
            <v>4700</v>
          </cell>
          <cell r="C5735" t="str">
            <v/>
          </cell>
          <cell r="D5735">
            <v>5723</v>
          </cell>
        </row>
        <row r="5736">
          <cell r="B5736" t="str">
            <v>4701</v>
          </cell>
          <cell r="C5736" t="str">
            <v/>
          </cell>
          <cell r="D5736">
            <v>5724</v>
          </cell>
        </row>
        <row r="5737">
          <cell r="B5737" t="str">
            <v>4702</v>
          </cell>
          <cell r="C5737" t="str">
            <v/>
          </cell>
          <cell r="D5737">
            <v>5725</v>
          </cell>
        </row>
        <row r="5738">
          <cell r="B5738" t="str">
            <v>4703</v>
          </cell>
          <cell r="C5738" t="str">
            <v/>
          </cell>
          <cell r="D5738">
            <v>5726</v>
          </cell>
        </row>
        <row r="5739">
          <cell r="B5739" t="str">
            <v>4704</v>
          </cell>
          <cell r="C5739" t="str">
            <v/>
          </cell>
          <cell r="D5739">
            <v>5727</v>
          </cell>
        </row>
        <row r="5740">
          <cell r="B5740" t="str">
            <v>4705</v>
          </cell>
          <cell r="C5740" t="str">
            <v/>
          </cell>
          <cell r="D5740">
            <v>5728</v>
          </cell>
        </row>
        <row r="5741">
          <cell r="B5741" t="str">
            <v>4706</v>
          </cell>
          <cell r="C5741" t="str">
            <v/>
          </cell>
          <cell r="D5741">
            <v>5729</v>
          </cell>
        </row>
        <row r="5742">
          <cell r="B5742" t="str">
            <v>4707</v>
          </cell>
          <cell r="C5742" t="str">
            <v/>
          </cell>
          <cell r="D5742">
            <v>5730</v>
          </cell>
        </row>
        <row r="5743">
          <cell r="B5743" t="str">
            <v>4708</v>
          </cell>
          <cell r="C5743" t="str">
            <v/>
          </cell>
          <cell r="D5743">
            <v>5731</v>
          </cell>
        </row>
        <row r="5744">
          <cell r="B5744" t="str">
            <v>4709</v>
          </cell>
          <cell r="C5744" t="str">
            <v/>
          </cell>
          <cell r="D5744">
            <v>5732</v>
          </cell>
        </row>
        <row r="5745">
          <cell r="B5745" t="str">
            <v>4710</v>
          </cell>
          <cell r="C5745" t="str">
            <v/>
          </cell>
          <cell r="D5745">
            <v>5733</v>
          </cell>
        </row>
        <row r="5746">
          <cell r="B5746" t="str">
            <v>4711</v>
          </cell>
          <cell r="C5746" t="str">
            <v/>
          </cell>
          <cell r="D5746">
            <v>5734</v>
          </cell>
        </row>
        <row r="5747">
          <cell r="B5747" t="str">
            <v>4712</v>
          </cell>
          <cell r="C5747" t="str">
            <v/>
          </cell>
          <cell r="D5747">
            <v>5735</v>
          </cell>
        </row>
        <row r="5748">
          <cell r="B5748" t="str">
            <v>4713</v>
          </cell>
          <cell r="C5748" t="str">
            <v/>
          </cell>
          <cell r="D5748">
            <v>5736</v>
          </cell>
        </row>
        <row r="5749">
          <cell r="B5749" t="str">
            <v>4714</v>
          </cell>
          <cell r="C5749" t="str">
            <v/>
          </cell>
          <cell r="D5749">
            <v>5737</v>
          </cell>
        </row>
        <row r="5750">
          <cell r="B5750" t="str">
            <v>4715</v>
          </cell>
          <cell r="C5750" t="str">
            <v/>
          </cell>
          <cell r="D5750">
            <v>5738</v>
          </cell>
        </row>
        <row r="5751">
          <cell r="B5751" t="str">
            <v>4716</v>
          </cell>
          <cell r="C5751" t="str">
            <v/>
          </cell>
          <cell r="D5751">
            <v>5739</v>
          </cell>
        </row>
        <row r="5752">
          <cell r="B5752" t="str">
            <v>4717</v>
          </cell>
          <cell r="C5752" t="str">
            <v/>
          </cell>
          <cell r="D5752">
            <v>5740</v>
          </cell>
        </row>
        <row r="5753">
          <cell r="B5753" t="str">
            <v>4718</v>
          </cell>
          <cell r="C5753" t="str">
            <v/>
          </cell>
          <cell r="D5753">
            <v>5741</v>
          </cell>
        </row>
        <row r="5754">
          <cell r="B5754" t="str">
            <v>4719</v>
          </cell>
          <cell r="C5754" t="str">
            <v/>
          </cell>
          <cell r="D5754">
            <v>5742</v>
          </cell>
        </row>
        <row r="5755">
          <cell r="B5755" t="str">
            <v>4720</v>
          </cell>
          <cell r="C5755" t="str">
            <v/>
          </cell>
          <cell r="D5755">
            <v>5743</v>
          </cell>
        </row>
        <row r="5756">
          <cell r="B5756" t="str">
            <v>4721</v>
          </cell>
          <cell r="C5756" t="str">
            <v/>
          </cell>
          <cell r="D5756">
            <v>5744</v>
          </cell>
        </row>
        <row r="5757">
          <cell r="B5757" t="str">
            <v>4722</v>
          </cell>
          <cell r="C5757" t="str">
            <v/>
          </cell>
          <cell r="D5757">
            <v>5745</v>
          </cell>
        </row>
        <row r="5758">
          <cell r="B5758" t="str">
            <v>4723</v>
          </cell>
          <cell r="C5758" t="str">
            <v/>
          </cell>
          <cell r="D5758">
            <v>5746</v>
          </cell>
        </row>
        <row r="5759">
          <cell r="B5759" t="str">
            <v>4724</v>
          </cell>
          <cell r="C5759" t="str">
            <v/>
          </cell>
          <cell r="D5759">
            <v>5747</v>
          </cell>
        </row>
        <row r="5760">
          <cell r="B5760" t="str">
            <v>4725</v>
          </cell>
          <cell r="C5760" t="str">
            <v/>
          </cell>
          <cell r="D5760">
            <v>5748</v>
          </cell>
        </row>
        <row r="5761">
          <cell r="B5761" t="str">
            <v>4726</v>
          </cell>
          <cell r="C5761" t="str">
            <v/>
          </cell>
          <cell r="D5761">
            <v>5749</v>
          </cell>
        </row>
        <row r="5762">
          <cell r="B5762" t="str">
            <v>4727</v>
          </cell>
          <cell r="C5762" t="str">
            <v/>
          </cell>
          <cell r="D5762">
            <v>5750</v>
          </cell>
        </row>
        <row r="5763">
          <cell r="B5763" t="str">
            <v>4728</v>
          </cell>
          <cell r="C5763" t="str">
            <v/>
          </cell>
          <cell r="D5763">
            <v>5751</v>
          </cell>
        </row>
        <row r="5764">
          <cell r="B5764" t="str">
            <v>4729</v>
          </cell>
          <cell r="C5764" t="str">
            <v/>
          </cell>
          <cell r="D5764">
            <v>5752</v>
          </cell>
        </row>
        <row r="5765">
          <cell r="B5765" t="str">
            <v>4730</v>
          </cell>
          <cell r="C5765" t="str">
            <v/>
          </cell>
          <cell r="D5765">
            <v>5753</v>
          </cell>
        </row>
        <row r="5766">
          <cell r="B5766" t="str">
            <v>4731</v>
          </cell>
          <cell r="C5766" t="str">
            <v/>
          </cell>
          <cell r="D5766">
            <v>5754</v>
          </cell>
        </row>
        <row r="5767">
          <cell r="B5767" t="str">
            <v>4732</v>
          </cell>
          <cell r="C5767" t="str">
            <v/>
          </cell>
          <cell r="D5767">
            <v>5755</v>
          </cell>
        </row>
        <row r="5768">
          <cell r="B5768" t="str">
            <v>4733</v>
          </cell>
          <cell r="C5768" t="str">
            <v/>
          </cell>
          <cell r="D5768">
            <v>5756</v>
          </cell>
        </row>
        <row r="5769">
          <cell r="B5769" t="str">
            <v>4734</v>
          </cell>
          <cell r="C5769" t="str">
            <v/>
          </cell>
          <cell r="D5769">
            <v>5757</v>
          </cell>
        </row>
        <row r="5770">
          <cell r="B5770" t="str">
            <v>4735</v>
          </cell>
          <cell r="C5770" t="str">
            <v/>
          </cell>
          <cell r="D5770">
            <v>5758</v>
          </cell>
        </row>
        <row r="5771">
          <cell r="B5771" t="str">
            <v>4736</v>
          </cell>
          <cell r="C5771" t="str">
            <v/>
          </cell>
          <cell r="D5771">
            <v>5759</v>
          </cell>
        </row>
        <row r="5772">
          <cell r="B5772" t="str">
            <v>4737</v>
          </cell>
          <cell r="C5772" t="str">
            <v/>
          </cell>
          <cell r="D5772">
            <v>5760</v>
          </cell>
        </row>
        <row r="5773">
          <cell r="B5773" t="str">
            <v>4738</v>
          </cell>
          <cell r="C5773" t="str">
            <v/>
          </cell>
          <cell r="D5773">
            <v>5761</v>
          </cell>
        </row>
        <row r="5774">
          <cell r="B5774" t="str">
            <v>4739</v>
          </cell>
          <cell r="C5774" t="str">
            <v/>
          </cell>
          <cell r="D5774">
            <v>5762</v>
          </cell>
        </row>
        <row r="5775">
          <cell r="B5775" t="str">
            <v>4740</v>
          </cell>
          <cell r="C5775" t="str">
            <v/>
          </cell>
          <cell r="D5775">
            <v>5763</v>
          </cell>
        </row>
        <row r="5776">
          <cell r="B5776" t="str">
            <v>4741</v>
          </cell>
          <cell r="C5776" t="str">
            <v/>
          </cell>
          <cell r="D5776">
            <v>5764</v>
          </cell>
        </row>
        <row r="5777">
          <cell r="B5777" t="str">
            <v>4742</v>
          </cell>
          <cell r="C5777" t="str">
            <v/>
          </cell>
          <cell r="D5777">
            <v>5765</v>
          </cell>
        </row>
        <row r="5778">
          <cell r="B5778" t="str">
            <v>4743</v>
          </cell>
          <cell r="C5778" t="str">
            <v/>
          </cell>
          <cell r="D5778">
            <v>5766</v>
          </cell>
        </row>
        <row r="5779">
          <cell r="B5779" t="str">
            <v>4744</v>
          </cell>
          <cell r="C5779" t="str">
            <v/>
          </cell>
          <cell r="D5779">
            <v>5767</v>
          </cell>
        </row>
        <row r="5780">
          <cell r="B5780" t="str">
            <v>4745</v>
          </cell>
          <cell r="C5780" t="str">
            <v/>
          </cell>
          <cell r="D5780">
            <v>5768</v>
          </cell>
        </row>
        <row r="5781">
          <cell r="B5781" t="str">
            <v>4746</v>
          </cell>
          <cell r="C5781" t="str">
            <v/>
          </cell>
          <cell r="D5781">
            <v>5769</v>
          </cell>
        </row>
        <row r="5782">
          <cell r="B5782" t="str">
            <v>4747</v>
          </cell>
          <cell r="C5782" t="str">
            <v/>
          </cell>
          <cell r="D5782">
            <v>5770</v>
          </cell>
        </row>
        <row r="5783">
          <cell r="B5783" t="str">
            <v>4748</v>
          </cell>
          <cell r="C5783" t="str">
            <v/>
          </cell>
          <cell r="D5783">
            <v>5771</v>
          </cell>
        </row>
        <row r="5784">
          <cell r="B5784" t="str">
            <v>4749</v>
          </cell>
          <cell r="C5784" t="str">
            <v/>
          </cell>
          <cell r="D5784">
            <v>5772</v>
          </cell>
        </row>
        <row r="5785">
          <cell r="B5785" t="str">
            <v>4750</v>
          </cell>
          <cell r="C5785" t="str">
            <v/>
          </cell>
          <cell r="D5785">
            <v>5773</v>
          </cell>
        </row>
        <row r="5786">
          <cell r="B5786" t="str">
            <v>4751</v>
          </cell>
          <cell r="C5786" t="str">
            <v/>
          </cell>
          <cell r="D5786">
            <v>5774</v>
          </cell>
        </row>
        <row r="5787">
          <cell r="B5787" t="str">
            <v>4752</v>
          </cell>
          <cell r="C5787" t="str">
            <v/>
          </cell>
          <cell r="D5787">
            <v>5775</v>
          </cell>
        </row>
        <row r="5788">
          <cell r="B5788" t="str">
            <v>4753</v>
          </cell>
          <cell r="C5788" t="str">
            <v/>
          </cell>
          <cell r="D5788">
            <v>5776</v>
          </cell>
        </row>
        <row r="5789">
          <cell r="B5789" t="str">
            <v>4754</v>
          </cell>
          <cell r="C5789" t="str">
            <v/>
          </cell>
          <cell r="D5789">
            <v>5777</v>
          </cell>
        </row>
        <row r="5790">
          <cell r="B5790" t="str">
            <v>4755</v>
          </cell>
          <cell r="C5790" t="str">
            <v/>
          </cell>
          <cell r="D5790">
            <v>5778</v>
          </cell>
        </row>
        <row r="5791">
          <cell r="B5791" t="str">
            <v>4756</v>
          </cell>
          <cell r="C5791" t="str">
            <v/>
          </cell>
          <cell r="D5791">
            <v>5779</v>
          </cell>
        </row>
        <row r="5792">
          <cell r="B5792" t="str">
            <v>4757</v>
          </cell>
          <cell r="C5792" t="str">
            <v/>
          </cell>
          <cell r="D5792">
            <v>5780</v>
          </cell>
        </row>
        <row r="5793">
          <cell r="B5793" t="str">
            <v>4758</v>
          </cell>
          <cell r="C5793" t="str">
            <v/>
          </cell>
          <cell r="D5793">
            <v>5781</v>
          </cell>
        </row>
        <row r="5794">
          <cell r="B5794" t="str">
            <v>4759</v>
          </cell>
          <cell r="C5794" t="str">
            <v/>
          </cell>
          <cell r="D5794">
            <v>5782</v>
          </cell>
        </row>
        <row r="5795">
          <cell r="B5795" t="str">
            <v>4760</v>
          </cell>
          <cell r="C5795" t="str">
            <v/>
          </cell>
          <cell r="D5795">
            <v>5783</v>
          </cell>
        </row>
        <row r="5796">
          <cell r="B5796" t="str">
            <v>4761</v>
          </cell>
          <cell r="C5796" t="str">
            <v/>
          </cell>
          <cell r="D5796">
            <v>5784</v>
          </cell>
        </row>
        <row r="5797">
          <cell r="B5797" t="str">
            <v>4762</v>
          </cell>
          <cell r="C5797" t="str">
            <v/>
          </cell>
          <cell r="D5797">
            <v>5785</v>
          </cell>
        </row>
        <row r="5798">
          <cell r="B5798" t="str">
            <v>4763</v>
          </cell>
          <cell r="C5798" t="str">
            <v/>
          </cell>
          <cell r="D5798">
            <v>5786</v>
          </cell>
        </row>
        <row r="5799">
          <cell r="B5799" t="str">
            <v>4764</v>
          </cell>
          <cell r="C5799" t="str">
            <v/>
          </cell>
          <cell r="D5799">
            <v>5787</v>
          </cell>
        </row>
        <row r="5800">
          <cell r="B5800" t="str">
            <v>4765</v>
          </cell>
          <cell r="C5800" t="str">
            <v/>
          </cell>
          <cell r="D5800">
            <v>5788</v>
          </cell>
        </row>
        <row r="5801">
          <cell r="B5801" t="str">
            <v>4766</v>
          </cell>
          <cell r="C5801" t="str">
            <v/>
          </cell>
          <cell r="D5801">
            <v>5789</v>
          </cell>
        </row>
        <row r="5802">
          <cell r="B5802" t="str">
            <v>4767</v>
          </cell>
          <cell r="C5802" t="str">
            <v/>
          </cell>
          <cell r="D5802">
            <v>5790</v>
          </cell>
        </row>
        <row r="5803">
          <cell r="B5803" t="str">
            <v>4768</v>
          </cell>
          <cell r="C5803" t="str">
            <v/>
          </cell>
          <cell r="D5803">
            <v>5791</v>
          </cell>
        </row>
        <row r="5804">
          <cell r="B5804" t="str">
            <v>4769</v>
          </cell>
          <cell r="C5804" t="str">
            <v/>
          </cell>
          <cell r="D5804">
            <v>5792</v>
          </cell>
        </row>
        <row r="5805">
          <cell r="B5805" t="str">
            <v>4770</v>
          </cell>
          <cell r="C5805" t="str">
            <v/>
          </cell>
          <cell r="D5805">
            <v>5793</v>
          </cell>
        </row>
        <row r="5806">
          <cell r="B5806" t="str">
            <v>4771</v>
          </cell>
          <cell r="C5806" t="str">
            <v/>
          </cell>
          <cell r="D5806">
            <v>5794</v>
          </cell>
        </row>
        <row r="5807">
          <cell r="B5807" t="str">
            <v>4772</v>
          </cell>
          <cell r="C5807" t="str">
            <v/>
          </cell>
          <cell r="D5807">
            <v>5795</v>
          </cell>
        </row>
        <row r="5808">
          <cell r="B5808" t="str">
            <v>4773</v>
          </cell>
          <cell r="C5808" t="str">
            <v/>
          </cell>
          <cell r="D5808">
            <v>5796</v>
          </cell>
        </row>
        <row r="5809">
          <cell r="B5809" t="str">
            <v>4774</v>
          </cell>
          <cell r="C5809" t="str">
            <v/>
          </cell>
          <cell r="D5809">
            <v>5797</v>
          </cell>
        </row>
        <row r="5810">
          <cell r="B5810" t="str">
            <v>4775</v>
          </cell>
          <cell r="C5810" t="str">
            <v/>
          </cell>
          <cell r="D5810">
            <v>5798</v>
          </cell>
        </row>
        <row r="5811">
          <cell r="B5811" t="str">
            <v>4776</v>
          </cell>
          <cell r="C5811" t="str">
            <v/>
          </cell>
          <cell r="D5811">
            <v>5799</v>
          </cell>
        </row>
        <row r="5812">
          <cell r="B5812" t="str">
            <v>4777</v>
          </cell>
          <cell r="C5812" t="str">
            <v/>
          </cell>
          <cell r="D5812">
            <v>5800</v>
          </cell>
        </row>
        <row r="5813">
          <cell r="B5813" t="str">
            <v>4778</v>
          </cell>
          <cell r="C5813" t="str">
            <v/>
          </cell>
          <cell r="D5813">
            <v>5801</v>
          </cell>
        </row>
        <row r="5814">
          <cell r="B5814" t="str">
            <v>4779</v>
          </cell>
          <cell r="C5814" t="str">
            <v/>
          </cell>
          <cell r="D5814">
            <v>5802</v>
          </cell>
        </row>
        <row r="5815">
          <cell r="B5815" t="str">
            <v>4780</v>
          </cell>
          <cell r="C5815" t="str">
            <v/>
          </cell>
          <cell r="D5815">
            <v>5803</v>
          </cell>
        </row>
        <row r="5816">
          <cell r="B5816" t="str">
            <v>4781</v>
          </cell>
          <cell r="C5816" t="str">
            <v/>
          </cell>
          <cell r="D5816">
            <v>5804</v>
          </cell>
        </row>
        <row r="5817">
          <cell r="B5817" t="str">
            <v>4782</v>
          </cell>
          <cell r="C5817" t="str">
            <v/>
          </cell>
          <cell r="D5817">
            <v>5805</v>
          </cell>
        </row>
        <row r="5818">
          <cell r="B5818" t="str">
            <v>4783</v>
          </cell>
          <cell r="C5818" t="str">
            <v/>
          </cell>
          <cell r="D5818">
            <v>5806</v>
          </cell>
        </row>
        <row r="5819">
          <cell r="B5819" t="str">
            <v>4784</v>
          </cell>
          <cell r="C5819" t="str">
            <v/>
          </cell>
          <cell r="D5819">
            <v>5807</v>
          </cell>
        </row>
        <row r="5820">
          <cell r="B5820" t="str">
            <v>4785</v>
          </cell>
          <cell r="C5820" t="str">
            <v/>
          </cell>
          <cell r="D5820">
            <v>5808</v>
          </cell>
        </row>
        <row r="5821">
          <cell r="B5821" t="str">
            <v>4786</v>
          </cell>
          <cell r="C5821" t="str">
            <v/>
          </cell>
          <cell r="D5821">
            <v>5809</v>
          </cell>
        </row>
        <row r="5822">
          <cell r="B5822" t="str">
            <v>4787</v>
          </cell>
          <cell r="C5822" t="str">
            <v/>
          </cell>
          <cell r="D5822">
            <v>5810</v>
          </cell>
        </row>
        <row r="5823">
          <cell r="B5823" t="str">
            <v>4788</v>
          </cell>
          <cell r="C5823" t="str">
            <v/>
          </cell>
          <cell r="D5823">
            <v>5811</v>
          </cell>
        </row>
        <row r="5824">
          <cell r="B5824" t="str">
            <v>4789</v>
          </cell>
          <cell r="C5824" t="str">
            <v/>
          </cell>
          <cell r="D5824">
            <v>5812</v>
          </cell>
        </row>
        <row r="5825">
          <cell r="B5825" t="str">
            <v>4790</v>
          </cell>
          <cell r="C5825" t="str">
            <v/>
          </cell>
          <cell r="D5825">
            <v>5813</v>
          </cell>
        </row>
        <row r="5826">
          <cell r="B5826" t="str">
            <v>4791</v>
          </cell>
          <cell r="C5826" t="str">
            <v/>
          </cell>
          <cell r="D5826">
            <v>5814</v>
          </cell>
        </row>
        <row r="5827">
          <cell r="B5827" t="str">
            <v>4792</v>
          </cell>
          <cell r="C5827" t="str">
            <v/>
          </cell>
          <cell r="D5827">
            <v>5815</v>
          </cell>
        </row>
        <row r="5828">
          <cell r="B5828" t="str">
            <v>4793</v>
          </cell>
          <cell r="C5828" t="str">
            <v/>
          </cell>
          <cell r="D5828">
            <v>5816</v>
          </cell>
        </row>
        <row r="5829">
          <cell r="B5829" t="str">
            <v>4794</v>
          </cell>
          <cell r="C5829" t="str">
            <v/>
          </cell>
          <cell r="D5829">
            <v>5817</v>
          </cell>
        </row>
        <row r="5830">
          <cell r="B5830" t="str">
            <v>4795</v>
          </cell>
          <cell r="C5830" t="str">
            <v/>
          </cell>
          <cell r="D5830">
            <v>5818</v>
          </cell>
        </row>
        <row r="5831">
          <cell r="B5831" t="str">
            <v>4796</v>
          </cell>
          <cell r="C5831" t="str">
            <v/>
          </cell>
          <cell r="D5831">
            <v>5819</v>
          </cell>
        </row>
        <row r="5832">
          <cell r="B5832" t="str">
            <v>4797</v>
          </cell>
          <cell r="C5832" t="str">
            <v/>
          </cell>
          <cell r="D5832">
            <v>5820</v>
          </cell>
        </row>
        <row r="5833">
          <cell r="B5833" t="str">
            <v>4798</v>
          </cell>
          <cell r="C5833" t="str">
            <v/>
          </cell>
          <cell r="D5833">
            <v>5821</v>
          </cell>
        </row>
        <row r="5834">
          <cell r="B5834" t="str">
            <v>4799</v>
          </cell>
          <cell r="C5834" t="str">
            <v/>
          </cell>
          <cell r="D5834">
            <v>5822</v>
          </cell>
        </row>
        <row r="5835">
          <cell r="B5835" t="str">
            <v>4800</v>
          </cell>
          <cell r="C5835" t="str">
            <v/>
          </cell>
          <cell r="D5835">
            <v>5823</v>
          </cell>
        </row>
        <row r="5836">
          <cell r="B5836" t="str">
            <v>4801</v>
          </cell>
          <cell r="C5836" t="str">
            <v/>
          </cell>
          <cell r="D5836">
            <v>5824</v>
          </cell>
        </row>
        <row r="5837">
          <cell r="B5837" t="str">
            <v>4802</v>
          </cell>
          <cell r="C5837" t="str">
            <v/>
          </cell>
          <cell r="D5837">
            <v>5825</v>
          </cell>
        </row>
        <row r="5838">
          <cell r="B5838" t="str">
            <v>4803</v>
          </cell>
          <cell r="C5838" t="str">
            <v/>
          </cell>
          <cell r="D5838">
            <v>5826</v>
          </cell>
        </row>
        <row r="5839">
          <cell r="B5839" t="str">
            <v>4804</v>
          </cell>
          <cell r="C5839" t="str">
            <v/>
          </cell>
          <cell r="D5839">
            <v>5827</v>
          </cell>
        </row>
        <row r="5840">
          <cell r="B5840" t="str">
            <v>4805</v>
          </cell>
          <cell r="C5840" t="str">
            <v/>
          </cell>
          <cell r="D5840">
            <v>5828</v>
          </cell>
        </row>
        <row r="5841">
          <cell r="B5841" t="str">
            <v>4806</v>
          </cell>
          <cell r="C5841" t="str">
            <v/>
          </cell>
          <cell r="D5841">
            <v>5829</v>
          </cell>
        </row>
        <row r="5842">
          <cell r="B5842" t="str">
            <v>4807</v>
          </cell>
          <cell r="C5842" t="str">
            <v/>
          </cell>
          <cell r="D5842">
            <v>5830</v>
          </cell>
        </row>
        <row r="5843">
          <cell r="B5843" t="str">
            <v>4808</v>
          </cell>
          <cell r="C5843" t="str">
            <v/>
          </cell>
          <cell r="D5843">
            <v>5831</v>
          </cell>
        </row>
        <row r="5844">
          <cell r="B5844" t="str">
            <v>4809</v>
          </cell>
          <cell r="C5844" t="str">
            <v/>
          </cell>
          <cell r="D5844">
            <v>5832</v>
          </cell>
        </row>
        <row r="5845">
          <cell r="B5845" t="str">
            <v>4810</v>
          </cell>
          <cell r="C5845" t="str">
            <v/>
          </cell>
          <cell r="D5845">
            <v>5833</v>
          </cell>
        </row>
        <row r="5846">
          <cell r="B5846" t="str">
            <v>4811</v>
          </cell>
          <cell r="C5846" t="str">
            <v/>
          </cell>
          <cell r="D5846">
            <v>5834</v>
          </cell>
        </row>
        <row r="5847">
          <cell r="B5847" t="str">
            <v>4812</v>
          </cell>
          <cell r="C5847" t="str">
            <v/>
          </cell>
          <cell r="D5847">
            <v>5835</v>
          </cell>
        </row>
        <row r="5848">
          <cell r="B5848" t="str">
            <v>4813</v>
          </cell>
          <cell r="C5848" t="str">
            <v/>
          </cell>
          <cell r="D5848">
            <v>5836</v>
          </cell>
        </row>
        <row r="5849">
          <cell r="B5849" t="str">
            <v>4814</v>
          </cell>
          <cell r="C5849" t="str">
            <v/>
          </cell>
          <cell r="D5849">
            <v>5837</v>
          </cell>
        </row>
        <row r="5850">
          <cell r="B5850" t="str">
            <v>4815</v>
          </cell>
          <cell r="C5850" t="str">
            <v/>
          </cell>
          <cell r="D5850">
            <v>5838</v>
          </cell>
        </row>
        <row r="5851">
          <cell r="B5851" t="str">
            <v>4816</v>
          </cell>
          <cell r="C5851" t="str">
            <v/>
          </cell>
          <cell r="D5851">
            <v>5839</v>
          </cell>
        </row>
        <row r="5852">
          <cell r="B5852" t="str">
            <v>4817</v>
          </cell>
          <cell r="C5852" t="str">
            <v/>
          </cell>
          <cell r="D5852">
            <v>5840</v>
          </cell>
        </row>
        <row r="5853">
          <cell r="B5853" t="str">
            <v>4818</v>
          </cell>
          <cell r="C5853" t="str">
            <v/>
          </cell>
          <cell r="D5853">
            <v>5841</v>
          </cell>
        </row>
        <row r="5854">
          <cell r="B5854" t="str">
            <v>4819</v>
          </cell>
          <cell r="C5854" t="str">
            <v/>
          </cell>
          <cell r="D5854">
            <v>5842</v>
          </cell>
        </row>
        <row r="5855">
          <cell r="B5855" t="str">
            <v>4820</v>
          </cell>
          <cell r="C5855" t="str">
            <v/>
          </cell>
          <cell r="D5855">
            <v>5843</v>
          </cell>
        </row>
        <row r="5856">
          <cell r="B5856" t="str">
            <v>4821</v>
          </cell>
          <cell r="C5856" t="str">
            <v/>
          </cell>
          <cell r="D5856">
            <v>5844</v>
          </cell>
        </row>
        <row r="5857">
          <cell r="B5857" t="str">
            <v>4822</v>
          </cell>
          <cell r="C5857" t="str">
            <v/>
          </cell>
          <cell r="D5857">
            <v>5845</v>
          </cell>
        </row>
        <row r="5858">
          <cell r="B5858" t="str">
            <v>4823</v>
          </cell>
          <cell r="C5858" t="str">
            <v/>
          </cell>
          <cell r="D5858">
            <v>5846</v>
          </cell>
        </row>
        <row r="5859">
          <cell r="B5859" t="str">
            <v>4824</v>
          </cell>
          <cell r="C5859" t="str">
            <v/>
          </cell>
          <cell r="D5859">
            <v>5847</v>
          </cell>
        </row>
        <row r="5860">
          <cell r="B5860" t="str">
            <v>4825</v>
          </cell>
          <cell r="C5860" t="str">
            <v/>
          </cell>
          <cell r="D5860">
            <v>5848</v>
          </cell>
        </row>
        <row r="5861">
          <cell r="B5861" t="str">
            <v>4826</v>
          </cell>
          <cell r="C5861" t="str">
            <v/>
          </cell>
          <cell r="D5861">
            <v>5849</v>
          </cell>
        </row>
        <row r="5862">
          <cell r="B5862" t="str">
            <v>4827</v>
          </cell>
          <cell r="C5862" t="str">
            <v/>
          </cell>
          <cell r="D5862">
            <v>5850</v>
          </cell>
        </row>
        <row r="5863">
          <cell r="B5863" t="str">
            <v>4828</v>
          </cell>
          <cell r="C5863" t="str">
            <v/>
          </cell>
          <cell r="D5863">
            <v>5851</v>
          </cell>
        </row>
        <row r="5864">
          <cell r="B5864" t="str">
            <v>4829</v>
          </cell>
          <cell r="C5864" t="str">
            <v/>
          </cell>
          <cell r="D5864">
            <v>5852</v>
          </cell>
        </row>
        <row r="5865">
          <cell r="B5865" t="str">
            <v>4830</v>
          </cell>
          <cell r="C5865" t="str">
            <v/>
          </cell>
          <cell r="D5865">
            <v>5853</v>
          </cell>
        </row>
        <row r="5866">
          <cell r="B5866" t="str">
            <v>4831</v>
          </cell>
          <cell r="C5866" t="str">
            <v/>
          </cell>
          <cell r="D5866">
            <v>5854</v>
          </cell>
        </row>
        <row r="5867">
          <cell r="B5867" t="str">
            <v>4832</v>
          </cell>
          <cell r="C5867" t="str">
            <v/>
          </cell>
          <cell r="D5867">
            <v>5855</v>
          </cell>
        </row>
        <row r="5868">
          <cell r="B5868" t="str">
            <v>4833</v>
          </cell>
          <cell r="C5868" t="str">
            <v/>
          </cell>
          <cell r="D5868">
            <v>5856</v>
          </cell>
        </row>
        <row r="5869">
          <cell r="B5869" t="str">
            <v>4834</v>
          </cell>
          <cell r="C5869" t="str">
            <v/>
          </cell>
          <cell r="D5869">
            <v>5857</v>
          </cell>
        </row>
        <row r="5870">
          <cell r="B5870" t="str">
            <v>4835</v>
          </cell>
          <cell r="C5870" t="str">
            <v/>
          </cell>
          <cell r="D5870">
            <v>5858</v>
          </cell>
        </row>
        <row r="5871">
          <cell r="B5871" t="str">
            <v>4836</v>
          </cell>
          <cell r="C5871" t="str">
            <v/>
          </cell>
          <cell r="D5871">
            <v>5859</v>
          </cell>
        </row>
        <row r="5872">
          <cell r="B5872" t="str">
            <v>4837</v>
          </cell>
          <cell r="C5872" t="str">
            <v/>
          </cell>
          <cell r="D5872">
            <v>5860</v>
          </cell>
        </row>
        <row r="5873">
          <cell r="B5873" t="str">
            <v>4838</v>
          </cell>
          <cell r="C5873" t="str">
            <v/>
          </cell>
          <cell r="D5873">
            <v>5861</v>
          </cell>
        </row>
        <row r="5874">
          <cell r="B5874" t="str">
            <v>4839</v>
          </cell>
          <cell r="C5874" t="str">
            <v/>
          </cell>
          <cell r="D5874">
            <v>5862</v>
          </cell>
        </row>
        <row r="5875">
          <cell r="B5875" t="str">
            <v>4840</v>
          </cell>
          <cell r="C5875" t="str">
            <v/>
          </cell>
          <cell r="D5875">
            <v>5863</v>
          </cell>
        </row>
        <row r="5876">
          <cell r="B5876" t="str">
            <v>4841</v>
          </cell>
          <cell r="C5876" t="str">
            <v/>
          </cell>
          <cell r="D5876">
            <v>5864</v>
          </cell>
        </row>
        <row r="5877">
          <cell r="B5877" t="str">
            <v>4842</v>
          </cell>
          <cell r="C5877" t="str">
            <v/>
          </cell>
          <cell r="D5877">
            <v>5865</v>
          </cell>
        </row>
        <row r="5878">
          <cell r="B5878" t="str">
            <v>4843</v>
          </cell>
          <cell r="C5878" t="str">
            <v/>
          </cell>
          <cell r="D5878">
            <v>5866</v>
          </cell>
        </row>
        <row r="5879">
          <cell r="B5879" t="str">
            <v>4844</v>
          </cell>
          <cell r="C5879" t="str">
            <v/>
          </cell>
          <cell r="D5879">
            <v>5867</v>
          </cell>
        </row>
        <row r="5880">
          <cell r="B5880" t="str">
            <v>4845</v>
          </cell>
          <cell r="C5880" t="str">
            <v/>
          </cell>
          <cell r="D5880">
            <v>5868</v>
          </cell>
        </row>
        <row r="5881">
          <cell r="B5881" t="str">
            <v>4846</v>
          </cell>
          <cell r="C5881" t="str">
            <v/>
          </cell>
          <cell r="D5881">
            <v>5869</v>
          </cell>
        </row>
        <row r="5882">
          <cell r="B5882" t="str">
            <v>4847</v>
          </cell>
          <cell r="C5882" t="str">
            <v/>
          </cell>
          <cell r="D5882">
            <v>5870</v>
          </cell>
        </row>
        <row r="5883">
          <cell r="B5883" t="str">
            <v>4848</v>
          </cell>
          <cell r="C5883" t="str">
            <v/>
          </cell>
          <cell r="D5883">
            <v>5871</v>
          </cell>
        </row>
        <row r="5884">
          <cell r="B5884" t="str">
            <v>4849</v>
          </cell>
          <cell r="C5884" t="str">
            <v/>
          </cell>
          <cell r="D5884">
            <v>5872</v>
          </cell>
        </row>
        <row r="5885">
          <cell r="B5885" t="str">
            <v>4850</v>
          </cell>
          <cell r="C5885" t="str">
            <v/>
          </cell>
          <cell r="D5885">
            <v>5873</v>
          </cell>
        </row>
        <row r="5886">
          <cell r="B5886" t="str">
            <v>4851</v>
          </cell>
          <cell r="C5886" t="str">
            <v/>
          </cell>
          <cell r="D5886">
            <v>5874</v>
          </cell>
        </row>
        <row r="5887">
          <cell r="B5887" t="str">
            <v>4852</v>
          </cell>
          <cell r="C5887" t="str">
            <v/>
          </cell>
          <cell r="D5887">
            <v>5875</v>
          </cell>
        </row>
        <row r="5888">
          <cell r="B5888" t="str">
            <v>4853</v>
          </cell>
          <cell r="C5888" t="str">
            <v/>
          </cell>
          <cell r="D5888">
            <v>5876</v>
          </cell>
        </row>
        <row r="5889">
          <cell r="B5889" t="str">
            <v>4854</v>
          </cell>
          <cell r="C5889" t="str">
            <v/>
          </cell>
          <cell r="D5889">
            <v>5877</v>
          </cell>
        </row>
        <row r="5890">
          <cell r="B5890" t="str">
            <v>4855</v>
          </cell>
          <cell r="C5890" t="str">
            <v/>
          </cell>
          <cell r="D5890">
            <v>5878</v>
          </cell>
        </row>
        <row r="5891">
          <cell r="B5891" t="str">
            <v>4856</v>
          </cell>
          <cell r="C5891" t="str">
            <v/>
          </cell>
          <cell r="D5891">
            <v>5879</v>
          </cell>
        </row>
        <row r="5892">
          <cell r="B5892" t="str">
            <v>4857</v>
          </cell>
          <cell r="C5892" t="str">
            <v/>
          </cell>
          <cell r="D5892">
            <v>5880</v>
          </cell>
        </row>
        <row r="5893">
          <cell r="B5893" t="str">
            <v>4858</v>
          </cell>
          <cell r="C5893" t="str">
            <v/>
          </cell>
          <cell r="D5893">
            <v>5881</v>
          </cell>
        </row>
        <row r="5894">
          <cell r="B5894" t="str">
            <v>4859</v>
          </cell>
          <cell r="C5894" t="str">
            <v/>
          </cell>
          <cell r="D5894">
            <v>5882</v>
          </cell>
        </row>
        <row r="5895">
          <cell r="B5895" t="str">
            <v>4860</v>
          </cell>
          <cell r="C5895" t="str">
            <v/>
          </cell>
          <cell r="D5895">
            <v>5883</v>
          </cell>
        </row>
        <row r="5896">
          <cell r="B5896" t="str">
            <v>4861</v>
          </cell>
          <cell r="C5896" t="str">
            <v/>
          </cell>
          <cell r="D5896">
            <v>5884</v>
          </cell>
        </row>
        <row r="5897">
          <cell r="B5897" t="str">
            <v>4862</v>
          </cell>
          <cell r="C5897" t="str">
            <v/>
          </cell>
          <cell r="D5897">
            <v>5885</v>
          </cell>
        </row>
        <row r="5898">
          <cell r="B5898" t="str">
            <v>4863</v>
          </cell>
          <cell r="C5898" t="str">
            <v/>
          </cell>
          <cell r="D5898">
            <v>5886</v>
          </cell>
        </row>
        <row r="5899">
          <cell r="B5899" t="str">
            <v>4864</v>
          </cell>
          <cell r="C5899" t="str">
            <v/>
          </cell>
          <cell r="D5899">
            <v>5887</v>
          </cell>
        </row>
        <row r="5900">
          <cell r="B5900" t="str">
            <v>4865</v>
          </cell>
          <cell r="C5900" t="str">
            <v/>
          </cell>
          <cell r="D5900">
            <v>5888</v>
          </cell>
        </row>
        <row r="5901">
          <cell r="B5901" t="str">
            <v>4866</v>
          </cell>
          <cell r="C5901" t="str">
            <v/>
          </cell>
          <cell r="D5901">
            <v>5889</v>
          </cell>
        </row>
        <row r="5902">
          <cell r="B5902" t="str">
            <v>4867</v>
          </cell>
          <cell r="C5902" t="str">
            <v/>
          </cell>
          <cell r="D5902">
            <v>5890</v>
          </cell>
        </row>
        <row r="5903">
          <cell r="B5903" t="str">
            <v>4868</v>
          </cell>
          <cell r="C5903" t="str">
            <v/>
          </cell>
          <cell r="D5903">
            <v>5891</v>
          </cell>
        </row>
        <row r="5904">
          <cell r="B5904" t="str">
            <v>4869</v>
          </cell>
          <cell r="C5904" t="str">
            <v/>
          </cell>
          <cell r="D5904">
            <v>5892</v>
          </cell>
        </row>
        <row r="5905">
          <cell r="B5905" t="str">
            <v>4870</v>
          </cell>
          <cell r="C5905" t="str">
            <v/>
          </cell>
          <cell r="D5905">
            <v>5893</v>
          </cell>
        </row>
        <row r="5906">
          <cell r="B5906" t="str">
            <v>4871</v>
          </cell>
          <cell r="C5906" t="str">
            <v/>
          </cell>
          <cell r="D5906">
            <v>5894</v>
          </cell>
        </row>
        <row r="5907">
          <cell r="B5907" t="str">
            <v>4872</v>
          </cell>
          <cell r="C5907" t="str">
            <v/>
          </cell>
          <cell r="D5907">
            <v>5895</v>
          </cell>
        </row>
        <row r="5908">
          <cell r="B5908" t="str">
            <v>4873</v>
          </cell>
          <cell r="C5908" t="str">
            <v/>
          </cell>
          <cell r="D5908">
            <v>5896</v>
          </cell>
        </row>
        <row r="5909">
          <cell r="B5909" t="str">
            <v>4874</v>
          </cell>
          <cell r="C5909" t="str">
            <v/>
          </cell>
          <cell r="D5909">
            <v>5897</v>
          </cell>
        </row>
        <row r="5910">
          <cell r="B5910" t="str">
            <v>4875</v>
          </cell>
          <cell r="C5910" t="str">
            <v/>
          </cell>
          <cell r="D5910">
            <v>5898</v>
          </cell>
        </row>
        <row r="5911">
          <cell r="B5911" t="str">
            <v>4876</v>
          </cell>
          <cell r="C5911" t="str">
            <v/>
          </cell>
          <cell r="D5911">
            <v>5899</v>
          </cell>
        </row>
        <row r="5912">
          <cell r="B5912" t="str">
            <v>4877</v>
          </cell>
          <cell r="C5912" t="str">
            <v/>
          </cell>
          <cell r="D5912">
            <v>5900</v>
          </cell>
        </row>
        <row r="5913">
          <cell r="B5913" t="str">
            <v>4878</v>
          </cell>
          <cell r="C5913" t="str">
            <v/>
          </cell>
          <cell r="D5913">
            <v>5901</v>
          </cell>
        </row>
        <row r="5914">
          <cell r="B5914" t="str">
            <v>4879</v>
          </cell>
          <cell r="C5914" t="str">
            <v/>
          </cell>
          <cell r="D5914">
            <v>5902</v>
          </cell>
        </row>
        <row r="5915">
          <cell r="B5915" t="str">
            <v>4880</v>
          </cell>
          <cell r="C5915" t="str">
            <v/>
          </cell>
          <cell r="D5915">
            <v>5903</v>
          </cell>
        </row>
        <row r="5916">
          <cell r="B5916" t="str">
            <v>4881</v>
          </cell>
          <cell r="C5916" t="str">
            <v/>
          </cell>
          <cell r="D5916">
            <v>5904</v>
          </cell>
        </row>
        <row r="5917">
          <cell r="B5917" t="str">
            <v>4882</v>
          </cell>
          <cell r="C5917" t="str">
            <v/>
          </cell>
          <cell r="D5917">
            <v>5905</v>
          </cell>
        </row>
        <row r="5918">
          <cell r="B5918" t="str">
            <v>4883</v>
          </cell>
          <cell r="C5918" t="str">
            <v/>
          </cell>
          <cell r="D5918">
            <v>5906</v>
          </cell>
        </row>
        <row r="5919">
          <cell r="B5919" t="str">
            <v>4884</v>
          </cell>
          <cell r="C5919" t="str">
            <v/>
          </cell>
          <cell r="D5919">
            <v>5907</v>
          </cell>
        </row>
        <row r="5920">
          <cell r="B5920" t="str">
            <v>4885</v>
          </cell>
          <cell r="C5920" t="str">
            <v/>
          </cell>
          <cell r="D5920">
            <v>5908</v>
          </cell>
        </row>
        <row r="5921">
          <cell r="B5921" t="str">
            <v>4886</v>
          </cell>
          <cell r="C5921" t="str">
            <v/>
          </cell>
          <cell r="D5921">
            <v>5909</v>
          </cell>
        </row>
        <row r="5922">
          <cell r="B5922" t="str">
            <v>4887</v>
          </cell>
          <cell r="C5922" t="str">
            <v/>
          </cell>
          <cell r="D5922">
            <v>5910</v>
          </cell>
        </row>
        <row r="5923">
          <cell r="B5923" t="str">
            <v>4888</v>
          </cell>
          <cell r="C5923" t="str">
            <v/>
          </cell>
          <cell r="D5923">
            <v>5911</v>
          </cell>
        </row>
        <row r="5924">
          <cell r="B5924" t="str">
            <v>4889</v>
          </cell>
          <cell r="C5924" t="str">
            <v/>
          </cell>
          <cell r="D5924">
            <v>5912</v>
          </cell>
        </row>
        <row r="5925">
          <cell r="B5925" t="str">
            <v>4890</v>
          </cell>
          <cell r="C5925" t="str">
            <v/>
          </cell>
          <cell r="D5925">
            <v>5913</v>
          </cell>
        </row>
        <row r="5926">
          <cell r="B5926" t="str">
            <v>4891</v>
          </cell>
          <cell r="C5926" t="str">
            <v/>
          </cell>
          <cell r="D5926">
            <v>5914</v>
          </cell>
        </row>
        <row r="5927">
          <cell r="B5927" t="str">
            <v>4892</v>
          </cell>
          <cell r="C5927" t="str">
            <v/>
          </cell>
          <cell r="D5927">
            <v>5915</v>
          </cell>
        </row>
        <row r="5928">
          <cell r="B5928" t="str">
            <v>4893</v>
          </cell>
          <cell r="C5928" t="str">
            <v/>
          </cell>
          <cell r="D5928">
            <v>5916</v>
          </cell>
        </row>
        <row r="5929">
          <cell r="B5929" t="str">
            <v>4894</v>
          </cell>
          <cell r="C5929" t="str">
            <v/>
          </cell>
          <cell r="D5929">
            <v>5917</v>
          </cell>
        </row>
        <row r="5930">
          <cell r="B5930" t="str">
            <v>4895</v>
          </cell>
          <cell r="C5930" t="str">
            <v/>
          </cell>
          <cell r="D5930">
            <v>5918</v>
          </cell>
        </row>
        <row r="5931">
          <cell r="B5931" t="str">
            <v>4896</v>
          </cell>
          <cell r="C5931" t="str">
            <v/>
          </cell>
          <cell r="D5931">
            <v>5919</v>
          </cell>
        </row>
        <row r="5932">
          <cell r="B5932" t="str">
            <v>4897</v>
          </cell>
          <cell r="C5932" t="str">
            <v/>
          </cell>
          <cell r="D5932">
            <v>5920</v>
          </cell>
        </row>
        <row r="5933">
          <cell r="B5933" t="str">
            <v>4898</v>
          </cell>
          <cell r="C5933" t="str">
            <v/>
          </cell>
          <cell r="D5933">
            <v>5921</v>
          </cell>
        </row>
        <row r="5934">
          <cell r="B5934" t="str">
            <v>4899</v>
          </cell>
          <cell r="C5934" t="str">
            <v/>
          </cell>
          <cell r="D5934">
            <v>5922</v>
          </cell>
        </row>
        <row r="5935">
          <cell r="B5935" t="str">
            <v>4900</v>
          </cell>
          <cell r="C5935" t="str">
            <v/>
          </cell>
          <cell r="D5935">
            <v>5923</v>
          </cell>
        </row>
        <row r="5936">
          <cell r="B5936" t="str">
            <v>4901</v>
          </cell>
          <cell r="C5936" t="str">
            <v/>
          </cell>
          <cell r="D5936">
            <v>5924</v>
          </cell>
        </row>
        <row r="5937">
          <cell r="B5937" t="str">
            <v>4902</v>
          </cell>
          <cell r="C5937" t="str">
            <v/>
          </cell>
          <cell r="D5937">
            <v>5925</v>
          </cell>
        </row>
        <row r="5938">
          <cell r="B5938" t="str">
            <v>4903</v>
          </cell>
          <cell r="C5938" t="str">
            <v/>
          </cell>
          <cell r="D5938">
            <v>5926</v>
          </cell>
        </row>
        <row r="5939">
          <cell r="B5939" t="str">
            <v>4904</v>
          </cell>
          <cell r="C5939" t="str">
            <v/>
          </cell>
          <cell r="D5939">
            <v>5927</v>
          </cell>
        </row>
        <row r="5940">
          <cell r="B5940" t="str">
            <v>4905</v>
          </cell>
          <cell r="C5940" t="str">
            <v/>
          </cell>
          <cell r="D5940">
            <v>5928</v>
          </cell>
        </row>
        <row r="5941">
          <cell r="B5941" t="str">
            <v>4906</v>
          </cell>
          <cell r="C5941" t="str">
            <v/>
          </cell>
          <cell r="D5941">
            <v>5929</v>
          </cell>
        </row>
        <row r="5942">
          <cell r="B5942" t="str">
            <v>4907</v>
          </cell>
          <cell r="C5942" t="str">
            <v/>
          </cell>
          <cell r="D5942">
            <v>5930</v>
          </cell>
        </row>
        <row r="5943">
          <cell r="B5943" t="str">
            <v>4908</v>
          </cell>
          <cell r="C5943" t="str">
            <v/>
          </cell>
          <cell r="D5943">
            <v>5931</v>
          </cell>
        </row>
        <row r="5944">
          <cell r="B5944" t="str">
            <v>4909</v>
          </cell>
          <cell r="C5944" t="str">
            <v/>
          </cell>
          <cell r="D5944">
            <v>5932</v>
          </cell>
        </row>
        <row r="5945">
          <cell r="B5945" t="str">
            <v>4910</v>
          </cell>
          <cell r="C5945" t="str">
            <v/>
          </cell>
          <cell r="D5945">
            <v>5933</v>
          </cell>
        </row>
        <row r="5946">
          <cell r="B5946" t="str">
            <v>4911</v>
          </cell>
          <cell r="C5946" t="str">
            <v/>
          </cell>
          <cell r="D5946">
            <v>5934</v>
          </cell>
        </row>
        <row r="5947">
          <cell r="B5947" t="str">
            <v>4912</v>
          </cell>
          <cell r="C5947" t="str">
            <v/>
          </cell>
          <cell r="D5947">
            <v>5935</v>
          </cell>
        </row>
        <row r="5948">
          <cell r="B5948" t="str">
            <v>4913</v>
          </cell>
          <cell r="C5948" t="str">
            <v/>
          </cell>
          <cell r="D5948">
            <v>5936</v>
          </cell>
        </row>
        <row r="5949">
          <cell r="B5949" t="str">
            <v>4914</v>
          </cell>
          <cell r="C5949" t="str">
            <v/>
          </cell>
          <cell r="D5949">
            <v>5937</v>
          </cell>
        </row>
        <row r="5950">
          <cell r="B5950" t="str">
            <v>4915</v>
          </cell>
          <cell r="C5950" t="str">
            <v/>
          </cell>
          <cell r="D5950">
            <v>5938</v>
          </cell>
        </row>
        <row r="5951">
          <cell r="B5951" t="str">
            <v>4916</v>
          </cell>
          <cell r="C5951" t="str">
            <v/>
          </cell>
          <cell r="D5951">
            <v>5939</v>
          </cell>
        </row>
        <row r="5952">
          <cell r="B5952" t="str">
            <v>4917</v>
          </cell>
          <cell r="C5952" t="str">
            <v/>
          </cell>
          <cell r="D5952">
            <v>5940</v>
          </cell>
        </row>
        <row r="5953">
          <cell r="B5953" t="str">
            <v>4918</v>
          </cell>
          <cell r="C5953" t="str">
            <v/>
          </cell>
          <cell r="D5953">
            <v>5941</v>
          </cell>
        </row>
        <row r="5954">
          <cell r="B5954" t="str">
            <v>4919</v>
          </cell>
          <cell r="C5954" t="str">
            <v/>
          </cell>
          <cell r="D5954">
            <v>5942</v>
          </cell>
        </row>
        <row r="5955">
          <cell r="B5955" t="str">
            <v>4920</v>
          </cell>
          <cell r="C5955" t="str">
            <v/>
          </cell>
          <cell r="D5955">
            <v>5943</v>
          </cell>
        </row>
        <row r="5956">
          <cell r="B5956" t="str">
            <v>4921</v>
          </cell>
          <cell r="C5956" t="str">
            <v/>
          </cell>
          <cell r="D5956">
            <v>5944</v>
          </cell>
        </row>
        <row r="5957">
          <cell r="B5957" t="str">
            <v>4922</v>
          </cell>
          <cell r="C5957" t="str">
            <v/>
          </cell>
          <cell r="D5957">
            <v>5945</v>
          </cell>
        </row>
        <row r="5958">
          <cell r="B5958" t="str">
            <v>4923</v>
          </cell>
          <cell r="C5958" t="str">
            <v/>
          </cell>
          <cell r="D5958">
            <v>5946</v>
          </cell>
        </row>
        <row r="5959">
          <cell r="B5959" t="str">
            <v>4924</v>
          </cell>
          <cell r="C5959" t="str">
            <v/>
          </cell>
          <cell r="D5959">
            <v>5947</v>
          </cell>
        </row>
        <row r="5960">
          <cell r="B5960" t="str">
            <v>4925</v>
          </cell>
          <cell r="C5960" t="str">
            <v/>
          </cell>
          <cell r="D5960">
            <v>5948</v>
          </cell>
        </row>
        <row r="5961">
          <cell r="B5961" t="str">
            <v>4926</v>
          </cell>
          <cell r="C5961" t="str">
            <v/>
          </cell>
          <cell r="D5961">
            <v>5949</v>
          </cell>
        </row>
        <row r="5962">
          <cell r="B5962" t="str">
            <v>4927</v>
          </cell>
          <cell r="C5962" t="str">
            <v/>
          </cell>
          <cell r="D5962">
            <v>5950</v>
          </cell>
        </row>
        <row r="5963">
          <cell r="B5963" t="str">
            <v>4928</v>
          </cell>
          <cell r="C5963" t="str">
            <v/>
          </cell>
          <cell r="D5963">
            <v>5951</v>
          </cell>
        </row>
        <row r="5964">
          <cell r="B5964" t="str">
            <v>4929</v>
          </cell>
          <cell r="C5964" t="str">
            <v/>
          </cell>
          <cell r="D5964">
            <v>5952</v>
          </cell>
        </row>
        <row r="5965">
          <cell r="B5965" t="str">
            <v>4930</v>
          </cell>
          <cell r="C5965" t="str">
            <v/>
          </cell>
          <cell r="D5965">
            <v>5953</v>
          </cell>
        </row>
        <row r="5966">
          <cell r="B5966" t="str">
            <v>4931</v>
          </cell>
          <cell r="C5966" t="str">
            <v/>
          </cell>
          <cell r="D5966">
            <v>5954</v>
          </cell>
        </row>
        <row r="5967">
          <cell r="B5967" t="str">
            <v>4932</v>
          </cell>
          <cell r="C5967" t="str">
            <v/>
          </cell>
          <cell r="D5967">
            <v>5955</v>
          </cell>
        </row>
        <row r="5968">
          <cell r="B5968" t="str">
            <v>4933</v>
          </cell>
          <cell r="C5968" t="str">
            <v/>
          </cell>
          <cell r="D5968">
            <v>5956</v>
          </cell>
        </row>
        <row r="5969">
          <cell r="B5969" t="str">
            <v>4934</v>
          </cell>
          <cell r="C5969" t="str">
            <v/>
          </cell>
          <cell r="D5969">
            <v>5957</v>
          </cell>
        </row>
        <row r="5970">
          <cell r="B5970" t="str">
            <v>4935</v>
          </cell>
          <cell r="C5970" t="str">
            <v/>
          </cell>
          <cell r="D5970">
            <v>5958</v>
          </cell>
        </row>
        <row r="5971">
          <cell r="B5971" t="str">
            <v>4936</v>
          </cell>
          <cell r="C5971" t="str">
            <v/>
          </cell>
          <cell r="D5971">
            <v>5959</v>
          </cell>
        </row>
        <row r="5972">
          <cell r="B5972" t="str">
            <v>4937</v>
          </cell>
          <cell r="C5972" t="str">
            <v/>
          </cell>
          <cell r="D5972">
            <v>5960</v>
          </cell>
        </row>
        <row r="5973">
          <cell r="B5973" t="str">
            <v>4938</v>
          </cell>
          <cell r="C5973" t="str">
            <v/>
          </cell>
          <cell r="D5973">
            <v>5961</v>
          </cell>
        </row>
        <row r="5974">
          <cell r="B5974" t="str">
            <v>4939</v>
          </cell>
          <cell r="C5974" t="str">
            <v/>
          </cell>
          <cell r="D5974">
            <v>5962</v>
          </cell>
        </row>
        <row r="5975">
          <cell r="B5975" t="str">
            <v>4940</v>
          </cell>
          <cell r="C5975" t="str">
            <v/>
          </cell>
          <cell r="D5975">
            <v>5963</v>
          </cell>
        </row>
        <row r="5976">
          <cell r="B5976" t="str">
            <v>4941</v>
          </cell>
          <cell r="C5976" t="str">
            <v/>
          </cell>
          <cell r="D5976">
            <v>5964</v>
          </cell>
        </row>
        <row r="5977">
          <cell r="B5977" t="str">
            <v>4942</v>
          </cell>
          <cell r="C5977" t="str">
            <v/>
          </cell>
          <cell r="D5977">
            <v>5965</v>
          </cell>
        </row>
        <row r="5978">
          <cell r="B5978" t="str">
            <v>4943</v>
          </cell>
          <cell r="C5978" t="str">
            <v/>
          </cell>
          <cell r="D5978">
            <v>5966</v>
          </cell>
        </row>
        <row r="5979">
          <cell r="B5979" t="str">
            <v>4944</v>
          </cell>
          <cell r="C5979" t="str">
            <v/>
          </cell>
          <cell r="D5979">
            <v>5967</v>
          </cell>
        </row>
        <row r="5980">
          <cell r="B5980" t="str">
            <v>4945</v>
          </cell>
          <cell r="C5980" t="str">
            <v/>
          </cell>
          <cell r="D5980">
            <v>5968</v>
          </cell>
        </row>
        <row r="5981">
          <cell r="B5981" t="str">
            <v>4946</v>
          </cell>
          <cell r="C5981" t="str">
            <v/>
          </cell>
          <cell r="D5981">
            <v>5969</v>
          </cell>
        </row>
        <row r="5982">
          <cell r="B5982" t="str">
            <v>4947</v>
          </cell>
          <cell r="C5982" t="str">
            <v/>
          </cell>
          <cell r="D5982">
            <v>5970</v>
          </cell>
        </row>
        <row r="5983">
          <cell r="B5983" t="str">
            <v>4948</v>
          </cell>
          <cell r="C5983" t="str">
            <v/>
          </cell>
          <cell r="D5983">
            <v>5971</v>
          </cell>
        </row>
        <row r="5984">
          <cell r="B5984" t="str">
            <v>4949</v>
          </cell>
          <cell r="C5984" t="str">
            <v/>
          </cell>
          <cell r="D5984">
            <v>5972</v>
          </cell>
        </row>
        <row r="5985">
          <cell r="B5985" t="str">
            <v>4950</v>
          </cell>
          <cell r="C5985" t="str">
            <v/>
          </cell>
          <cell r="D5985">
            <v>5973</v>
          </cell>
        </row>
        <row r="5986">
          <cell r="B5986" t="str">
            <v>4951</v>
          </cell>
          <cell r="C5986" t="str">
            <v/>
          </cell>
          <cell r="D5986">
            <v>5974</v>
          </cell>
        </row>
        <row r="5987">
          <cell r="B5987" t="str">
            <v>4952</v>
          </cell>
          <cell r="C5987" t="str">
            <v/>
          </cell>
          <cell r="D5987">
            <v>5975</v>
          </cell>
        </row>
        <row r="5988">
          <cell r="B5988" t="str">
            <v>4953</v>
          </cell>
          <cell r="C5988" t="str">
            <v/>
          </cell>
          <cell r="D5988">
            <v>5976</v>
          </cell>
        </row>
        <row r="5989">
          <cell r="B5989" t="str">
            <v>4954</v>
          </cell>
          <cell r="C5989" t="str">
            <v/>
          </cell>
          <cell r="D5989">
            <v>5977</v>
          </cell>
        </row>
        <row r="5990">
          <cell r="B5990" t="str">
            <v>4955</v>
          </cell>
          <cell r="C5990" t="str">
            <v/>
          </cell>
          <cell r="D5990">
            <v>5978</v>
          </cell>
        </row>
        <row r="5991">
          <cell r="B5991" t="str">
            <v>4956</v>
          </cell>
          <cell r="C5991" t="str">
            <v/>
          </cell>
          <cell r="D5991">
            <v>5979</v>
          </cell>
        </row>
        <row r="5992">
          <cell r="B5992" t="str">
            <v>4957</v>
          </cell>
          <cell r="C5992" t="str">
            <v/>
          </cell>
          <cell r="D5992">
            <v>5980</v>
          </cell>
        </row>
        <row r="5993">
          <cell r="B5993" t="str">
            <v>4958</v>
          </cell>
          <cell r="C5993" t="str">
            <v/>
          </cell>
          <cell r="D5993">
            <v>5981</v>
          </cell>
        </row>
        <row r="5994">
          <cell r="B5994" t="str">
            <v>4959</v>
          </cell>
          <cell r="C5994" t="str">
            <v/>
          </cell>
          <cell r="D5994">
            <v>5982</v>
          </cell>
        </row>
        <row r="5995">
          <cell r="B5995" t="str">
            <v>4960</v>
          </cell>
          <cell r="C5995" t="str">
            <v/>
          </cell>
          <cell r="D5995">
            <v>5983</v>
          </cell>
        </row>
        <row r="5996">
          <cell r="B5996" t="str">
            <v>4961</v>
          </cell>
          <cell r="C5996" t="str">
            <v/>
          </cell>
          <cell r="D5996">
            <v>5984</v>
          </cell>
        </row>
        <row r="5997">
          <cell r="B5997" t="str">
            <v>4962</v>
          </cell>
          <cell r="C5997" t="str">
            <v/>
          </cell>
          <cell r="D5997">
            <v>5985</v>
          </cell>
        </row>
        <row r="5998">
          <cell r="B5998" t="str">
            <v>4963</v>
          </cell>
          <cell r="C5998" t="str">
            <v/>
          </cell>
          <cell r="D5998">
            <v>5986</v>
          </cell>
        </row>
        <row r="5999">
          <cell r="B5999" t="str">
            <v>4964</v>
          </cell>
          <cell r="C5999" t="str">
            <v/>
          </cell>
          <cell r="D5999">
            <v>5987</v>
          </cell>
        </row>
        <row r="6000">
          <cell r="B6000" t="str">
            <v>4965</v>
          </cell>
          <cell r="C6000" t="str">
            <v/>
          </cell>
          <cell r="D6000">
            <v>5988</v>
          </cell>
        </row>
        <row r="6001">
          <cell r="B6001" t="str">
            <v>4966</v>
          </cell>
          <cell r="C6001" t="str">
            <v/>
          </cell>
          <cell r="D6001">
            <v>5989</v>
          </cell>
        </row>
        <row r="6002">
          <cell r="B6002" t="str">
            <v>4967</v>
          </cell>
          <cell r="C6002" t="str">
            <v/>
          </cell>
          <cell r="D6002">
            <v>5990</v>
          </cell>
        </row>
        <row r="6003">
          <cell r="B6003" t="str">
            <v>4968</v>
          </cell>
          <cell r="C6003" t="str">
            <v/>
          </cell>
          <cell r="D6003">
            <v>5991</v>
          </cell>
        </row>
        <row r="6004">
          <cell r="B6004" t="str">
            <v>4969</v>
          </cell>
          <cell r="C6004" t="str">
            <v/>
          </cell>
          <cell r="D6004">
            <v>5992</v>
          </cell>
        </row>
        <row r="6005">
          <cell r="B6005" t="str">
            <v>4970</v>
          </cell>
          <cell r="C6005" t="str">
            <v/>
          </cell>
          <cell r="D6005">
            <v>5993</v>
          </cell>
        </row>
        <row r="6006">
          <cell r="B6006" t="str">
            <v>4971</v>
          </cell>
          <cell r="C6006" t="str">
            <v/>
          </cell>
          <cell r="D6006">
            <v>5994</v>
          </cell>
        </row>
        <row r="6007">
          <cell r="B6007" t="str">
            <v>4972</v>
          </cell>
          <cell r="C6007" t="str">
            <v/>
          </cell>
          <cell r="D6007">
            <v>5995</v>
          </cell>
        </row>
        <row r="6008">
          <cell r="B6008" t="str">
            <v>4973</v>
          </cell>
          <cell r="C6008" t="str">
            <v/>
          </cell>
          <cell r="D6008">
            <v>5996</v>
          </cell>
        </row>
        <row r="6009">
          <cell r="B6009" t="str">
            <v>4974</v>
          </cell>
          <cell r="C6009" t="str">
            <v/>
          </cell>
          <cell r="D6009">
            <v>5997</v>
          </cell>
        </row>
        <row r="6010">
          <cell r="B6010" t="str">
            <v>4975</v>
          </cell>
          <cell r="C6010" t="str">
            <v/>
          </cell>
          <cell r="D6010">
            <v>5998</v>
          </cell>
        </row>
        <row r="6011">
          <cell r="B6011" t="str">
            <v>4976</v>
          </cell>
          <cell r="C6011" t="str">
            <v/>
          </cell>
          <cell r="D6011">
            <v>5999</v>
          </cell>
        </row>
        <row r="6012">
          <cell r="B6012" t="str">
            <v>4977</v>
          </cell>
          <cell r="C6012" t="str">
            <v/>
          </cell>
          <cell r="D6012">
            <v>6000</v>
          </cell>
        </row>
        <row r="6013">
          <cell r="B6013" t="str">
            <v>4978</v>
          </cell>
          <cell r="C6013" t="str">
            <v/>
          </cell>
          <cell r="D6013">
            <v>6001</v>
          </cell>
        </row>
        <row r="6014">
          <cell r="B6014" t="str">
            <v>4979</v>
          </cell>
          <cell r="C6014" t="str">
            <v/>
          </cell>
          <cell r="D6014">
            <v>6002</v>
          </cell>
        </row>
        <row r="6015">
          <cell r="B6015" t="str">
            <v>4980</v>
          </cell>
          <cell r="C6015" t="str">
            <v/>
          </cell>
          <cell r="D6015">
            <v>6003</v>
          </cell>
        </row>
        <row r="6016">
          <cell r="B6016" t="str">
            <v>4981</v>
          </cell>
          <cell r="C6016" t="str">
            <v/>
          </cell>
          <cell r="D6016">
            <v>6004</v>
          </cell>
        </row>
        <row r="6017">
          <cell r="B6017" t="str">
            <v>4982</v>
          </cell>
          <cell r="C6017" t="str">
            <v/>
          </cell>
          <cell r="D6017">
            <v>6005</v>
          </cell>
        </row>
        <row r="6018">
          <cell r="B6018" t="str">
            <v>4983</v>
          </cell>
          <cell r="C6018" t="str">
            <v/>
          </cell>
          <cell r="D6018">
            <v>6006</v>
          </cell>
        </row>
        <row r="6019">
          <cell r="B6019" t="str">
            <v>4984</v>
          </cell>
          <cell r="C6019" t="str">
            <v/>
          </cell>
          <cell r="D6019">
            <v>6007</v>
          </cell>
        </row>
        <row r="6020">
          <cell r="B6020" t="str">
            <v>4985</v>
          </cell>
          <cell r="C6020" t="str">
            <v/>
          </cell>
          <cell r="D6020">
            <v>6008</v>
          </cell>
        </row>
        <row r="6021">
          <cell r="B6021" t="str">
            <v>4986</v>
          </cell>
          <cell r="C6021" t="str">
            <v/>
          </cell>
          <cell r="D6021">
            <v>6009</v>
          </cell>
        </row>
        <row r="6022">
          <cell r="B6022" t="str">
            <v>4987</v>
          </cell>
          <cell r="C6022" t="str">
            <v/>
          </cell>
          <cell r="D6022">
            <v>6010</v>
          </cell>
        </row>
        <row r="6023">
          <cell r="B6023" t="str">
            <v>4988</v>
          </cell>
          <cell r="C6023" t="str">
            <v/>
          </cell>
          <cell r="D6023">
            <v>6011</v>
          </cell>
        </row>
        <row r="6024">
          <cell r="B6024" t="str">
            <v>4989</v>
          </cell>
          <cell r="C6024" t="str">
            <v/>
          </cell>
          <cell r="D6024">
            <v>6012</v>
          </cell>
        </row>
        <row r="6025">
          <cell r="B6025" t="str">
            <v>4990</v>
          </cell>
          <cell r="C6025" t="str">
            <v/>
          </cell>
          <cell r="D6025">
            <v>6013</v>
          </cell>
        </row>
        <row r="6026">
          <cell r="B6026" t="str">
            <v>4991</v>
          </cell>
          <cell r="C6026" t="str">
            <v/>
          </cell>
          <cell r="D6026">
            <v>6014</v>
          </cell>
        </row>
        <row r="6027">
          <cell r="B6027" t="str">
            <v>4992</v>
          </cell>
          <cell r="C6027" t="str">
            <v/>
          </cell>
          <cell r="D6027">
            <v>6015</v>
          </cell>
        </row>
        <row r="6028">
          <cell r="B6028" t="str">
            <v>4993</v>
          </cell>
          <cell r="C6028" t="str">
            <v/>
          </cell>
          <cell r="D6028">
            <v>6016</v>
          </cell>
        </row>
        <row r="6029">
          <cell r="B6029" t="str">
            <v>4994</v>
          </cell>
          <cell r="C6029" t="str">
            <v/>
          </cell>
          <cell r="D6029">
            <v>6017</v>
          </cell>
        </row>
        <row r="6030">
          <cell r="B6030" t="str">
            <v>4995</v>
          </cell>
          <cell r="C6030" t="str">
            <v/>
          </cell>
          <cell r="D6030">
            <v>6018</v>
          </cell>
        </row>
        <row r="6031">
          <cell r="B6031" t="str">
            <v>4996</v>
          </cell>
          <cell r="C6031" t="str">
            <v/>
          </cell>
          <cell r="D6031">
            <v>6019</v>
          </cell>
        </row>
        <row r="6032">
          <cell r="B6032" t="str">
            <v>4997</v>
          </cell>
          <cell r="C6032" t="str">
            <v/>
          </cell>
          <cell r="D6032">
            <v>6020</v>
          </cell>
        </row>
        <row r="6033">
          <cell r="B6033" t="str">
            <v>4998</v>
          </cell>
          <cell r="C6033" t="str">
            <v/>
          </cell>
          <cell r="D6033">
            <v>6021</v>
          </cell>
          <cell r="I6033" t="str">
            <v/>
          </cell>
        </row>
        <row r="6034">
          <cell r="B6034" t="str">
            <v>4999</v>
          </cell>
          <cell r="C6034" t="str">
            <v/>
          </cell>
          <cell r="D6034">
            <v>6022</v>
          </cell>
          <cell r="F6034" t="str">
            <v>JURNAL BANK PONTIANAK</v>
          </cell>
          <cell r="I6034" t="str">
            <v/>
          </cell>
          <cell r="P6034" t="str">
            <v/>
          </cell>
        </row>
        <row r="6035">
          <cell r="B6035" t="str">
            <v>4650901</v>
          </cell>
          <cell r="C6035" t="str">
            <v>650901</v>
          </cell>
          <cell r="D6035">
            <v>6023</v>
          </cell>
          <cell r="E6035">
            <v>4</v>
          </cell>
          <cell r="F6035" t="str">
            <v>1/BK/PTK/I/2012</v>
          </cell>
          <cell r="H6035">
            <v>650901</v>
          </cell>
          <cell r="I6035" t="str">
            <v>Biaya Bank</v>
          </cell>
          <cell r="J6035">
            <v>10000</v>
          </cell>
          <cell r="M6035" t="str">
            <v>Biaya STMT</v>
          </cell>
          <cell r="P6035" t="str">
            <v/>
          </cell>
        </row>
        <row r="6036">
          <cell r="B6036" t="str">
            <v>1111240</v>
          </cell>
          <cell r="C6036" t="str">
            <v>111240</v>
          </cell>
          <cell r="D6036">
            <v>6024</v>
          </cell>
          <cell r="E6036">
            <v>4</v>
          </cell>
          <cell r="F6036" t="str">
            <v>1/BK/PTK/I/2012</v>
          </cell>
          <cell r="H6036">
            <v>111240</v>
          </cell>
          <cell r="I6036" t="str">
            <v xml:space="preserve">Bank Mandiri IDR 146-00-5699888-8 Pntk </v>
          </cell>
          <cell r="K6036">
            <v>10000</v>
          </cell>
          <cell r="M6036" t="str">
            <v>Biaya Adm Bank</v>
          </cell>
          <cell r="P6036" t="str">
            <v/>
          </cell>
        </row>
        <row r="6037">
          <cell r="B6037" t="str">
            <v>2111240</v>
          </cell>
          <cell r="C6037" t="str">
            <v>111240</v>
          </cell>
          <cell r="D6037">
            <v>6025</v>
          </cell>
          <cell r="E6037">
            <v>6</v>
          </cell>
          <cell r="F6037" t="str">
            <v>1/BM/PTK/I/2012</v>
          </cell>
          <cell r="H6037">
            <v>111240</v>
          </cell>
          <cell r="I6037" t="str">
            <v xml:space="preserve">Bank Mandiri IDR 146-00-5699888-8 Pntk </v>
          </cell>
          <cell r="J6037">
            <v>147000000</v>
          </cell>
          <cell r="M6037" t="str">
            <v>Terima Dana Dari JKT u/ Biaya Operasional</v>
          </cell>
          <cell r="P6037" t="str">
            <v/>
          </cell>
        </row>
        <row r="6038">
          <cell r="B6038" t="str">
            <v>21111241</v>
          </cell>
          <cell r="C6038" t="str">
            <v>111241</v>
          </cell>
          <cell r="D6038">
            <v>6026</v>
          </cell>
          <cell r="E6038">
            <v>6</v>
          </cell>
          <cell r="F6038" t="str">
            <v>1/BM/PTK/I/2012</v>
          </cell>
          <cell r="H6038">
            <v>111241</v>
          </cell>
          <cell r="I6038" t="str">
            <v>Ayat Silang</v>
          </cell>
          <cell r="K6038">
            <v>147000000</v>
          </cell>
          <cell r="M6038" t="str">
            <v>Terima Dana Dari JKT u/ Biaya Operasional</v>
          </cell>
          <cell r="P6038" t="str">
            <v/>
          </cell>
        </row>
        <row r="6039">
          <cell r="B6039" t="str">
            <v>3111240</v>
          </cell>
          <cell r="C6039" t="str">
            <v>111240</v>
          </cell>
          <cell r="D6039">
            <v>6027</v>
          </cell>
          <cell r="E6039">
            <v>6</v>
          </cell>
          <cell r="F6039" t="str">
            <v>2/BM/PTK/I/2012</v>
          </cell>
          <cell r="H6039">
            <v>111240</v>
          </cell>
          <cell r="I6039" t="str">
            <v xml:space="preserve">Bank Mandiri IDR 146-00-5699888-8 Pntk </v>
          </cell>
          <cell r="J6039">
            <v>40000000</v>
          </cell>
          <cell r="M6039" t="str">
            <v>Terima Dana Dari Jkt u/ DP Sertifikat Di Meaheng</v>
          </cell>
          <cell r="P6039" t="str">
            <v/>
          </cell>
        </row>
        <row r="6040">
          <cell r="B6040" t="str">
            <v>22111241</v>
          </cell>
          <cell r="C6040" t="str">
            <v>111241</v>
          </cell>
          <cell r="D6040">
            <v>6028</v>
          </cell>
          <cell r="E6040">
            <v>6</v>
          </cell>
          <cell r="F6040" t="str">
            <v>2/BM/PTK/I/2012</v>
          </cell>
          <cell r="H6040">
            <v>111241</v>
          </cell>
          <cell r="I6040" t="str">
            <v>Ayat Silang</v>
          </cell>
          <cell r="K6040">
            <v>40000000</v>
          </cell>
          <cell r="M6040" t="str">
            <v>Terima Dana Dari Jkt u/ DP Sertifikat Di Meaheng</v>
          </cell>
          <cell r="P6040" t="str">
            <v/>
          </cell>
        </row>
        <row r="6041">
          <cell r="B6041" t="str">
            <v>23111241</v>
          </cell>
          <cell r="C6041" t="str">
            <v>111241</v>
          </cell>
          <cell r="D6041">
            <v>6029</v>
          </cell>
          <cell r="E6041">
            <v>6</v>
          </cell>
          <cell r="F6041" t="str">
            <v>2/BK/PTK/I/2012</v>
          </cell>
          <cell r="H6041">
            <v>111241</v>
          </cell>
          <cell r="I6041" t="str">
            <v>Ayat Silang</v>
          </cell>
          <cell r="J6041">
            <v>187000000</v>
          </cell>
          <cell r="M6041" t="str">
            <v>Tarik Tunai u/ Operasional PT. MAS</v>
          </cell>
          <cell r="P6041" t="str">
            <v/>
          </cell>
        </row>
        <row r="6042">
          <cell r="B6042" t="str">
            <v>4111240</v>
          </cell>
          <cell r="C6042" t="str">
            <v>111240</v>
          </cell>
          <cell r="D6042">
            <v>6030</v>
          </cell>
          <cell r="E6042">
            <v>6</v>
          </cell>
          <cell r="F6042" t="str">
            <v>2/BK/PTK/I/2012</v>
          </cell>
          <cell r="H6042">
            <v>111240</v>
          </cell>
          <cell r="I6042" t="str">
            <v xml:space="preserve">Bank Mandiri IDR 146-00-5699888-8 Pntk </v>
          </cell>
          <cell r="K6042">
            <v>187000000</v>
          </cell>
          <cell r="M6042" t="str">
            <v>Tarik Tunai u/ Operasional PT. MAS</v>
          </cell>
          <cell r="P6042" t="str">
            <v/>
          </cell>
        </row>
        <row r="6043">
          <cell r="B6043" t="str">
            <v>5111240</v>
          </cell>
          <cell r="C6043" t="str">
            <v>111240</v>
          </cell>
          <cell r="D6043">
            <v>6031</v>
          </cell>
          <cell r="E6043">
            <v>10</v>
          </cell>
          <cell r="F6043" t="str">
            <v>3/BM/PTK/I/2012</v>
          </cell>
          <cell r="H6043">
            <v>111240</v>
          </cell>
          <cell r="I6043" t="str">
            <v xml:space="preserve">Bank Mandiri IDR 146-00-5699888-8 Pntk </v>
          </cell>
          <cell r="J6043">
            <v>1000000</v>
          </cell>
          <cell r="M6043" t="str">
            <v>Terima Pengembalian Dana Ekspedisi</v>
          </cell>
          <cell r="P6043" t="str">
            <v/>
          </cell>
        </row>
        <row r="6044">
          <cell r="B6044" t="str">
            <v>1164000</v>
          </cell>
          <cell r="C6044" t="str">
            <v>164000</v>
          </cell>
          <cell r="D6044">
            <v>6032</v>
          </cell>
          <cell r="E6044">
            <v>10</v>
          </cell>
          <cell r="F6044" t="str">
            <v>3/BM/PTK/I/2012</v>
          </cell>
          <cell r="H6044">
            <v>164000</v>
          </cell>
          <cell r="I6044" t="str">
            <v>Mesin - mesin</v>
          </cell>
          <cell r="K6044">
            <v>1000000</v>
          </cell>
          <cell r="M6044" t="str">
            <v>Terima Pengembalian Dana Ekspedisi</v>
          </cell>
          <cell r="P6044" t="str">
            <v/>
          </cell>
        </row>
        <row r="6045">
          <cell r="B6045" t="str">
            <v>6111240</v>
          </cell>
          <cell r="C6045" t="str">
            <v>111240</v>
          </cell>
          <cell r="D6045">
            <v>6033</v>
          </cell>
          <cell r="E6045">
            <v>16</v>
          </cell>
          <cell r="F6045" t="str">
            <v>4/BM/PTK/I/2012</v>
          </cell>
          <cell r="H6045">
            <v>111240</v>
          </cell>
          <cell r="I6045" t="str">
            <v xml:space="preserve">Bank Mandiri IDR 146-00-5699888-8 Pntk </v>
          </cell>
          <cell r="J6045">
            <v>49817900</v>
          </cell>
          <cell r="M6045" t="str">
            <v>Terima Dana u/ Debet Supplier Menggunakan BG(tarikan dr 187.000.000)</v>
          </cell>
          <cell r="P6045" t="str">
            <v/>
          </cell>
        </row>
        <row r="6046">
          <cell r="B6046" t="str">
            <v>24111241</v>
          </cell>
          <cell r="C6046" t="str">
            <v>111241</v>
          </cell>
          <cell r="D6046">
            <v>6034</v>
          </cell>
          <cell r="E6046">
            <v>16</v>
          </cell>
          <cell r="F6046" t="str">
            <v>4/BM/PTK/I/2012</v>
          </cell>
          <cell r="H6046">
            <v>111241</v>
          </cell>
          <cell r="I6046" t="str">
            <v>Ayat Silang</v>
          </cell>
          <cell r="K6046">
            <v>49817900</v>
          </cell>
          <cell r="M6046" t="str">
            <v>Terima Dana u/ Debet Supplier Menggunakan BG(tarikan dr 187.000.000)</v>
          </cell>
          <cell r="P6046" t="str">
            <v/>
          </cell>
        </row>
        <row r="6047">
          <cell r="B6047" t="str">
            <v>5650901</v>
          </cell>
          <cell r="C6047" t="str">
            <v>650901</v>
          </cell>
          <cell r="D6047">
            <v>6035</v>
          </cell>
          <cell r="E6047">
            <v>16</v>
          </cell>
          <cell r="F6047" t="str">
            <v>3/BK/PTK/I/2012</v>
          </cell>
          <cell r="H6047">
            <v>650901</v>
          </cell>
          <cell r="I6047" t="str">
            <v>Biaya Bank</v>
          </cell>
          <cell r="J6047">
            <v>5000</v>
          </cell>
          <cell r="M6047" t="str">
            <v>Biaya STMT</v>
          </cell>
          <cell r="P6047" t="str">
            <v/>
          </cell>
        </row>
        <row r="6048">
          <cell r="B6048" t="str">
            <v>7111240</v>
          </cell>
          <cell r="C6048" t="str">
            <v>111240</v>
          </cell>
          <cell r="D6048">
            <v>6036</v>
          </cell>
          <cell r="E6048">
            <v>16</v>
          </cell>
          <cell r="F6048" t="str">
            <v>3/BK/PTK/I/2012</v>
          </cell>
          <cell r="H6048">
            <v>111240</v>
          </cell>
          <cell r="I6048" t="str">
            <v xml:space="preserve">Bank Mandiri IDR 146-00-5699888-8 Pntk </v>
          </cell>
          <cell r="K6048">
            <v>5000</v>
          </cell>
          <cell r="M6048" t="str">
            <v>Biaya STMT</v>
          </cell>
          <cell r="P6048" t="str">
            <v/>
          </cell>
        </row>
        <row r="6049">
          <cell r="B6049" t="str">
            <v>24650401</v>
          </cell>
          <cell r="C6049" t="str">
            <v>650401</v>
          </cell>
          <cell r="D6049">
            <v>6037</v>
          </cell>
          <cell r="E6049">
            <v>17</v>
          </cell>
          <cell r="F6049" t="str">
            <v>4/BK/PTK/I/2012</v>
          </cell>
          <cell r="H6049">
            <v>650401</v>
          </cell>
          <cell r="I6049" t="str">
            <v>Perjalanan dan Penginapan</v>
          </cell>
          <cell r="J6049">
            <v>1966900</v>
          </cell>
          <cell r="M6049" t="str">
            <v>Pembayaran Hutang Supplier PT. Happy Travelindo (Tiket Pesawat Bp Denny Siahaan Jkt - Med - Jkt tgl 20/12/11)</v>
          </cell>
          <cell r="P6049" t="str">
            <v/>
          </cell>
        </row>
        <row r="6050">
          <cell r="B6050" t="str">
            <v>8111240</v>
          </cell>
          <cell r="C6050" t="str">
            <v>111240</v>
          </cell>
          <cell r="D6050">
            <v>6038</v>
          </cell>
          <cell r="E6050">
            <v>17</v>
          </cell>
          <cell r="F6050" t="str">
            <v>4/BK/PTK/I/2012</v>
          </cell>
          <cell r="H6050">
            <v>111240</v>
          </cell>
          <cell r="I6050" t="str">
            <v xml:space="preserve">Bank Mandiri IDR 146-00-5699888-8 Pntk </v>
          </cell>
          <cell r="K6050">
            <v>1966900</v>
          </cell>
          <cell r="M6050" t="str">
            <v>Pembayaran Hutang Supplier PT. Happy Travelindo (Tiket Pesawat Bp Denny Siahaan Jkt - Med - Jkt tgl 20/12/11)</v>
          </cell>
          <cell r="P6050" t="str">
            <v/>
          </cell>
        </row>
        <row r="6051">
          <cell r="B6051" t="str">
            <v>25650401</v>
          </cell>
          <cell r="C6051" t="str">
            <v>650401</v>
          </cell>
          <cell r="D6051">
            <v>6039</v>
          </cell>
          <cell r="E6051">
            <v>17</v>
          </cell>
          <cell r="F6051" t="str">
            <v>3/BK/PTK/I/2012</v>
          </cell>
          <cell r="H6051">
            <v>650401</v>
          </cell>
          <cell r="I6051" t="str">
            <v>Perjalanan dan Penginapan</v>
          </cell>
          <cell r="J6051">
            <v>600000</v>
          </cell>
          <cell r="M6051" t="str">
            <v>Pembayaran Supplier PT. Happy Travelindo (Tiket Bp Ralis Sinaga Jkt - Pnk tgl 4/1/12)</v>
          </cell>
          <cell r="P6051" t="str">
            <v/>
          </cell>
        </row>
        <row r="6052">
          <cell r="B6052" t="str">
            <v>9111240</v>
          </cell>
          <cell r="C6052" t="str">
            <v>111240</v>
          </cell>
          <cell r="D6052">
            <v>6040</v>
          </cell>
          <cell r="E6052">
            <v>17</v>
          </cell>
          <cell r="F6052" t="str">
            <v>3/BK/PTK/I/2012</v>
          </cell>
          <cell r="H6052">
            <v>111240</v>
          </cell>
          <cell r="I6052" t="str">
            <v xml:space="preserve">Bank Mandiri IDR 146-00-5699888-8 Pntk </v>
          </cell>
          <cell r="K6052">
            <v>600000</v>
          </cell>
          <cell r="M6052" t="str">
            <v>Pembayaran Supplier PT. Happy Travelindo (Tiket Bp Ralis Sinaga Jkt - Pnk tgl 4/1/12)</v>
          </cell>
          <cell r="P6052" t="str">
            <v/>
          </cell>
        </row>
        <row r="6053">
          <cell r="B6053" t="str">
            <v>26650401</v>
          </cell>
          <cell r="C6053" t="str">
            <v>650401</v>
          </cell>
          <cell r="D6053">
            <v>6041</v>
          </cell>
          <cell r="E6053">
            <v>17</v>
          </cell>
          <cell r="F6053" t="str">
            <v>4/BK/PTK/I/2012</v>
          </cell>
          <cell r="H6053">
            <v>650401</v>
          </cell>
          <cell r="I6053" t="str">
            <v>Perjalanan dan Penginapan</v>
          </cell>
          <cell r="J6053">
            <v>444000</v>
          </cell>
          <cell r="M6053" t="str">
            <v>Pembayaran Supplier PT. Happy Travelindo (Tiket Bp Ralis Sinaga Pnk - Jkt  tgl 29/12/11)</v>
          </cell>
          <cell r="P6053" t="str">
            <v/>
          </cell>
        </row>
        <row r="6054">
          <cell r="B6054" t="str">
            <v>10111240</v>
          </cell>
          <cell r="C6054" t="str">
            <v>111240</v>
          </cell>
          <cell r="D6054">
            <v>6042</v>
          </cell>
          <cell r="E6054">
            <v>17</v>
          </cell>
          <cell r="F6054" t="str">
            <v>4/BK/PTK/I/2012</v>
          </cell>
          <cell r="H6054">
            <v>111240</v>
          </cell>
          <cell r="I6054" t="str">
            <v xml:space="preserve">Bank Mandiri IDR 146-00-5699888-8 Pntk </v>
          </cell>
          <cell r="K6054">
            <v>444000</v>
          </cell>
          <cell r="M6054" t="str">
            <v>Pembayaran Supplier PT. Happy Travelindo (Tiket Bp Ralis Sinaga Pnk - Jkt  tgl 29/12/11)</v>
          </cell>
          <cell r="P6054" t="str">
            <v/>
          </cell>
        </row>
        <row r="6055">
          <cell r="B6055" t="str">
            <v>27650401</v>
          </cell>
          <cell r="C6055" t="str">
            <v>650401</v>
          </cell>
          <cell r="D6055">
            <v>6043</v>
          </cell>
          <cell r="E6055">
            <v>17</v>
          </cell>
          <cell r="F6055" t="str">
            <v>4/BK/PTK/I/2012</v>
          </cell>
          <cell r="H6055">
            <v>650401</v>
          </cell>
          <cell r="I6055" t="str">
            <v>Perjalanan dan Penginapan</v>
          </cell>
          <cell r="J6055">
            <v>1300000</v>
          </cell>
          <cell r="M6055" t="str">
            <v>Pembayaran Supplier PT. Happy Travelindo (Tiket Bp Lesman &amp; Bp Suharto Pnk - Jkt Tgl 23/12/11)</v>
          </cell>
          <cell r="P6055" t="str">
            <v/>
          </cell>
        </row>
        <row r="6056">
          <cell r="B6056" t="str">
            <v>11111240</v>
          </cell>
          <cell r="C6056" t="str">
            <v>111240</v>
          </cell>
          <cell r="D6056">
            <v>6044</v>
          </cell>
          <cell r="E6056">
            <v>17</v>
          </cell>
          <cell r="F6056" t="str">
            <v>4/BK/PTK/I/2012</v>
          </cell>
          <cell r="H6056">
            <v>111240</v>
          </cell>
          <cell r="I6056" t="str">
            <v xml:space="preserve">Bank Mandiri IDR 146-00-5699888-8 Pntk </v>
          </cell>
          <cell r="K6056">
            <v>1300000</v>
          </cell>
          <cell r="M6056" t="str">
            <v>Pembayaran Supplier PT. Happy Travelindo (Tiket Bp Lesman &amp; Bp Suharto Pnk - Jkt Tgl 23/12/11)</v>
          </cell>
          <cell r="P6056" t="str">
            <v/>
          </cell>
        </row>
        <row r="6057">
          <cell r="B6057" t="str">
            <v>28650401</v>
          </cell>
          <cell r="C6057" t="str">
            <v>650401</v>
          </cell>
          <cell r="D6057">
            <v>6045</v>
          </cell>
          <cell r="E6057">
            <v>17</v>
          </cell>
          <cell r="F6057" t="str">
            <v>4/BK/PTK/I/2012</v>
          </cell>
          <cell r="H6057">
            <v>650401</v>
          </cell>
          <cell r="I6057" t="str">
            <v>Perjalanan dan Penginapan</v>
          </cell>
          <cell r="J6057">
            <v>444000</v>
          </cell>
          <cell r="M6057" t="str">
            <v>Pembayaran Supplier PT. Happy Travelindo (Tiket Bp Suharto Sitanggang Tgl 27/12/11)</v>
          </cell>
          <cell r="P6057" t="str">
            <v/>
          </cell>
        </row>
        <row r="6058">
          <cell r="B6058" t="str">
            <v>12111240</v>
          </cell>
          <cell r="C6058" t="str">
            <v>111240</v>
          </cell>
          <cell r="D6058">
            <v>6046</v>
          </cell>
          <cell r="E6058">
            <v>17</v>
          </cell>
          <cell r="F6058" t="str">
            <v>4/BK/PTK/I/2012</v>
          </cell>
          <cell r="H6058">
            <v>111240</v>
          </cell>
          <cell r="I6058" t="str">
            <v xml:space="preserve">Bank Mandiri IDR 146-00-5699888-8 Pntk </v>
          </cell>
          <cell r="K6058">
            <v>444000</v>
          </cell>
          <cell r="M6058" t="str">
            <v>Pembayaran Supplier PT. Happy Travelindo (Tiket Bp Suharto Sitanggang Tgl 27/12/11)</v>
          </cell>
          <cell r="P6058" t="str">
            <v/>
          </cell>
        </row>
        <row r="6059">
          <cell r="B6059" t="str">
            <v>29650401</v>
          </cell>
          <cell r="C6059" t="str">
            <v>650401</v>
          </cell>
          <cell r="D6059">
            <v>6047</v>
          </cell>
          <cell r="E6059">
            <v>17</v>
          </cell>
          <cell r="F6059" t="str">
            <v>4/BK/PTK/I/2012</v>
          </cell>
          <cell r="H6059">
            <v>650401</v>
          </cell>
          <cell r="I6059" t="str">
            <v>Perjalanan dan Penginapan</v>
          </cell>
          <cell r="J6059">
            <v>444000</v>
          </cell>
          <cell r="M6059" t="str">
            <v>Pembayaran Supplier PT. Happy Travelindo (Tiket Bp Denny SIahaan Tgl 19/12/11)</v>
          </cell>
          <cell r="P6059" t="str">
            <v/>
          </cell>
        </row>
        <row r="6060">
          <cell r="B6060" t="str">
            <v>13111240</v>
          </cell>
          <cell r="C6060" t="str">
            <v>111240</v>
          </cell>
          <cell r="D6060">
            <v>6048</v>
          </cell>
          <cell r="E6060">
            <v>17</v>
          </cell>
          <cell r="F6060" t="str">
            <v>4/BK/PTK/I/2012</v>
          </cell>
          <cell r="H6060">
            <v>111240</v>
          </cell>
          <cell r="I6060" t="str">
            <v xml:space="preserve">Bank Mandiri IDR 146-00-5699888-8 Pntk </v>
          </cell>
          <cell r="K6060">
            <v>444000</v>
          </cell>
          <cell r="M6060" t="str">
            <v>Pembayaran Supplier PT. Happy Travelindo (Tiket Bp Denny SIahaan Tgl 19/12/11)</v>
          </cell>
          <cell r="P6060" t="str">
            <v/>
          </cell>
        </row>
        <row r="6061">
          <cell r="B6061" t="str">
            <v>14111240</v>
          </cell>
          <cell r="C6061" t="str">
            <v>111240</v>
          </cell>
          <cell r="D6061">
            <v>6049</v>
          </cell>
          <cell r="E6061">
            <v>18</v>
          </cell>
          <cell r="F6061" t="str">
            <v>5/BM/PTK/I/2012</v>
          </cell>
          <cell r="H6061">
            <v>111240</v>
          </cell>
          <cell r="I6061" t="str">
            <v xml:space="preserve">Bank Mandiri IDR 146-00-5699888-8 Pntk </v>
          </cell>
          <cell r="J6061">
            <v>345000000</v>
          </cell>
          <cell r="M6061" t="str">
            <v>Terima Dana Dari JKT u/ Operasional PT. MAS</v>
          </cell>
          <cell r="P6061" t="str">
            <v/>
          </cell>
        </row>
        <row r="6062">
          <cell r="B6062" t="str">
            <v>25111241</v>
          </cell>
          <cell r="C6062" t="str">
            <v>111241</v>
          </cell>
          <cell r="D6062">
            <v>6050</v>
          </cell>
          <cell r="E6062">
            <v>18</v>
          </cell>
          <cell r="F6062" t="str">
            <v>5/BM/PTK/I/2012</v>
          </cell>
          <cell r="H6062">
            <v>111241</v>
          </cell>
          <cell r="I6062" t="str">
            <v>Ayat Silang</v>
          </cell>
          <cell r="K6062">
            <v>345000000</v>
          </cell>
          <cell r="M6062" t="str">
            <v>Terima Dana Dari JKT u/ Operasional PT. MAS</v>
          </cell>
          <cell r="P6062" t="str">
            <v/>
          </cell>
        </row>
        <row r="6063">
          <cell r="B6063" t="str">
            <v>6650901</v>
          </cell>
          <cell r="C6063" t="str">
            <v>650901</v>
          </cell>
          <cell r="D6063">
            <v>6051</v>
          </cell>
          <cell r="E6063">
            <v>20</v>
          </cell>
          <cell r="F6063" t="str">
            <v>5/BK/PTK/I/2012</v>
          </cell>
          <cell r="H6063">
            <v>650901</v>
          </cell>
          <cell r="I6063" t="str">
            <v>Biaya Bank</v>
          </cell>
          <cell r="J6063">
            <v>5000</v>
          </cell>
          <cell r="M6063" t="str">
            <v>Biaya STMT</v>
          </cell>
          <cell r="P6063" t="str">
            <v/>
          </cell>
        </row>
        <row r="6064">
          <cell r="B6064" t="str">
            <v>15111240</v>
          </cell>
          <cell r="C6064" t="str">
            <v>111240</v>
          </cell>
          <cell r="D6064">
            <v>6052</v>
          </cell>
          <cell r="E6064">
            <v>20</v>
          </cell>
          <cell r="F6064" t="str">
            <v>5/BK/PTK/I/2012</v>
          </cell>
          <cell r="H6064">
            <v>111240</v>
          </cell>
          <cell r="I6064" t="str">
            <v xml:space="preserve">Bank Mandiri IDR 146-00-5699888-8 Pntk </v>
          </cell>
          <cell r="K6064">
            <v>5000</v>
          </cell>
          <cell r="M6064" t="str">
            <v>Biaya STMT</v>
          </cell>
          <cell r="P6064" t="str">
            <v/>
          </cell>
        </row>
        <row r="6065">
          <cell r="B6065" t="str">
            <v>2191500</v>
          </cell>
          <cell r="C6065" t="str">
            <v>191500</v>
          </cell>
          <cell r="D6065">
            <v>6053</v>
          </cell>
          <cell r="E6065">
            <v>20</v>
          </cell>
          <cell r="F6065" t="str">
            <v>6/BK/PTK/I/2012</v>
          </cell>
          <cell r="H6065">
            <v>191500</v>
          </cell>
          <cell r="I6065" t="str">
            <v>Pembuatan Instalasi Air</v>
          </cell>
          <cell r="J6065">
            <v>19862100</v>
          </cell>
          <cell r="M6065" t="str">
            <v>Pembayaran Supplier PD. Winnar No Po 063/PO/MAS/X/2011 brg terima tgl 26/11/11 untuk pembelian elbow galvanis,tee 5/4,pipa galvanis,pleng galvanis,pleng aw,stop kran galvanis,paralon,lem pakin,baut+plate double</v>
          </cell>
          <cell r="P6065" t="str">
            <v/>
          </cell>
        </row>
        <row r="6066">
          <cell r="B6066" t="str">
            <v>16111240</v>
          </cell>
          <cell r="C6066" t="str">
            <v>111240</v>
          </cell>
          <cell r="D6066">
            <v>6054</v>
          </cell>
          <cell r="E6066">
            <v>20</v>
          </cell>
          <cell r="F6066" t="str">
            <v>6/BK/PTK/I/2012</v>
          </cell>
          <cell r="H6066">
            <v>111240</v>
          </cell>
          <cell r="I6066" t="str">
            <v xml:space="preserve">Bank Mandiri IDR 146-00-5699888-8 Pntk </v>
          </cell>
          <cell r="K6066">
            <v>19862100</v>
          </cell>
          <cell r="M6066" t="str">
            <v>Pembayaran Supplier PD. Winnar No Po 063/PO/MAS/X/2011 brg terima tgl 26/11/11 untuk pembelian elbow galvanis,tee 5/4,pipa galvanis,pleng galvanis,pleng aw,stop kran galvanis,paralon,lem pakin,baut+plate double</v>
          </cell>
          <cell r="P6066" t="str">
            <v/>
          </cell>
        </row>
        <row r="6067">
          <cell r="B6067" t="str">
            <v>1212118</v>
          </cell>
          <cell r="C6067" t="str">
            <v>212118</v>
          </cell>
          <cell r="D6067">
            <v>6055</v>
          </cell>
          <cell r="E6067">
            <v>20</v>
          </cell>
          <cell r="F6067" t="str">
            <v>6/BK/PTK/I/2012</v>
          </cell>
          <cell r="H6067">
            <v>212118</v>
          </cell>
          <cell r="I6067" t="str">
            <v>Hutang Usaha - PD Winnaar</v>
          </cell>
          <cell r="J6067">
            <v>3985000</v>
          </cell>
          <cell r="M6067" t="str">
            <v>Pembayaran Supplier PD. Winnar PO 067/PO/MAS/XI/2011 brg terima tgl 2/12/11 untuk pembelian seng gelombang,seng polos,paku seng,paku campur,plywood</v>
          </cell>
          <cell r="P6067" t="str">
            <v/>
          </cell>
        </row>
        <row r="6068">
          <cell r="B6068" t="str">
            <v>17111240</v>
          </cell>
          <cell r="C6068" t="str">
            <v>111240</v>
          </cell>
          <cell r="D6068">
            <v>6056</v>
          </cell>
          <cell r="E6068">
            <v>20</v>
          </cell>
          <cell r="F6068" t="str">
            <v>6/BK/PTK/I/2012</v>
          </cell>
          <cell r="H6068">
            <v>111240</v>
          </cell>
          <cell r="I6068" t="str">
            <v xml:space="preserve">Bank Mandiri IDR 146-00-5699888-8 Pntk </v>
          </cell>
          <cell r="K6068">
            <v>3985000</v>
          </cell>
          <cell r="M6068" t="str">
            <v>Pembayaran Supplier PD. Winnar PO 067/PO/MAS/XI/2011 brg terima tgl 2/12/11 untuk pembelian seng gelombang,seng polos,paku seng,paku campur,plywood</v>
          </cell>
          <cell r="P6068" t="str">
            <v/>
          </cell>
        </row>
        <row r="6069">
          <cell r="B6069" t="str">
            <v>2212118</v>
          </cell>
          <cell r="C6069" t="str">
            <v>212118</v>
          </cell>
          <cell r="D6069">
            <v>6057</v>
          </cell>
          <cell r="E6069">
            <v>20</v>
          </cell>
          <cell r="F6069" t="str">
            <v>7/BK/PTK/I/2012</v>
          </cell>
          <cell r="H6069">
            <v>212118</v>
          </cell>
          <cell r="I6069" t="str">
            <v>Hutang Usaha - PD Winnaar</v>
          </cell>
          <cell r="J6069">
            <v>470000</v>
          </cell>
          <cell r="M6069" t="str">
            <v>Pembayaran Supplier PD. Winnar PO No 077/PO/MAS/XII/2011 untuk pembelian cerby rotary</v>
          </cell>
          <cell r="P6069" t="str">
            <v/>
          </cell>
        </row>
        <row r="6070">
          <cell r="B6070" t="str">
            <v>18111240</v>
          </cell>
          <cell r="C6070" t="str">
            <v>111240</v>
          </cell>
          <cell r="D6070">
            <v>6058</v>
          </cell>
          <cell r="E6070">
            <v>20</v>
          </cell>
          <cell r="F6070" t="str">
            <v>7/BK/PTK/I/2012</v>
          </cell>
          <cell r="H6070">
            <v>111240</v>
          </cell>
          <cell r="I6070" t="str">
            <v xml:space="preserve">Bank Mandiri IDR 146-00-5699888-8 Pntk </v>
          </cell>
          <cell r="K6070">
            <v>470000</v>
          </cell>
          <cell r="M6070" t="str">
            <v>Pembayaran Supplier PD. Winnar PO No 077/PO/MAS/XII/2011 untuk pembelian cerby rotary</v>
          </cell>
          <cell r="P6070" t="str">
            <v/>
          </cell>
        </row>
        <row r="6071">
          <cell r="B6071" t="str">
            <v>3212118</v>
          </cell>
          <cell r="C6071" t="str">
            <v>212118</v>
          </cell>
          <cell r="D6071">
            <v>6059</v>
          </cell>
          <cell r="E6071">
            <v>20</v>
          </cell>
          <cell r="F6071" t="str">
            <v>7/BK/PTK/I/2012</v>
          </cell>
          <cell r="H6071">
            <v>212118</v>
          </cell>
          <cell r="I6071" t="str">
            <v>Hutang Usaha - PD Winnaar</v>
          </cell>
          <cell r="J6071">
            <v>5000000</v>
          </cell>
          <cell r="M6071" t="str">
            <v>Pembayaran Supplier PD. Winnar PO NO 076/PO/MAS/XII/2011 untuk pembelian pompa robin (2 unit)</v>
          </cell>
          <cell r="P6071" t="str">
            <v/>
          </cell>
        </row>
        <row r="6072">
          <cell r="B6072" t="str">
            <v>19111240</v>
          </cell>
          <cell r="C6072" t="str">
            <v>111240</v>
          </cell>
          <cell r="D6072">
            <v>6060</v>
          </cell>
          <cell r="E6072">
            <v>20</v>
          </cell>
          <cell r="F6072" t="str">
            <v>7/BK/PTK/I/2012</v>
          </cell>
          <cell r="H6072">
            <v>111240</v>
          </cell>
          <cell r="I6072" t="str">
            <v xml:space="preserve">Bank Mandiri IDR 146-00-5699888-8 Pntk </v>
          </cell>
          <cell r="K6072">
            <v>5000000</v>
          </cell>
          <cell r="M6072" t="str">
            <v>Pembayaran Supplier PD. Winnar PO NO 076/PO/MAS/XII/2011 untuk pembelian pompa robin (2 unit)</v>
          </cell>
          <cell r="P6072" t="str">
            <v/>
          </cell>
        </row>
        <row r="6073">
          <cell r="B6073" t="str">
            <v>4212118</v>
          </cell>
          <cell r="C6073" t="str">
            <v>212118</v>
          </cell>
          <cell r="D6073">
            <v>6061</v>
          </cell>
          <cell r="E6073">
            <v>20</v>
          </cell>
          <cell r="F6073" t="str">
            <v>7/BK/PTK/I/2012</v>
          </cell>
          <cell r="H6073">
            <v>212118</v>
          </cell>
          <cell r="I6073" t="str">
            <v>Hutang Usaha - PD Winnaar</v>
          </cell>
          <cell r="J6073">
            <v>4970000</v>
          </cell>
          <cell r="M6073" t="str">
            <v>Pembayaran Supplier PD. Winnar PO NO 076/PO/MAS/XII/2011 untuk pembelian selang isap,saringan isap,selang keluar,socket,nozzel</v>
          </cell>
          <cell r="P6073" t="str">
            <v/>
          </cell>
        </row>
        <row r="6074">
          <cell r="B6074" t="str">
            <v>20111240</v>
          </cell>
          <cell r="C6074" t="str">
            <v>111240</v>
          </cell>
          <cell r="D6074">
            <v>6062</v>
          </cell>
          <cell r="E6074">
            <v>20</v>
          </cell>
          <cell r="F6074" t="str">
            <v>7/BK/PTK/I/2012</v>
          </cell>
          <cell r="H6074">
            <v>111240</v>
          </cell>
          <cell r="I6074" t="str">
            <v xml:space="preserve">Bank Mandiri IDR 146-00-5699888-8 Pntk </v>
          </cell>
          <cell r="K6074">
            <v>4970000</v>
          </cell>
          <cell r="M6074" t="str">
            <v>Pembayaran Supplier PD. Winnar PO NO 076/PO/MAS/XII/2011 untuk pembelian selang isap,saringan isap,selang keluar,socket,nozzel</v>
          </cell>
          <cell r="P6074" t="str">
            <v/>
          </cell>
        </row>
        <row r="6075">
          <cell r="B6075" t="str">
            <v>5212118</v>
          </cell>
          <cell r="C6075" t="str">
            <v>212118</v>
          </cell>
          <cell r="D6075">
            <v>6063</v>
          </cell>
          <cell r="E6075">
            <v>20</v>
          </cell>
          <cell r="F6075" t="str">
            <v>7/BK/PTK/I/2012</v>
          </cell>
          <cell r="H6075">
            <v>212118</v>
          </cell>
          <cell r="I6075" t="str">
            <v>Hutang Usaha - PD Winnaar</v>
          </cell>
          <cell r="J6075">
            <v>652500</v>
          </cell>
          <cell r="M6075" t="str">
            <v>Pembayaran Supplier PD. Winnar PO NO 084/PO/MAS/XII/2011 untuk pembelian kertas HVS A4,F4 dan gobi besar</v>
          </cell>
          <cell r="P6075" t="str">
            <v/>
          </cell>
        </row>
        <row r="6076">
          <cell r="B6076" t="str">
            <v>21111240</v>
          </cell>
          <cell r="C6076" t="str">
            <v>111240</v>
          </cell>
          <cell r="D6076">
            <v>6064</v>
          </cell>
          <cell r="E6076">
            <v>20</v>
          </cell>
          <cell r="F6076" t="str">
            <v>7/BK/PTK/I/2012</v>
          </cell>
          <cell r="H6076">
            <v>111240</v>
          </cell>
          <cell r="I6076" t="str">
            <v xml:space="preserve">Bank Mandiri IDR 146-00-5699888-8 Pntk </v>
          </cell>
          <cell r="K6076">
            <v>652500</v>
          </cell>
          <cell r="M6076" t="str">
            <v>Pembayaran Supplier PD. Winnar PO NO 084/PO/MAS/XII/2011 untuk pembelian kertas HVS A4,F4 dan gobi besar</v>
          </cell>
          <cell r="P6076" t="str">
            <v/>
          </cell>
        </row>
        <row r="6077">
          <cell r="B6077" t="str">
            <v>6212118</v>
          </cell>
          <cell r="C6077" t="str">
            <v>212118</v>
          </cell>
          <cell r="D6077">
            <v>6065</v>
          </cell>
          <cell r="E6077">
            <v>20</v>
          </cell>
          <cell r="F6077" t="str">
            <v>7/BK/PTK/I/2012</v>
          </cell>
          <cell r="H6077">
            <v>212118</v>
          </cell>
          <cell r="I6077" t="str">
            <v>Hutang Usaha - PD Winnaar</v>
          </cell>
          <cell r="J6077">
            <v>1750000</v>
          </cell>
          <cell r="M6077" t="str">
            <v>Pembayaran Supplier PD. Winnar PO NO 066/PO/MAS/XI/2011 untuk pembelian jerigen (50 pcs)</v>
          </cell>
          <cell r="P6077" t="str">
            <v/>
          </cell>
        </row>
        <row r="6078">
          <cell r="B6078" t="str">
            <v>22111240</v>
          </cell>
          <cell r="C6078" t="str">
            <v>111240</v>
          </cell>
          <cell r="D6078">
            <v>6066</v>
          </cell>
          <cell r="E6078">
            <v>20</v>
          </cell>
          <cell r="F6078" t="str">
            <v>7/BK/PTK/I/2012</v>
          </cell>
          <cell r="H6078">
            <v>111240</v>
          </cell>
          <cell r="I6078" t="str">
            <v xml:space="preserve">Bank Mandiri IDR 146-00-5699888-8 Pntk </v>
          </cell>
          <cell r="K6078">
            <v>1750000</v>
          </cell>
          <cell r="M6078" t="str">
            <v>Pembayaran Supplier PD. Winnar PO NO 066/PO/MAS/XI/2011 untuk pembelian jerigen (50 pcs)</v>
          </cell>
          <cell r="P6078" t="str">
            <v/>
          </cell>
        </row>
        <row r="6079">
          <cell r="B6079" t="str">
            <v>33650615</v>
          </cell>
          <cell r="C6079" t="str">
            <v>650615</v>
          </cell>
          <cell r="D6079">
            <v>6067</v>
          </cell>
          <cell r="E6079">
            <v>20</v>
          </cell>
          <cell r="F6079" t="str">
            <v>7/BK/PTK/I/2012</v>
          </cell>
          <cell r="H6079">
            <v>650615</v>
          </cell>
          <cell r="I6079" t="str">
            <v>Peralatan Kantor ( Suplies )</v>
          </cell>
          <cell r="J6079">
            <v>1640000</v>
          </cell>
          <cell r="M6079" t="str">
            <v>Pembayaran Supplier PD. Winnar PO NO 071/PO/MAS/XII/2011 untuk pembelian cangkul cap ayam,gagang cangkul kayu,kalkulator casio</v>
          </cell>
          <cell r="P6079" t="str">
            <v/>
          </cell>
        </row>
        <row r="6080">
          <cell r="B6080" t="str">
            <v>23111240</v>
          </cell>
          <cell r="C6080" t="str">
            <v>111240</v>
          </cell>
          <cell r="D6080">
            <v>6068</v>
          </cell>
          <cell r="E6080">
            <v>20</v>
          </cell>
          <cell r="F6080" t="str">
            <v>7/BK/PTK/I/2012</v>
          </cell>
          <cell r="H6080">
            <v>111240</v>
          </cell>
          <cell r="I6080" t="str">
            <v xml:space="preserve">Bank Mandiri IDR 146-00-5699888-8 Pntk </v>
          </cell>
          <cell r="K6080">
            <v>1640000</v>
          </cell>
          <cell r="M6080" t="str">
            <v>Pembayaran Supplier PD. Winnar PO NO 071/PO/MAS/XII/2011 untuk pembelian cangkul cap ayam,gagang cangkul kayu,kalkulator casio</v>
          </cell>
          <cell r="P6080" t="str">
            <v/>
          </cell>
        </row>
        <row r="6081">
          <cell r="B6081" t="str">
            <v>22650602</v>
          </cell>
          <cell r="C6081" t="str">
            <v>650602</v>
          </cell>
          <cell r="D6081">
            <v>6069</v>
          </cell>
          <cell r="E6081">
            <v>20</v>
          </cell>
          <cell r="F6081" t="str">
            <v>7/BK/PTK/I/2012</v>
          </cell>
          <cell r="H6081">
            <v>650602</v>
          </cell>
          <cell r="I6081" t="str">
            <v>Fotocopy , ATK dan Percetakan</v>
          </cell>
          <cell r="J6081">
            <v>100000</v>
          </cell>
          <cell r="M6081" t="str">
            <v>Pembayaran Supplier PD. Winnar PO NO 071/PO/MAS/XII/2011 untuk pembelian pelubang kertas besar,lem glue stick</v>
          </cell>
          <cell r="P6081" t="str">
            <v/>
          </cell>
        </row>
        <row r="6082">
          <cell r="B6082" t="str">
            <v>24111240</v>
          </cell>
          <cell r="C6082" t="str">
            <v>111240</v>
          </cell>
          <cell r="D6082">
            <v>6070</v>
          </cell>
          <cell r="E6082">
            <v>20</v>
          </cell>
          <cell r="F6082" t="str">
            <v>7/BK/PTK/I/2012</v>
          </cell>
          <cell r="H6082">
            <v>111240</v>
          </cell>
          <cell r="I6082" t="str">
            <v xml:space="preserve">Bank Mandiri IDR 146-00-5699888-8 Pntk </v>
          </cell>
          <cell r="K6082">
            <v>100000</v>
          </cell>
          <cell r="M6082" t="str">
            <v>Pembayaran Supplier PD. Winnar PO NO 071/PO/MAS/XII/2011 untuk pembelian pelubang kertas besar,lem glue stick</v>
          </cell>
          <cell r="P6082" t="str">
            <v/>
          </cell>
        </row>
        <row r="6083">
          <cell r="B6083" t="str">
            <v>26111241</v>
          </cell>
          <cell r="C6083" t="str">
            <v>111241</v>
          </cell>
          <cell r="D6083">
            <v>6071</v>
          </cell>
          <cell r="E6083">
            <v>20</v>
          </cell>
          <cell r="F6083" t="str">
            <v>8/BK/PTK/I/2012</v>
          </cell>
          <cell r="H6083">
            <v>111241</v>
          </cell>
          <cell r="I6083" t="str">
            <v>Ayat Silang</v>
          </cell>
          <cell r="J6083">
            <v>240000000</v>
          </cell>
          <cell r="M6083" t="str">
            <v>Penarikan Tunai u/ Operasional PT. MAS</v>
          </cell>
          <cell r="P6083" t="str">
            <v/>
          </cell>
        </row>
        <row r="6084">
          <cell r="B6084" t="str">
            <v>25111240</v>
          </cell>
          <cell r="C6084" t="str">
            <v>111240</v>
          </cell>
          <cell r="D6084">
            <v>6072</v>
          </cell>
          <cell r="E6084">
            <v>20</v>
          </cell>
          <cell r="F6084" t="str">
            <v>8/BK/PTK/I/2012</v>
          </cell>
          <cell r="H6084">
            <v>111240</v>
          </cell>
          <cell r="I6084" t="str">
            <v xml:space="preserve">Bank Mandiri IDR 146-00-5699888-8 Pntk </v>
          </cell>
          <cell r="K6084">
            <v>240000000</v>
          </cell>
          <cell r="M6084" t="str">
            <v>Penarikan Tunai u/ Operasional PT. MAS</v>
          </cell>
          <cell r="P6084" t="str">
            <v/>
          </cell>
        </row>
        <row r="6085">
          <cell r="B6085" t="str">
            <v>1212117</v>
          </cell>
          <cell r="C6085" t="str">
            <v>212117</v>
          </cell>
          <cell r="D6085">
            <v>6073</v>
          </cell>
          <cell r="E6085">
            <v>24</v>
          </cell>
          <cell r="F6085" t="str">
            <v>9/BK/PTK/I/2012</v>
          </cell>
          <cell r="H6085">
            <v>212117</v>
          </cell>
          <cell r="I6085" t="str">
            <v>Hutang Usaha - PT Sumber Agrindo Sejahtera</v>
          </cell>
          <cell r="J6085">
            <v>12375000</v>
          </cell>
          <cell r="M6085" t="str">
            <v xml:space="preserve">Pembayaran Supplier PT. Sumber Agrindo Sejahtera PO NO 075/PO/MAS/XII/2011 untuk pembelian chelated zincopper +B </v>
          </cell>
          <cell r="P6085" t="str">
            <v/>
          </cell>
        </row>
        <row r="6086">
          <cell r="B6086" t="str">
            <v>26111240</v>
          </cell>
          <cell r="C6086" t="str">
            <v>111240</v>
          </cell>
          <cell r="D6086">
            <v>6074</v>
          </cell>
          <cell r="E6086">
            <v>24</v>
          </cell>
          <cell r="F6086" t="str">
            <v>9/BK/PTK/I/2012</v>
          </cell>
          <cell r="H6086">
            <v>111240</v>
          </cell>
          <cell r="I6086" t="str">
            <v xml:space="preserve">Bank Mandiri IDR 146-00-5699888-8 Pntk </v>
          </cell>
          <cell r="K6086">
            <v>12375000</v>
          </cell>
          <cell r="M6086" t="str">
            <v xml:space="preserve">Pembayaran Supplier PT. Sumber Agrindo Sejahtera PO NO 075/PO/MAS/XII/2011 untuk pembelian chelated zincopper +B </v>
          </cell>
          <cell r="P6086" t="str">
            <v/>
          </cell>
        </row>
        <row r="6087">
          <cell r="B6087" t="str">
            <v>2212117</v>
          </cell>
          <cell r="C6087" t="str">
            <v>212117</v>
          </cell>
          <cell r="D6087">
            <v>6075</v>
          </cell>
          <cell r="E6087">
            <v>24</v>
          </cell>
          <cell r="F6087" t="str">
            <v>9/BK/PTK/I/2012</v>
          </cell>
          <cell r="H6087">
            <v>212117</v>
          </cell>
          <cell r="I6087" t="str">
            <v>Hutang Usaha - PT Sumber Agrindo Sejahtera</v>
          </cell>
          <cell r="J6087">
            <v>12155000</v>
          </cell>
          <cell r="M6087" t="str">
            <v>Pembayaran Supplier PT. Sumber Agrindo Sejahtera PO NO 070/PO/MAS/XII/2011 untuk pembelian chelated zincopper +B</v>
          </cell>
          <cell r="P6087" t="str">
            <v/>
          </cell>
        </row>
        <row r="6088">
          <cell r="B6088" t="str">
            <v>27111240</v>
          </cell>
          <cell r="C6088" t="str">
            <v>111240</v>
          </cell>
          <cell r="D6088">
            <v>6076</v>
          </cell>
          <cell r="E6088">
            <v>24</v>
          </cell>
          <cell r="F6088" t="str">
            <v>9/BK/PTK/I/2012</v>
          </cell>
          <cell r="H6088">
            <v>111240</v>
          </cell>
          <cell r="I6088" t="str">
            <v xml:space="preserve">Bank Mandiri IDR 146-00-5699888-8 Pntk </v>
          </cell>
          <cell r="K6088">
            <v>12155000</v>
          </cell>
          <cell r="M6088" t="str">
            <v>Pembayaran Supplier PT. Sumber Agrindo Sejahtera PO NO 070/PO/MAS/XII/2011 untuk pembelian chelated zincopper +B</v>
          </cell>
          <cell r="P6088" t="str">
            <v/>
          </cell>
        </row>
        <row r="6089">
          <cell r="B6089" t="str">
            <v>1212120</v>
          </cell>
          <cell r="C6089" t="str">
            <v>212120</v>
          </cell>
          <cell r="D6089">
            <v>6077</v>
          </cell>
          <cell r="E6089">
            <v>26</v>
          </cell>
          <cell r="F6089" t="str">
            <v>10/BK/PTK/I/2012</v>
          </cell>
          <cell r="H6089">
            <v>212120</v>
          </cell>
          <cell r="I6089" t="str">
            <v>Hutang Usaha - PT Globalindo Intra Pratama</v>
          </cell>
          <cell r="J6089">
            <v>10890000</v>
          </cell>
          <cell r="M6089" t="str">
            <v>Pembayaran Supplier CV. Globalindo Intra Pratama  No Po : 061/PO/MAS/XI/2011 untuk pembelian urea</v>
          </cell>
          <cell r="P6089" t="str">
            <v/>
          </cell>
        </row>
        <row r="6090">
          <cell r="B6090" t="str">
            <v>28111240</v>
          </cell>
          <cell r="C6090" t="str">
            <v>111240</v>
          </cell>
          <cell r="D6090">
            <v>6078</v>
          </cell>
          <cell r="E6090">
            <v>26</v>
          </cell>
          <cell r="F6090" t="str">
            <v>10/BK/PTK/I/2012</v>
          </cell>
          <cell r="H6090">
            <v>111240</v>
          </cell>
          <cell r="I6090" t="str">
            <v xml:space="preserve">Bank Mandiri IDR 146-00-5699888-8 Pntk </v>
          </cell>
          <cell r="K6090">
            <v>10890000</v>
          </cell>
          <cell r="M6090" t="str">
            <v>Pembayaran Supplier CV. Globalindo Intra Pratama  No Po : 061/PO/MAS/XI/2011 untuk pembelian urea</v>
          </cell>
          <cell r="P6090" t="str">
            <v/>
          </cell>
        </row>
        <row r="6091">
          <cell r="B6091" t="str">
            <v>2212120</v>
          </cell>
          <cell r="C6091" t="str">
            <v>212120</v>
          </cell>
          <cell r="D6091">
            <v>6079</v>
          </cell>
          <cell r="E6091">
            <v>26</v>
          </cell>
          <cell r="F6091" t="str">
            <v>10/BK/PTK/I/2012</v>
          </cell>
          <cell r="H6091">
            <v>212120</v>
          </cell>
          <cell r="I6091" t="str">
            <v>Hutang Usaha - PT Globalindo Intra Pratama</v>
          </cell>
          <cell r="J6091">
            <v>7342500</v>
          </cell>
          <cell r="M6091" t="str">
            <v xml:space="preserve"> Pembayaran Supplier CV. Globalindo Intra Pratama  No Po : 058/PO/MAS/XI/2011 untuk pembelian pupuk NPK</v>
          </cell>
          <cell r="P6091" t="str">
            <v/>
          </cell>
        </row>
        <row r="6092">
          <cell r="B6092" t="str">
            <v>29111240</v>
          </cell>
          <cell r="C6092" t="str">
            <v>111240</v>
          </cell>
          <cell r="D6092">
            <v>6080</v>
          </cell>
          <cell r="E6092">
            <v>26</v>
          </cell>
          <cell r="F6092" t="str">
            <v>10/BK/PTK/I/2012</v>
          </cell>
          <cell r="H6092">
            <v>111240</v>
          </cell>
          <cell r="I6092" t="str">
            <v xml:space="preserve">Bank Mandiri IDR 146-00-5699888-8 Pntk </v>
          </cell>
          <cell r="K6092">
            <v>7342500</v>
          </cell>
          <cell r="M6092" t="str">
            <v xml:space="preserve"> Pembayaran Supplier CV. Globalindo Intra Pratama  No Po : 058/PO/MAS/XI/2011 untuk pembelian pupuk NPK</v>
          </cell>
          <cell r="P6092" t="str">
            <v/>
          </cell>
        </row>
        <row r="6093">
          <cell r="B6093" t="str">
            <v>3212120</v>
          </cell>
          <cell r="C6093" t="str">
            <v>212120</v>
          </cell>
          <cell r="D6093">
            <v>6081</v>
          </cell>
          <cell r="E6093">
            <v>26</v>
          </cell>
          <cell r="F6093" t="str">
            <v>10/BK/PTK/I/2012</v>
          </cell>
          <cell r="H6093">
            <v>212120</v>
          </cell>
          <cell r="I6093" t="str">
            <v>Hutang Usaha - PT Globalindo Intra Pratama</v>
          </cell>
          <cell r="J6093">
            <v>939400</v>
          </cell>
          <cell r="M6093" t="str">
            <v>Pembayaran Supplier CV. Globalindo Intra Pratama  No Po : 059/PO/MAS/XI/2011 untuk pembelian pupuk NPK</v>
          </cell>
          <cell r="P6093" t="str">
            <v/>
          </cell>
        </row>
        <row r="6094">
          <cell r="B6094" t="str">
            <v>30111240</v>
          </cell>
          <cell r="C6094" t="str">
            <v>111240</v>
          </cell>
          <cell r="D6094">
            <v>6082</v>
          </cell>
          <cell r="E6094">
            <v>26</v>
          </cell>
          <cell r="F6094" t="str">
            <v>10/BK/PTK/I/2012</v>
          </cell>
          <cell r="H6094">
            <v>111240</v>
          </cell>
          <cell r="I6094" t="str">
            <v xml:space="preserve">Bank Mandiri IDR 146-00-5699888-8 Pntk </v>
          </cell>
          <cell r="K6094">
            <v>939400</v>
          </cell>
          <cell r="M6094" t="str">
            <v>Pembayaran Supplier CV. Globalindo Intra Pratama  No Po : 059/PO/MAS/XI/2011 untuk pembelian pupuk NPK</v>
          </cell>
          <cell r="P6094" t="str">
            <v/>
          </cell>
        </row>
        <row r="6095">
          <cell r="B6095" t="str">
            <v>30650401</v>
          </cell>
          <cell r="C6095" t="str">
            <v>650401</v>
          </cell>
          <cell r="D6095">
            <v>6083</v>
          </cell>
          <cell r="E6095">
            <v>26</v>
          </cell>
          <cell r="F6095" t="str">
            <v>11/BK/PTK/I/2012</v>
          </cell>
          <cell r="H6095">
            <v>650401</v>
          </cell>
          <cell r="I6095" t="str">
            <v>Perjalanan dan Penginapan</v>
          </cell>
          <cell r="J6095">
            <v>928300</v>
          </cell>
          <cell r="M6095" t="str">
            <v>Pembayaran Supplier PT. Happy Travelindo</v>
          </cell>
          <cell r="P6095" t="str">
            <v/>
          </cell>
        </row>
        <row r="6096">
          <cell r="B6096" t="str">
            <v>31111240</v>
          </cell>
          <cell r="C6096" t="str">
            <v>111240</v>
          </cell>
          <cell r="D6096">
            <v>6084</v>
          </cell>
          <cell r="E6096">
            <v>26</v>
          </cell>
          <cell r="F6096" t="str">
            <v>11/BK/PTK/I/2012</v>
          </cell>
          <cell r="H6096">
            <v>111240</v>
          </cell>
          <cell r="I6096" t="str">
            <v xml:space="preserve">Bank Mandiri IDR 146-00-5699888-8 Pntk </v>
          </cell>
          <cell r="K6096">
            <v>928300</v>
          </cell>
          <cell r="M6096" t="str">
            <v>Pembayaran Supplier PT. Happy Travelindo</v>
          </cell>
          <cell r="P6096" t="str">
            <v/>
          </cell>
        </row>
        <row r="6097">
          <cell r="B6097" t="str">
            <v>1192600</v>
          </cell>
          <cell r="C6097" t="str">
            <v>192600</v>
          </cell>
          <cell r="D6097">
            <v>6085</v>
          </cell>
          <cell r="E6097">
            <v>27</v>
          </cell>
          <cell r="F6097" t="str">
            <v>12/BK/PTK/I/2012</v>
          </cell>
          <cell r="H6097">
            <v>192600</v>
          </cell>
          <cell r="I6097" t="str">
            <v>Pengendalian Hama dan Penyakit</v>
          </cell>
          <cell r="J6097">
            <v>431200</v>
          </cell>
          <cell r="M6097" t="str">
            <v>Pembayaran Supplier PT. Cahaya Agrolev Kencana PO NO 082/PO/MAS/XII/2011 untuk pembelian furadan dan dithane</v>
          </cell>
          <cell r="P6097" t="str">
            <v/>
          </cell>
        </row>
        <row r="6098">
          <cell r="B6098" t="str">
            <v>32111240</v>
          </cell>
          <cell r="C6098" t="str">
            <v>111240</v>
          </cell>
          <cell r="D6098">
            <v>6086</v>
          </cell>
          <cell r="E6098">
            <v>27</v>
          </cell>
          <cell r="F6098" t="str">
            <v>12/BK/PTK/I/2012</v>
          </cell>
          <cell r="H6098">
            <v>111240</v>
          </cell>
          <cell r="I6098" t="str">
            <v xml:space="preserve">Bank Mandiri IDR 146-00-5699888-8 Pntk </v>
          </cell>
          <cell r="K6098">
            <v>431200</v>
          </cell>
          <cell r="M6098" t="str">
            <v>Pembayaran Supplier PT. Cahaya Agrolev Kencana PO NO 082/PO/MAS/XII/2011 untuk pembelian furadan dan dithane</v>
          </cell>
          <cell r="P6098" t="str">
            <v/>
          </cell>
        </row>
        <row r="6099">
          <cell r="B6099" t="str">
            <v>33111240</v>
          </cell>
          <cell r="C6099" t="str">
            <v>111240</v>
          </cell>
          <cell r="D6099">
            <v>6087</v>
          </cell>
          <cell r="E6099">
            <v>30</v>
          </cell>
          <cell r="F6099" t="str">
            <v>6/BM/PTK/I/2012</v>
          </cell>
          <cell r="H6099">
            <v>111240</v>
          </cell>
          <cell r="I6099" t="str">
            <v xml:space="preserve">Bank Mandiri IDR 146-00-5699888-8 Pntk </v>
          </cell>
          <cell r="J6099">
            <v>125000000</v>
          </cell>
          <cell r="M6099" t="str">
            <v>Terima Dana dari JKT Untuk Pembayaran Gaji Karyawan KHL dan Borongan</v>
          </cell>
          <cell r="P6099" t="str">
            <v/>
          </cell>
        </row>
        <row r="6100">
          <cell r="B6100" t="str">
            <v>27111241</v>
          </cell>
          <cell r="C6100" t="str">
            <v>111241</v>
          </cell>
          <cell r="D6100">
            <v>6088</v>
          </cell>
          <cell r="E6100">
            <v>30</v>
          </cell>
          <cell r="F6100" t="str">
            <v>6/BM/PTK/I/2012</v>
          </cell>
          <cell r="H6100">
            <v>111241</v>
          </cell>
          <cell r="I6100" t="str">
            <v>Ayat Silang</v>
          </cell>
          <cell r="K6100">
            <v>125000000</v>
          </cell>
          <cell r="M6100" t="str">
            <v>Terima Dana dari JKT Untuk Pembayaran Gaji Karyawan KHL dan Borongan</v>
          </cell>
          <cell r="P6100" t="str">
            <v/>
          </cell>
        </row>
        <row r="6101">
          <cell r="B6101" t="str">
            <v>7650901</v>
          </cell>
          <cell r="C6101" t="str">
            <v>650901</v>
          </cell>
          <cell r="D6101">
            <v>6089</v>
          </cell>
          <cell r="E6101">
            <v>30</v>
          </cell>
          <cell r="F6101" t="str">
            <v>13/BK/PTK/I/2012</v>
          </cell>
          <cell r="H6101">
            <v>650901</v>
          </cell>
          <cell r="I6101" t="str">
            <v>Biaya Bank</v>
          </cell>
          <cell r="J6101">
            <v>5000</v>
          </cell>
          <cell r="M6101" t="str">
            <v>Biaya STMT</v>
          </cell>
          <cell r="P6101" t="str">
            <v/>
          </cell>
        </row>
        <row r="6102">
          <cell r="B6102" t="str">
            <v>34111240</v>
          </cell>
          <cell r="C6102" t="str">
            <v>111240</v>
          </cell>
          <cell r="D6102">
            <v>6090</v>
          </cell>
          <cell r="E6102">
            <v>30</v>
          </cell>
          <cell r="F6102" t="str">
            <v>13/BK/PTK/I/2012</v>
          </cell>
          <cell r="H6102">
            <v>111240</v>
          </cell>
          <cell r="I6102" t="str">
            <v xml:space="preserve">Bank Mandiri IDR 146-00-5699888-8 Pntk </v>
          </cell>
          <cell r="K6102">
            <v>5000</v>
          </cell>
          <cell r="M6102" t="str">
            <v>Biaya STMT</v>
          </cell>
          <cell r="P6102" t="str">
            <v/>
          </cell>
        </row>
        <row r="6103">
          <cell r="B6103" t="str">
            <v>28111241</v>
          </cell>
          <cell r="C6103" t="str">
            <v>111241</v>
          </cell>
          <cell r="D6103">
            <v>6091</v>
          </cell>
          <cell r="E6103">
            <v>30</v>
          </cell>
          <cell r="F6103" t="str">
            <v>14/BK/PTK/I/2012</v>
          </cell>
          <cell r="H6103">
            <v>111241</v>
          </cell>
          <cell r="I6103" t="str">
            <v>Ayat Silang</v>
          </cell>
          <cell r="J6103">
            <v>125000000</v>
          </cell>
          <cell r="M6103" t="str">
            <v xml:space="preserve">Penarikan Tunai u/ Pembayaran Gaji KH dan Borongan </v>
          </cell>
          <cell r="P6103" t="str">
            <v/>
          </cell>
        </row>
        <row r="6104">
          <cell r="B6104" t="str">
            <v>35111240</v>
          </cell>
          <cell r="C6104" t="str">
            <v>111240</v>
          </cell>
          <cell r="D6104">
            <v>6092</v>
          </cell>
          <cell r="E6104">
            <v>30</v>
          </cell>
          <cell r="F6104" t="str">
            <v>14/BK/PTK/I/2012</v>
          </cell>
          <cell r="H6104">
            <v>111240</v>
          </cell>
          <cell r="I6104" t="str">
            <v xml:space="preserve">Bank Mandiri IDR 146-00-5699888-8 Pntk </v>
          </cell>
          <cell r="K6104">
            <v>125000000</v>
          </cell>
          <cell r="M6104" t="str">
            <v xml:space="preserve">Penarikan Tunai u/ Pembayaran Gaji KH dan Borongan </v>
          </cell>
          <cell r="P6104" t="str">
            <v/>
          </cell>
        </row>
        <row r="6105">
          <cell r="B6105" t="str">
            <v>1130902</v>
          </cell>
          <cell r="C6105" t="str">
            <v>130902</v>
          </cell>
          <cell r="D6105">
            <v>6093</v>
          </cell>
          <cell r="E6105">
            <v>30</v>
          </cell>
          <cell r="F6105" t="str">
            <v>15/BK/PTK/I/2012</v>
          </cell>
          <cell r="H6105">
            <v>130902</v>
          </cell>
          <cell r="I6105" t="str">
            <v>Kacangan - Bahan</v>
          </cell>
          <cell r="J6105">
            <v>1600000</v>
          </cell>
          <cell r="M6105" t="str">
            <v>Pembayaran Supplier PT. Agro Tunas Mandiri No Po 064/PO/MAS/XI/2011 brg Terima Tgl 28/11/11 untuk pembelian kacangan mucuna bracteata</v>
          </cell>
          <cell r="P6105" t="str">
            <v/>
          </cell>
        </row>
        <row r="6106">
          <cell r="B6106" t="str">
            <v>36111240</v>
          </cell>
          <cell r="C6106" t="str">
            <v>111240</v>
          </cell>
          <cell r="D6106">
            <v>6094</v>
          </cell>
          <cell r="E6106">
            <v>30</v>
          </cell>
          <cell r="F6106" t="str">
            <v>15/BK/PTK/I/2012</v>
          </cell>
          <cell r="H6106">
            <v>111240</v>
          </cell>
          <cell r="I6106" t="str">
            <v xml:space="preserve">Bank Mandiri IDR 146-00-5699888-8 Pntk </v>
          </cell>
          <cell r="K6106">
            <v>1600000</v>
          </cell>
          <cell r="M6106" t="str">
            <v>Pembayaran Supplier PT. Agro Tunas Mandiri No Po 064/PO/MAS/XI/2011 brg Terima Tgl 28/11/11 untuk pembelian kacangan mucuna bracteata</v>
          </cell>
          <cell r="P6106" t="str">
            <v/>
          </cell>
        </row>
        <row r="6107">
          <cell r="B6107" t="str">
            <v>37111240</v>
          </cell>
          <cell r="C6107" t="str">
            <v>111240</v>
          </cell>
          <cell r="D6107">
            <v>6095</v>
          </cell>
          <cell r="E6107">
            <v>30</v>
          </cell>
          <cell r="F6107" t="str">
            <v>7/BM/PTK/I/2012</v>
          </cell>
          <cell r="H6107">
            <v>111240</v>
          </cell>
          <cell r="I6107" t="str">
            <v xml:space="preserve">Bank Mandiri IDR 146-00-5699888-8 Pntk </v>
          </cell>
          <cell r="J6107">
            <v>600000</v>
          </cell>
          <cell r="M6107" t="str">
            <v>Terima Pengembalian Pinjaman Ke 3 Bp Kadariono Simanjuntak</v>
          </cell>
          <cell r="P6107" t="str">
            <v/>
          </cell>
        </row>
        <row r="6108">
          <cell r="B6108" t="str">
            <v>2113310</v>
          </cell>
          <cell r="C6108" t="str">
            <v>113310</v>
          </cell>
          <cell r="D6108">
            <v>6096</v>
          </cell>
          <cell r="E6108">
            <v>30</v>
          </cell>
          <cell r="F6108" t="str">
            <v>7/BM/PTK/I/2012</v>
          </cell>
          <cell r="H6108">
            <v>113310</v>
          </cell>
          <cell r="I6108" t="str">
            <v>Piutang Karyawan</v>
          </cell>
          <cell r="K6108">
            <v>600000</v>
          </cell>
          <cell r="M6108" t="str">
            <v>Terima Pengembalian Pinjaman Ke 3 Bp Kadariono Simanjuntak</v>
          </cell>
          <cell r="P6108" t="str">
            <v/>
          </cell>
        </row>
        <row r="6109">
          <cell r="B6109" t="str">
            <v>38111240</v>
          </cell>
          <cell r="C6109" t="str">
            <v>111240</v>
          </cell>
          <cell r="D6109">
            <v>6097</v>
          </cell>
          <cell r="E6109">
            <v>30</v>
          </cell>
          <cell r="F6109" t="str">
            <v>8/BM/PTK/I/2012</v>
          </cell>
          <cell r="H6109">
            <v>111240</v>
          </cell>
          <cell r="I6109" t="str">
            <v xml:space="preserve">Bank Mandiri IDR 146-00-5699888-8 Pntk </v>
          </cell>
          <cell r="J6109">
            <v>500000</v>
          </cell>
          <cell r="M6109" t="str">
            <v>Terima Pengembalian Pinjaman ke 2 Bp Heri Sukamto</v>
          </cell>
          <cell r="P6109" t="str">
            <v/>
          </cell>
        </row>
        <row r="6110">
          <cell r="B6110" t="str">
            <v>3113310</v>
          </cell>
          <cell r="C6110" t="str">
            <v>113310</v>
          </cell>
          <cell r="D6110">
            <v>6098</v>
          </cell>
          <cell r="E6110">
            <v>30</v>
          </cell>
          <cell r="F6110" t="str">
            <v>8/BM/PTK/I/2012</v>
          </cell>
          <cell r="H6110">
            <v>113310</v>
          </cell>
          <cell r="I6110" t="str">
            <v>Piutang Karyawan</v>
          </cell>
          <cell r="K6110">
            <v>500000</v>
          </cell>
          <cell r="M6110" t="str">
            <v>Terima Pengembalian Pinjaman ke 2 Bp Heri Sukamto</v>
          </cell>
          <cell r="P6110" t="str">
            <v/>
          </cell>
        </row>
        <row r="6111">
          <cell r="B6111" t="str">
            <v>8650901</v>
          </cell>
          <cell r="C6111" t="str">
            <v>650901</v>
          </cell>
          <cell r="D6111">
            <v>6099</v>
          </cell>
          <cell r="E6111">
            <v>31</v>
          </cell>
          <cell r="F6111" t="str">
            <v>16/BK/PTK/I/2012</v>
          </cell>
          <cell r="H6111">
            <v>650901</v>
          </cell>
          <cell r="I6111" t="str">
            <v>Biaya Bank</v>
          </cell>
          <cell r="J6111">
            <v>25000</v>
          </cell>
          <cell r="M6111" t="str">
            <v>Biaya ADM</v>
          </cell>
          <cell r="P6111" t="str">
            <v/>
          </cell>
        </row>
        <row r="6112">
          <cell r="B6112" t="str">
            <v>39111240</v>
          </cell>
          <cell r="C6112" t="str">
            <v>111240</v>
          </cell>
          <cell r="D6112">
            <v>6100</v>
          </cell>
          <cell r="E6112">
            <v>31</v>
          </cell>
          <cell r="F6112" t="str">
            <v>16/BK/PTK/I/2012</v>
          </cell>
          <cell r="H6112">
            <v>111240</v>
          </cell>
          <cell r="I6112" t="str">
            <v xml:space="preserve">Bank Mandiri IDR 146-00-5699888-8 Pntk </v>
          </cell>
          <cell r="K6112">
            <v>25000</v>
          </cell>
          <cell r="M6112" t="str">
            <v>Biaya ADM</v>
          </cell>
          <cell r="P6112" t="str">
            <v/>
          </cell>
        </row>
        <row r="6113">
          <cell r="B6113" t="str">
            <v>40111240</v>
          </cell>
          <cell r="C6113" t="str">
            <v>111240</v>
          </cell>
          <cell r="D6113">
            <v>6101</v>
          </cell>
          <cell r="E6113">
            <v>31</v>
          </cell>
          <cell r="F6113" t="str">
            <v>9/BM/PTK/I/2012</v>
          </cell>
          <cell r="H6113">
            <v>111240</v>
          </cell>
          <cell r="I6113" t="str">
            <v xml:space="preserve">Bank Mandiri IDR 146-00-5699888-8 Pntk </v>
          </cell>
          <cell r="J6113">
            <v>73689.81</v>
          </cell>
          <cell r="M6113" t="str">
            <v>Pendapatan Giro Rp 92.112.26 - Pajak Bank Rp 18.422.45</v>
          </cell>
          <cell r="P6113" t="str">
            <v/>
          </cell>
        </row>
        <row r="6114">
          <cell r="B6114" t="str">
            <v>1877010</v>
          </cell>
          <cell r="C6114" t="str">
            <v>877010</v>
          </cell>
          <cell r="D6114">
            <v>6102</v>
          </cell>
          <cell r="E6114">
            <v>31</v>
          </cell>
          <cell r="F6114" t="str">
            <v>9/BM/PTK/I/2012</v>
          </cell>
          <cell r="H6114">
            <v>877010</v>
          </cell>
          <cell r="I6114" t="str">
            <v>Pendapatan Jasa Giro</v>
          </cell>
          <cell r="K6114">
            <v>73689.81</v>
          </cell>
          <cell r="M6114" t="str">
            <v>Pendapatan Giro Rp 92.112.26 - Pajak Bank Rp 18.422.45</v>
          </cell>
          <cell r="P6114" t="str">
            <v/>
          </cell>
        </row>
        <row r="6115">
          <cell r="B6115" t="str">
            <v>9650901</v>
          </cell>
          <cell r="C6115" t="str">
            <v>650901</v>
          </cell>
          <cell r="D6115">
            <v>6103</v>
          </cell>
          <cell r="E6115">
            <v>31</v>
          </cell>
          <cell r="F6115" t="str">
            <v>17/BK/PTK/I/2012</v>
          </cell>
          <cell r="H6115">
            <v>650901</v>
          </cell>
          <cell r="I6115" t="str">
            <v>Biaya Bank</v>
          </cell>
          <cell r="J6115">
            <v>6000</v>
          </cell>
          <cell r="M6115" t="str">
            <v>Biaya Materai Bank Mandiri</v>
          </cell>
          <cell r="P6115" t="str">
            <v/>
          </cell>
        </row>
        <row r="6116">
          <cell r="B6116" t="str">
            <v>41111240</v>
          </cell>
          <cell r="C6116" t="str">
            <v>111240</v>
          </cell>
          <cell r="D6116">
            <v>6104</v>
          </cell>
          <cell r="E6116">
            <v>31</v>
          </cell>
          <cell r="F6116" t="str">
            <v>17/BK/PTK/I/2012</v>
          </cell>
          <cell r="H6116">
            <v>111240</v>
          </cell>
          <cell r="I6116" t="str">
            <v xml:space="preserve">Bank Mandiri IDR 146-00-5699888-8 Pntk </v>
          </cell>
          <cell r="K6116">
            <v>6000</v>
          </cell>
          <cell r="M6116" t="str">
            <v>Biaya Materai Bank Mandiri</v>
          </cell>
          <cell r="P6116" t="str">
            <v/>
          </cell>
        </row>
        <row r="6117">
          <cell r="B6117" t="str">
            <v>5000</v>
          </cell>
          <cell r="C6117" t="str">
            <v/>
          </cell>
          <cell r="D6117">
            <v>6105</v>
          </cell>
          <cell r="F6117" t="str">
            <v>bank februari</v>
          </cell>
        </row>
        <row r="6118">
          <cell r="B6118" t="str">
            <v>1212119</v>
          </cell>
          <cell r="C6118" t="str">
            <v>212119</v>
          </cell>
          <cell r="D6118">
            <v>6106</v>
          </cell>
          <cell r="E6118">
            <v>1</v>
          </cell>
          <cell r="F6118" t="str">
            <v>1/BK/PTK/II/2012</v>
          </cell>
          <cell r="H6118">
            <v>212119</v>
          </cell>
          <cell r="I6118" t="str">
            <v>Hutang Usaha - PT Kapuas Intan utama</v>
          </cell>
          <cell r="J6118">
            <v>55440000</v>
          </cell>
          <cell r="M6118" t="str">
            <v>PEMBAYARAN SUPPLIER PT. KAPUAS INTAN UTAMA NO PO 043/PO/MAS/X/2011</v>
          </cell>
        </row>
        <row r="6119">
          <cell r="B6119" t="str">
            <v>42111240</v>
          </cell>
          <cell r="C6119" t="str">
            <v>111240</v>
          </cell>
          <cell r="D6119">
            <v>6107</v>
          </cell>
          <cell r="E6119">
            <v>1</v>
          </cell>
          <cell r="F6119" t="str">
            <v>1/BK/PTK/II/2012</v>
          </cell>
          <cell r="H6119">
            <v>111240</v>
          </cell>
          <cell r="I6119" t="str">
            <v xml:space="preserve">Bank Mandiri IDR 146-00-5699888-8 Pntk </v>
          </cell>
          <cell r="K6119">
            <v>55440000</v>
          </cell>
          <cell r="M6119" t="str">
            <v>PEMBAYARAN SUPPLIER PT. KAPUAS INTAN UTAMA NO PO 043/PO/MAS/X/2011</v>
          </cell>
        </row>
        <row r="6120">
          <cell r="B6120" t="str">
            <v>10650901</v>
          </cell>
          <cell r="C6120" t="str">
            <v>650901</v>
          </cell>
          <cell r="D6120">
            <v>6108</v>
          </cell>
          <cell r="E6120">
            <v>1</v>
          </cell>
          <cell r="F6120" t="str">
            <v>2/BK/PTK/II/2012</v>
          </cell>
          <cell r="H6120">
            <v>650901</v>
          </cell>
          <cell r="I6120" t="str">
            <v>Biaya Bank</v>
          </cell>
          <cell r="J6120">
            <v>10000</v>
          </cell>
          <cell r="M6120" t="str">
            <v>Biaya STMT</v>
          </cell>
        </row>
        <row r="6121">
          <cell r="B6121" t="str">
            <v>43111240</v>
          </cell>
          <cell r="C6121" t="str">
            <v>111240</v>
          </cell>
          <cell r="D6121">
            <v>6109</v>
          </cell>
          <cell r="E6121">
            <v>1</v>
          </cell>
          <cell r="F6121" t="str">
            <v>2/BK/PTK/II/2012</v>
          </cell>
          <cell r="H6121">
            <v>111240</v>
          </cell>
          <cell r="I6121" t="str">
            <v xml:space="preserve">Bank Mandiri IDR 146-00-5699888-8 Pntk </v>
          </cell>
          <cell r="K6121">
            <v>10000</v>
          </cell>
          <cell r="M6121" t="str">
            <v>Biaya STMT</v>
          </cell>
        </row>
        <row r="6122">
          <cell r="B6122" t="str">
            <v>44111240</v>
          </cell>
          <cell r="C6122" t="str">
            <v>111240</v>
          </cell>
          <cell r="D6122">
            <v>6110</v>
          </cell>
          <cell r="E6122">
            <v>1</v>
          </cell>
          <cell r="F6122" t="str">
            <v>1/BM/PTK/II/2012</v>
          </cell>
          <cell r="H6122">
            <v>111240</v>
          </cell>
          <cell r="I6122" t="str">
            <v xml:space="preserve">Bank Mandiri IDR 146-00-5699888-8 Pntk </v>
          </cell>
          <cell r="J6122">
            <v>93500000</v>
          </cell>
          <cell r="M6122" t="str">
            <v>TERIMA DANA DR JKT U/ OPERASIONAL PT.MAS</v>
          </cell>
        </row>
        <row r="6123">
          <cell r="B6123" t="str">
            <v>29111241</v>
          </cell>
          <cell r="C6123" t="str">
            <v>111241</v>
          </cell>
          <cell r="D6123">
            <v>6111</v>
          </cell>
          <cell r="E6123">
            <v>1</v>
          </cell>
          <cell r="F6123" t="str">
            <v>1/BM/PTK/II/2012</v>
          </cell>
          <cell r="H6123">
            <v>111241</v>
          </cell>
          <cell r="I6123" t="str">
            <v>Ayat Silang</v>
          </cell>
          <cell r="K6123">
            <v>93500000</v>
          </cell>
          <cell r="M6123" t="str">
            <v>TERIMA DANA DR JKT U/ OPERASIONAL PT.MAS</v>
          </cell>
        </row>
        <row r="6124">
          <cell r="B6124" t="str">
            <v>1212121</v>
          </cell>
          <cell r="C6124" t="str">
            <v>212121</v>
          </cell>
          <cell r="D6124">
            <v>6112</v>
          </cell>
          <cell r="E6124">
            <v>2</v>
          </cell>
          <cell r="F6124" t="str">
            <v>3/BK/PTK/II/2012</v>
          </cell>
          <cell r="H6124">
            <v>212121</v>
          </cell>
          <cell r="I6124" t="str">
            <v>Hutang Usaha - PT Tri Harvest Nusantara</v>
          </cell>
          <cell r="J6124">
            <v>4100000</v>
          </cell>
          <cell r="M6124" t="str">
            <v>PEMBAYARAN SUPPLIER PT. TRI HARVERS NUSANTARA NO PO : 062/PO/MAS/XI/2011</v>
          </cell>
        </row>
        <row r="6125">
          <cell r="B6125" t="str">
            <v>45111240</v>
          </cell>
          <cell r="C6125" t="str">
            <v>111240</v>
          </cell>
          <cell r="D6125">
            <v>6113</v>
          </cell>
          <cell r="E6125">
            <v>2</v>
          </cell>
          <cell r="F6125" t="str">
            <v>3/BK/PTK/II/2012</v>
          </cell>
          <cell r="H6125">
            <v>111240</v>
          </cell>
          <cell r="I6125" t="str">
            <v xml:space="preserve">Bank Mandiri IDR 146-00-5699888-8 Pntk </v>
          </cell>
          <cell r="K6125">
            <v>4100000</v>
          </cell>
          <cell r="M6125" t="str">
            <v>PEMBAYARAN SUPPLIER PT. TRI HARVERS NUSANTARA NO PO : 062/PO/MAS/XI/2011</v>
          </cell>
        </row>
        <row r="6126">
          <cell r="B6126" t="str">
            <v>30111241</v>
          </cell>
          <cell r="C6126" t="str">
            <v>111241</v>
          </cell>
          <cell r="D6126">
            <v>6114</v>
          </cell>
          <cell r="E6126">
            <v>2</v>
          </cell>
          <cell r="F6126" t="str">
            <v>4/BK/PTK/II/2012</v>
          </cell>
          <cell r="H6126">
            <v>111241</v>
          </cell>
          <cell r="I6126" t="str">
            <v>Ayat Silang</v>
          </cell>
          <cell r="J6126">
            <v>92500000</v>
          </cell>
          <cell r="M6126" t="str">
            <v>TARIK TUNAI U/ OPERASIONAL DAN PETTY CASH PT. MAS</v>
          </cell>
        </row>
        <row r="6127">
          <cell r="B6127" t="str">
            <v>46111240</v>
          </cell>
          <cell r="C6127" t="str">
            <v>111240</v>
          </cell>
          <cell r="D6127">
            <v>6115</v>
          </cell>
          <cell r="E6127">
            <v>2</v>
          </cell>
          <cell r="F6127" t="str">
            <v>4/BK/PTK/II/2012</v>
          </cell>
          <cell r="H6127">
            <v>111240</v>
          </cell>
          <cell r="I6127" t="str">
            <v xml:space="preserve">Bank Mandiri IDR 146-00-5699888-8 Pntk </v>
          </cell>
          <cell r="K6127">
            <v>92500000</v>
          </cell>
          <cell r="M6127" t="str">
            <v>TARIK TUNAI U/ OPERASIONAL DAN PETTY CASH PT. MAS</v>
          </cell>
        </row>
        <row r="6128">
          <cell r="B6128" t="str">
            <v>47111240</v>
          </cell>
          <cell r="C6128" t="str">
            <v>111240</v>
          </cell>
          <cell r="D6128">
            <v>6116</v>
          </cell>
          <cell r="E6128">
            <v>10</v>
          </cell>
          <cell r="F6128" t="str">
            <v>2/BM/PTK/II/2012</v>
          </cell>
          <cell r="H6128">
            <v>111240</v>
          </cell>
          <cell r="I6128" t="str">
            <v xml:space="preserve">Bank Mandiri IDR 146-00-5699888-8 Pntk </v>
          </cell>
          <cell r="J6128">
            <v>86000000</v>
          </cell>
          <cell r="M6128" t="str">
            <v>TERIMA DANA DR JKT U/ OPERASIONAL PT.MAS</v>
          </cell>
        </row>
        <row r="6129">
          <cell r="B6129" t="str">
            <v>31111241</v>
          </cell>
          <cell r="C6129" t="str">
            <v>111241</v>
          </cell>
          <cell r="D6129">
            <v>6117</v>
          </cell>
          <cell r="E6129">
            <v>10</v>
          </cell>
          <cell r="F6129" t="str">
            <v>2/BM/PTK/II/2012</v>
          </cell>
          <cell r="H6129">
            <v>111241</v>
          </cell>
          <cell r="I6129" t="str">
            <v>Ayat Silang</v>
          </cell>
          <cell r="K6129">
            <v>86000000</v>
          </cell>
          <cell r="M6129" t="str">
            <v>TERIMA DANA DR JKT U/ OPERASIONAL PT.MAS</v>
          </cell>
        </row>
        <row r="6130">
          <cell r="B6130" t="str">
            <v>32111241</v>
          </cell>
          <cell r="C6130" t="str">
            <v>111241</v>
          </cell>
          <cell r="D6130">
            <v>6118</v>
          </cell>
          <cell r="E6130">
            <v>13</v>
          </cell>
          <cell r="F6130" t="str">
            <v>5/BK/PTK/II/2012</v>
          </cell>
          <cell r="H6130">
            <v>111241</v>
          </cell>
          <cell r="I6130" t="str">
            <v>Ayat Silang</v>
          </cell>
          <cell r="J6130">
            <v>86000000</v>
          </cell>
          <cell r="M6130" t="str">
            <v>TARIK TUNAI U/ OPERASIONAL DAN PETTY CASH PT. MAS</v>
          </cell>
        </row>
        <row r="6131">
          <cell r="B6131" t="str">
            <v>48111240</v>
          </cell>
          <cell r="C6131" t="str">
            <v>111240</v>
          </cell>
          <cell r="D6131">
            <v>6119</v>
          </cell>
          <cell r="E6131">
            <v>13</v>
          </cell>
          <cell r="F6131" t="str">
            <v>5/BK/PTK/II/2012</v>
          </cell>
          <cell r="H6131">
            <v>111240</v>
          </cell>
          <cell r="I6131" t="str">
            <v xml:space="preserve">Bank Mandiri IDR 146-00-5699888-8 Pntk </v>
          </cell>
          <cell r="K6131">
            <v>86000000</v>
          </cell>
          <cell r="M6131" t="str">
            <v>TARIK TUNAI U/ OPERASIONAL DAN PETTY CASH PT. MAS</v>
          </cell>
        </row>
        <row r="6132">
          <cell r="B6132" t="str">
            <v>11650901</v>
          </cell>
          <cell r="C6132" t="str">
            <v>650901</v>
          </cell>
          <cell r="D6132">
            <v>6120</v>
          </cell>
          <cell r="E6132">
            <v>13</v>
          </cell>
          <cell r="F6132" t="str">
            <v>6/BK/PTK/II/2012</v>
          </cell>
          <cell r="H6132">
            <v>650901</v>
          </cell>
          <cell r="I6132" t="str">
            <v>Biaya Bank</v>
          </cell>
          <cell r="J6132">
            <v>5000</v>
          </cell>
          <cell r="M6132" t="str">
            <v>Biaya STMT</v>
          </cell>
        </row>
        <row r="6133">
          <cell r="B6133" t="str">
            <v>49111240</v>
          </cell>
          <cell r="C6133" t="str">
            <v>111240</v>
          </cell>
          <cell r="D6133">
            <v>6121</v>
          </cell>
          <cell r="E6133">
            <v>13</v>
          </cell>
          <cell r="F6133" t="str">
            <v>6/BK/PTK/II/2012</v>
          </cell>
          <cell r="H6133">
            <v>111240</v>
          </cell>
          <cell r="I6133" t="str">
            <v xml:space="preserve">Bank Mandiri IDR 146-00-5699888-8 Pntk </v>
          </cell>
          <cell r="K6133">
            <v>5000</v>
          </cell>
          <cell r="M6133" t="str">
            <v>Biaya STMT</v>
          </cell>
        </row>
        <row r="6134">
          <cell r="B6134" t="str">
            <v>1130104</v>
          </cell>
          <cell r="C6134" t="str">
            <v>130104</v>
          </cell>
          <cell r="D6134">
            <v>6122</v>
          </cell>
          <cell r="E6134">
            <v>15</v>
          </cell>
          <cell r="F6134" t="str">
            <v>7/BK/PTK/II/2012</v>
          </cell>
          <cell r="H6134">
            <v>130104</v>
          </cell>
          <cell r="I6134" t="str">
            <v>Biaya Pengawasan</v>
          </cell>
          <cell r="J6134">
            <v>1736700</v>
          </cell>
          <cell r="M6134" t="str">
            <v>PEMBAYARAN SUPPLIER PT. HAPPY TRAVELINDO</v>
          </cell>
        </row>
        <row r="6135">
          <cell r="B6135" t="str">
            <v>50111240</v>
          </cell>
          <cell r="C6135" t="str">
            <v>111240</v>
          </cell>
          <cell r="D6135">
            <v>6123</v>
          </cell>
          <cell r="E6135">
            <v>15</v>
          </cell>
          <cell r="F6135" t="str">
            <v>7/BK/PTK/II/2012</v>
          </cell>
          <cell r="H6135">
            <v>111240</v>
          </cell>
          <cell r="I6135" t="str">
            <v xml:space="preserve">Bank Mandiri IDR 146-00-5699888-8 Pntk </v>
          </cell>
          <cell r="K6135">
            <v>1736700</v>
          </cell>
          <cell r="M6135" t="str">
            <v>PEMBAYARAN SUPPLIER PT. HAPPY TRAVELINDO</v>
          </cell>
        </row>
        <row r="6136">
          <cell r="B6136" t="str">
            <v>51111240</v>
          </cell>
          <cell r="C6136" t="str">
            <v>111240</v>
          </cell>
          <cell r="D6136">
            <v>6124</v>
          </cell>
          <cell r="E6136">
            <v>16</v>
          </cell>
          <cell r="F6136" t="str">
            <v>3/BM/PTK/II/2012</v>
          </cell>
          <cell r="H6136">
            <v>111240</v>
          </cell>
          <cell r="I6136" t="str">
            <v xml:space="preserve">Bank Mandiri IDR 146-00-5699888-8 Pntk </v>
          </cell>
          <cell r="J6136">
            <v>115000000</v>
          </cell>
          <cell r="M6136" t="str">
            <v>TERIMA DANA DR JKT U/ PEMBAYARAN SERTIFIKAT</v>
          </cell>
        </row>
        <row r="6137">
          <cell r="B6137" t="str">
            <v>33111241</v>
          </cell>
          <cell r="C6137" t="str">
            <v>111241</v>
          </cell>
          <cell r="D6137">
            <v>6125</v>
          </cell>
          <cell r="E6137">
            <v>16</v>
          </cell>
          <cell r="F6137" t="str">
            <v>3/BM/PTK/II/2012</v>
          </cell>
          <cell r="H6137">
            <v>111241</v>
          </cell>
          <cell r="I6137" t="str">
            <v>Ayat Silang</v>
          </cell>
          <cell r="K6137">
            <v>115000000</v>
          </cell>
          <cell r="M6137" t="str">
            <v>TERIMA DANA DR JKT U/ PEMBAYARAN SERTIFIKAT</v>
          </cell>
        </row>
        <row r="6138">
          <cell r="B6138" t="str">
            <v>23650602</v>
          </cell>
          <cell r="C6138" t="str">
            <v>650602</v>
          </cell>
          <cell r="D6138">
            <v>6126</v>
          </cell>
          <cell r="E6138">
            <v>16</v>
          </cell>
          <cell r="F6138" t="str">
            <v>8/BK/PTK/II/2012</v>
          </cell>
          <cell r="H6138">
            <v>650602</v>
          </cell>
          <cell r="I6138" t="str">
            <v>Fotocopy , ATK dan Percetakan</v>
          </cell>
          <cell r="J6138">
            <v>1162500</v>
          </cell>
          <cell r="M6138" t="str">
            <v xml:space="preserve">PEMBAYARAN SUPPLIER ANTARTIKA </v>
          </cell>
        </row>
        <row r="6139">
          <cell r="B6139" t="str">
            <v>52111240</v>
          </cell>
          <cell r="C6139" t="str">
            <v>111240</v>
          </cell>
          <cell r="D6139">
            <v>6127</v>
          </cell>
          <cell r="E6139">
            <v>16</v>
          </cell>
          <cell r="F6139" t="str">
            <v>8/BK/PTK/II/2012</v>
          </cell>
          <cell r="H6139">
            <v>111240</v>
          </cell>
          <cell r="I6139" t="str">
            <v xml:space="preserve">Bank Mandiri IDR 146-00-5699888-8 Pntk </v>
          </cell>
          <cell r="K6139">
            <v>1162500</v>
          </cell>
          <cell r="M6139" t="str">
            <v xml:space="preserve">PEMBAYARAN SUPPLIER ANTARTIKA </v>
          </cell>
        </row>
        <row r="6140">
          <cell r="B6140" t="str">
            <v>53111240</v>
          </cell>
          <cell r="C6140" t="str">
            <v>111240</v>
          </cell>
          <cell r="D6140">
            <v>6128</v>
          </cell>
          <cell r="E6140">
            <v>18</v>
          </cell>
          <cell r="F6140" t="str">
            <v>4/BM/PTK/II/2012</v>
          </cell>
          <cell r="H6140">
            <v>111240</v>
          </cell>
          <cell r="I6140" t="str">
            <v xml:space="preserve">Bank Mandiri IDR 146-00-5699888-8 Pntk </v>
          </cell>
          <cell r="J6140">
            <v>38000000</v>
          </cell>
          <cell r="M6140" t="str">
            <v>TERIMA KEMBALI DANA SERTIFIKAT AN RAYFUDIN</v>
          </cell>
        </row>
        <row r="6141">
          <cell r="B6141" t="str">
            <v>34111241</v>
          </cell>
          <cell r="C6141" t="str">
            <v>111241</v>
          </cell>
          <cell r="D6141">
            <v>6129</v>
          </cell>
          <cell r="E6141">
            <v>18</v>
          </cell>
          <cell r="F6141" t="str">
            <v>4/BM/PTK/II/2012</v>
          </cell>
          <cell r="H6141">
            <v>111241</v>
          </cell>
          <cell r="I6141" t="str">
            <v>Ayat Silang</v>
          </cell>
          <cell r="K6141">
            <v>38000000</v>
          </cell>
          <cell r="M6141" t="str">
            <v>TERIMA KEMBALI DANA SERTIFIKAT AN RAYFUDIN</v>
          </cell>
        </row>
        <row r="6142">
          <cell r="B6142" t="str">
            <v>12650901</v>
          </cell>
          <cell r="C6142" t="str">
            <v>650901</v>
          </cell>
          <cell r="D6142">
            <v>6130</v>
          </cell>
          <cell r="E6142">
            <v>20</v>
          </cell>
          <cell r="F6142" t="str">
            <v>9/BK/PTK/II/2012</v>
          </cell>
          <cell r="H6142">
            <v>650901</v>
          </cell>
          <cell r="I6142" t="str">
            <v>Biaya Bank</v>
          </cell>
          <cell r="J6142">
            <v>5000</v>
          </cell>
          <cell r="M6142" t="str">
            <v>Biaya STMT</v>
          </cell>
        </row>
        <row r="6143">
          <cell r="B6143" t="str">
            <v>54111240</v>
          </cell>
          <cell r="C6143" t="str">
            <v>111240</v>
          </cell>
          <cell r="D6143">
            <v>6131</v>
          </cell>
          <cell r="E6143">
            <v>20</v>
          </cell>
          <cell r="F6143" t="str">
            <v>9/BK/PTK/II/2012</v>
          </cell>
          <cell r="H6143">
            <v>111240</v>
          </cell>
          <cell r="I6143" t="str">
            <v xml:space="preserve">Bank Mandiri IDR 146-00-5699888-8 Pntk </v>
          </cell>
          <cell r="K6143">
            <v>5000</v>
          </cell>
          <cell r="M6143" t="str">
            <v>Biaya STMT</v>
          </cell>
        </row>
        <row r="6144">
          <cell r="B6144" t="str">
            <v>4182010</v>
          </cell>
          <cell r="C6144" t="str">
            <v>182010</v>
          </cell>
          <cell r="D6144">
            <v>6132</v>
          </cell>
          <cell r="E6144">
            <v>20</v>
          </cell>
          <cell r="F6144" t="str">
            <v>10/BK/PTK/II/2012</v>
          </cell>
          <cell r="H6144">
            <v>182010</v>
          </cell>
          <cell r="I6144" t="str">
            <v>Tanah Besertifikat</v>
          </cell>
          <cell r="J6144">
            <v>121245000</v>
          </cell>
          <cell r="M6144" t="str">
            <v xml:space="preserve">PEMINDAH BUKUAN KE REK BP RAYFUDIN  U/ PEMBAYARAN SERTIFIKAT </v>
          </cell>
        </row>
        <row r="6145">
          <cell r="B6145" t="str">
            <v>55111240</v>
          </cell>
          <cell r="C6145" t="str">
            <v>111240</v>
          </cell>
          <cell r="D6145">
            <v>6133</v>
          </cell>
          <cell r="E6145">
            <v>20</v>
          </cell>
          <cell r="F6145" t="str">
            <v>10/BK/PTK/II/2012</v>
          </cell>
          <cell r="H6145">
            <v>111240</v>
          </cell>
          <cell r="I6145" t="str">
            <v xml:space="preserve">Bank Mandiri IDR 146-00-5699888-8 Pntk </v>
          </cell>
          <cell r="K6145">
            <v>121245000</v>
          </cell>
          <cell r="M6145" t="str">
            <v xml:space="preserve">PEMINDAH BUKUAN KE REK BP RAYFUDIN  U/ PEMBAYARAN SERTIFIKAT </v>
          </cell>
        </row>
        <row r="6146">
          <cell r="B6146" t="str">
            <v>7212118</v>
          </cell>
          <cell r="C6146" t="str">
            <v>212118</v>
          </cell>
          <cell r="D6146">
            <v>6134</v>
          </cell>
          <cell r="E6146">
            <v>21</v>
          </cell>
          <cell r="F6146" t="str">
            <v>11/BK/PTK/II/2012</v>
          </cell>
          <cell r="H6146">
            <v>212118</v>
          </cell>
          <cell r="I6146" t="str">
            <v>Hutang Usaha - PD Winnaar</v>
          </cell>
          <cell r="J6146">
            <v>1980500</v>
          </cell>
          <cell r="M6146" t="str">
            <v>PEMBAYARAN SUPPLIER PD. WINNAR PO NO 006/PO/MAS /I/2012</v>
          </cell>
        </row>
        <row r="6147">
          <cell r="B6147" t="str">
            <v>56111240</v>
          </cell>
          <cell r="C6147" t="str">
            <v>111240</v>
          </cell>
          <cell r="D6147">
            <v>6135</v>
          </cell>
          <cell r="E6147">
            <v>21</v>
          </cell>
          <cell r="F6147" t="str">
            <v>11/BK/PTK/II/2012</v>
          </cell>
          <cell r="H6147">
            <v>111240</v>
          </cell>
          <cell r="I6147" t="str">
            <v xml:space="preserve">Bank Mandiri IDR 146-00-5699888-8 Pntk </v>
          </cell>
          <cell r="K6147">
            <v>1980500</v>
          </cell>
          <cell r="M6147" t="str">
            <v>PEMBAYARAN SUPPLIER PD. WINNAR PO NO 006/PO/MAS /I/2012</v>
          </cell>
        </row>
        <row r="6148">
          <cell r="B6148" t="str">
            <v>57111240</v>
          </cell>
          <cell r="C6148" t="str">
            <v>111240</v>
          </cell>
          <cell r="D6148">
            <v>6136</v>
          </cell>
          <cell r="E6148">
            <v>21</v>
          </cell>
          <cell r="F6148" t="str">
            <v>5/BM/PTK/II/2012</v>
          </cell>
          <cell r="H6148">
            <v>111240</v>
          </cell>
          <cell r="I6148" t="str">
            <v xml:space="preserve">Bank Mandiri IDR 146-00-5699888-8 Pntk </v>
          </cell>
          <cell r="J6148">
            <v>144000000</v>
          </cell>
          <cell r="M6148" t="str">
            <v>TERIMA DANA U/ OPERASIONAL PT. MAS</v>
          </cell>
        </row>
        <row r="6149">
          <cell r="B6149" t="str">
            <v>35111241</v>
          </cell>
          <cell r="C6149" t="str">
            <v>111241</v>
          </cell>
          <cell r="D6149">
            <v>6137</v>
          </cell>
          <cell r="E6149">
            <v>21</v>
          </cell>
          <cell r="F6149" t="str">
            <v>5/BM/PTK/II/2012</v>
          </cell>
          <cell r="H6149">
            <v>111241</v>
          </cell>
          <cell r="I6149" t="str">
            <v>Ayat Silang</v>
          </cell>
          <cell r="K6149">
            <v>144000000</v>
          </cell>
          <cell r="M6149" t="str">
            <v>TERIMA DANA U/ OPERASIONAL PT. MAS</v>
          </cell>
        </row>
        <row r="6150">
          <cell r="B6150" t="str">
            <v>36111241</v>
          </cell>
          <cell r="C6150" t="str">
            <v>111241</v>
          </cell>
          <cell r="D6150">
            <v>6138</v>
          </cell>
          <cell r="E6150">
            <v>22</v>
          </cell>
          <cell r="F6150" t="str">
            <v>12/BK/PTK/II/2012</v>
          </cell>
          <cell r="H6150">
            <v>111241</v>
          </cell>
          <cell r="I6150" t="str">
            <v>Ayat Silang</v>
          </cell>
          <cell r="J6150">
            <v>94000000</v>
          </cell>
          <cell r="M6150" t="str">
            <v>TARIK TUNAI U/ OPERASIONAL DAN PETTY CASH PT. MAS</v>
          </cell>
        </row>
        <row r="6151">
          <cell r="B6151" t="str">
            <v>58111240</v>
          </cell>
          <cell r="C6151" t="str">
            <v>111240</v>
          </cell>
          <cell r="D6151">
            <v>6139</v>
          </cell>
          <cell r="E6151">
            <v>22</v>
          </cell>
          <cell r="F6151" t="str">
            <v>12/BK/PTK/II/2012</v>
          </cell>
          <cell r="H6151">
            <v>111240</v>
          </cell>
          <cell r="I6151" t="str">
            <v xml:space="preserve">Bank Mandiri IDR 146-00-5699888-8 Pntk </v>
          </cell>
          <cell r="K6151">
            <v>94000000</v>
          </cell>
          <cell r="M6151" t="str">
            <v>TARIK TUNAI U/ OPERASIONAL DAN PETTY CASH PT. MAS</v>
          </cell>
        </row>
        <row r="6152">
          <cell r="B6152" t="str">
            <v>13650901</v>
          </cell>
          <cell r="C6152" t="str">
            <v>650901</v>
          </cell>
          <cell r="D6152">
            <v>6140</v>
          </cell>
          <cell r="E6152">
            <v>22</v>
          </cell>
          <cell r="F6152" t="str">
            <v>13/BK/PTK/II/2012</v>
          </cell>
          <cell r="H6152">
            <v>650901</v>
          </cell>
          <cell r="I6152" t="str">
            <v>Biaya Bank</v>
          </cell>
          <cell r="J6152">
            <v>25000</v>
          </cell>
          <cell r="M6152" t="str">
            <v>BIAYA PENGAMBILAN BUKU BG</v>
          </cell>
        </row>
        <row r="6153">
          <cell r="B6153" t="str">
            <v>59111240</v>
          </cell>
          <cell r="C6153" t="str">
            <v>111240</v>
          </cell>
          <cell r="D6153">
            <v>6141</v>
          </cell>
          <cell r="E6153">
            <v>22</v>
          </cell>
          <cell r="F6153" t="str">
            <v>13/BK/PTK/II/2012</v>
          </cell>
          <cell r="H6153">
            <v>111240</v>
          </cell>
          <cell r="I6153" t="str">
            <v xml:space="preserve">Bank Mandiri IDR 146-00-5699888-8 Pntk </v>
          </cell>
          <cell r="K6153">
            <v>25000</v>
          </cell>
          <cell r="M6153" t="str">
            <v>BIAYA PENGAMBILAN BUKU BG</v>
          </cell>
        </row>
        <row r="6154">
          <cell r="B6154" t="str">
            <v>14650901</v>
          </cell>
          <cell r="C6154" t="str">
            <v>650901</v>
          </cell>
          <cell r="D6154">
            <v>6142</v>
          </cell>
          <cell r="E6154">
            <v>22</v>
          </cell>
          <cell r="F6154" t="str">
            <v>14/BK/PTK/II/2012</v>
          </cell>
          <cell r="H6154">
            <v>650901</v>
          </cell>
          <cell r="I6154" t="str">
            <v>Biaya Bank</v>
          </cell>
          <cell r="J6154">
            <v>75000</v>
          </cell>
          <cell r="M6154" t="str">
            <v>BIAYA MATERAI BUKU BG</v>
          </cell>
        </row>
        <row r="6155">
          <cell r="B6155" t="str">
            <v>60111240</v>
          </cell>
          <cell r="C6155" t="str">
            <v>111240</v>
          </cell>
          <cell r="D6155">
            <v>6143</v>
          </cell>
          <cell r="E6155">
            <v>22</v>
          </cell>
          <cell r="F6155" t="str">
            <v>14/BK/PTK/II/2012</v>
          </cell>
          <cell r="H6155">
            <v>111240</v>
          </cell>
          <cell r="I6155" t="str">
            <v xml:space="preserve">Bank Mandiri IDR 146-00-5699888-8 Pntk </v>
          </cell>
          <cell r="K6155">
            <v>75000</v>
          </cell>
          <cell r="M6155" t="str">
            <v>BIAYA MATERAI BUKU BG</v>
          </cell>
        </row>
        <row r="6156">
          <cell r="B6156" t="str">
            <v>26650704</v>
          </cell>
          <cell r="C6156" t="str">
            <v>650704</v>
          </cell>
          <cell r="D6156">
            <v>6144</v>
          </cell>
          <cell r="E6156">
            <v>24</v>
          </cell>
          <cell r="F6156" t="str">
            <v>15/BK/PTK/II/2012</v>
          </cell>
          <cell r="H6156">
            <v>650704</v>
          </cell>
          <cell r="I6156" t="str">
            <v>Pemeliharaan Kendaraan</v>
          </cell>
          <cell r="J6156">
            <v>1265913</v>
          </cell>
          <cell r="M6156" t="str">
            <v>PEMBAYARAN SUPPLIER PT. HEXINDO ADIPERKASA , TBK</v>
          </cell>
        </row>
        <row r="6157">
          <cell r="B6157" t="str">
            <v>61111240</v>
          </cell>
          <cell r="C6157" t="str">
            <v>111240</v>
          </cell>
          <cell r="D6157">
            <v>6145</v>
          </cell>
          <cell r="E6157">
            <v>24</v>
          </cell>
          <cell r="F6157" t="str">
            <v>15/BK/PTK/II/2012</v>
          </cell>
          <cell r="H6157">
            <v>111240</v>
          </cell>
          <cell r="I6157" t="str">
            <v xml:space="preserve">Bank Mandiri IDR 146-00-5699888-8 Pntk </v>
          </cell>
          <cell r="K6157">
            <v>1265913</v>
          </cell>
          <cell r="M6157" t="str">
            <v>PEMBAYARAN SUPPLIER PT. HEXINDO ADIPERKASA , TBK</v>
          </cell>
        </row>
        <row r="6158">
          <cell r="B6158" t="str">
            <v>62111240</v>
          </cell>
          <cell r="C6158" t="str">
            <v>111240</v>
          </cell>
          <cell r="D6158">
            <v>6146</v>
          </cell>
          <cell r="E6158">
            <v>28</v>
          </cell>
          <cell r="F6158" t="str">
            <v>6/BM/PTK/II/2012</v>
          </cell>
          <cell r="H6158">
            <v>111240</v>
          </cell>
          <cell r="I6158" t="str">
            <v xml:space="preserve">Bank Mandiri IDR 146-00-5699888-8 Pntk </v>
          </cell>
          <cell r="J6158">
            <v>167000000</v>
          </cell>
          <cell r="M6158" t="str">
            <v xml:space="preserve">TERIMA DANA DR JKT U/ PEMBAYARAN GAJI KHL DAN BORONGAN </v>
          </cell>
        </row>
        <row r="6159">
          <cell r="B6159" t="str">
            <v>37111241</v>
          </cell>
          <cell r="C6159" t="str">
            <v>111241</v>
          </cell>
          <cell r="D6159">
            <v>6147</v>
          </cell>
          <cell r="E6159">
            <v>28</v>
          </cell>
          <cell r="F6159" t="str">
            <v>6/BM/PTK/II/2012</v>
          </cell>
          <cell r="H6159">
            <v>111241</v>
          </cell>
          <cell r="I6159" t="str">
            <v>Ayat Silang</v>
          </cell>
          <cell r="K6159">
            <v>167000000</v>
          </cell>
          <cell r="M6159" t="str">
            <v xml:space="preserve">TERIMA DANA DR JKT U/ PEMBAYARAN GAJI KHL DAN BORONGAN </v>
          </cell>
        </row>
        <row r="6160">
          <cell r="B6160" t="str">
            <v>38111241</v>
          </cell>
          <cell r="C6160" t="str">
            <v>111241</v>
          </cell>
          <cell r="D6160">
            <v>6148</v>
          </cell>
          <cell r="E6160">
            <v>28</v>
          </cell>
          <cell r="F6160" t="str">
            <v>16/BK/PTK/II/2012</v>
          </cell>
          <cell r="H6160">
            <v>111241</v>
          </cell>
          <cell r="I6160" t="str">
            <v>Ayat Silang</v>
          </cell>
          <cell r="J6160">
            <v>251000000</v>
          </cell>
          <cell r="M6160" t="str">
            <v>PENARIKAN DANA U/ PEMBAYARAN GAJI KHL (167JUTA) + OPERASIONAL PT.MAS (46JUTA) + BYR SERTIFIKAT (38JUTA)</v>
          </cell>
        </row>
        <row r="6161">
          <cell r="B6161" t="str">
            <v>63111240</v>
          </cell>
          <cell r="C6161" t="str">
            <v>111240</v>
          </cell>
          <cell r="D6161">
            <v>6149</v>
          </cell>
          <cell r="E6161">
            <v>28</v>
          </cell>
          <cell r="F6161" t="str">
            <v>16/BK/PTK/II/2012</v>
          </cell>
          <cell r="H6161">
            <v>111240</v>
          </cell>
          <cell r="I6161" t="str">
            <v xml:space="preserve">Bank Mandiri IDR 146-00-5699888-8 Pntk </v>
          </cell>
          <cell r="K6161">
            <v>251000000</v>
          </cell>
          <cell r="M6161" t="str">
            <v>PENARIKAN DANA U/ PEMBAYARAN GAJI KHL (167JUTA) + OPERASIONAL PT.MAS (46JUTA) + BYR SERTIFIKAT (38JUTA)</v>
          </cell>
        </row>
        <row r="6162">
          <cell r="B6162" t="str">
            <v>64111240</v>
          </cell>
          <cell r="C6162" t="str">
            <v>111240</v>
          </cell>
          <cell r="D6162">
            <v>6150</v>
          </cell>
          <cell r="E6162">
            <v>29</v>
          </cell>
          <cell r="F6162" t="str">
            <v>7/BM/PTK/II/2012</v>
          </cell>
          <cell r="H6162">
            <v>111240</v>
          </cell>
          <cell r="I6162" t="str">
            <v xml:space="preserve">Bank Mandiri IDR 146-00-5699888-8 Pntk </v>
          </cell>
          <cell r="J6162">
            <v>500000</v>
          </cell>
          <cell r="M6162" t="str">
            <v>TERIMA PENGEMBALIAN PINJAMAN BP HERI SUKAMTO KE 3</v>
          </cell>
        </row>
        <row r="6163">
          <cell r="B6163" t="str">
            <v>4113310</v>
          </cell>
          <cell r="C6163" t="str">
            <v>113310</v>
          </cell>
          <cell r="D6163">
            <v>6151</v>
          </cell>
          <cell r="E6163">
            <v>29</v>
          </cell>
          <cell r="F6163" t="str">
            <v>7/BM/PTK/II/2012</v>
          </cell>
          <cell r="H6163">
            <v>113310</v>
          </cell>
          <cell r="I6163" t="str">
            <v>Piutang Karyawan</v>
          </cell>
          <cell r="K6163">
            <v>500000</v>
          </cell>
          <cell r="M6163" t="str">
            <v>TERIMA PENGEMBALIAN PINJAMAN BP HERI SUKAMTO KE 3</v>
          </cell>
        </row>
        <row r="6164">
          <cell r="B6164" t="str">
            <v>65111240</v>
          </cell>
          <cell r="C6164" t="str">
            <v>111240</v>
          </cell>
          <cell r="D6164">
            <v>6152</v>
          </cell>
          <cell r="E6164">
            <v>29</v>
          </cell>
          <cell r="F6164" t="str">
            <v>8/BM/PTK/II/2012</v>
          </cell>
          <cell r="H6164">
            <v>111240</v>
          </cell>
          <cell r="I6164" t="str">
            <v xml:space="preserve">Bank Mandiri IDR 146-00-5699888-8 Pntk </v>
          </cell>
          <cell r="J6164">
            <v>600000</v>
          </cell>
          <cell r="M6164" t="str">
            <v>TERIMA PENGEMBALIAN PINJAMAN BP KADARIONO SIMANJUNTAK KE 4</v>
          </cell>
        </row>
        <row r="6165">
          <cell r="B6165" t="str">
            <v>5113310</v>
          </cell>
          <cell r="C6165" t="str">
            <v>113310</v>
          </cell>
          <cell r="D6165">
            <v>6153</v>
          </cell>
          <cell r="E6165">
            <v>29</v>
          </cell>
          <cell r="F6165" t="str">
            <v>8/BM/PTK/II/2012</v>
          </cell>
          <cell r="H6165">
            <v>113310</v>
          </cell>
          <cell r="I6165" t="str">
            <v>Piutang Karyawan</v>
          </cell>
          <cell r="K6165">
            <v>600000</v>
          </cell>
          <cell r="M6165" t="str">
            <v>TERIMA PENGEMBALIAN PINJAMAN BP KADARIONO SIMANJUNTAK KE 4</v>
          </cell>
        </row>
        <row r="6166">
          <cell r="B6166" t="str">
            <v>66111240</v>
          </cell>
          <cell r="C6166" t="str">
            <v>111240</v>
          </cell>
          <cell r="D6166">
            <v>6154</v>
          </cell>
          <cell r="E6166">
            <v>29</v>
          </cell>
          <cell r="F6166" t="str">
            <v>9/BM/PTK/II/2012</v>
          </cell>
          <cell r="H6166">
            <v>111240</v>
          </cell>
          <cell r="I6166" t="str">
            <v xml:space="preserve">Bank Mandiri IDR 146-00-5699888-8 Pntk </v>
          </cell>
          <cell r="J6166">
            <v>141000000</v>
          </cell>
          <cell r="M6166" t="str">
            <v>TERIMA DANA DR JKT U/ PEMBAYARAN TRANSPORT BIBIT 10.000 POKOK (95 JUTA) + OPERASIONAL PT.MAS (46 JUTA)</v>
          </cell>
        </row>
        <row r="6167">
          <cell r="B6167" t="str">
            <v>39111241</v>
          </cell>
          <cell r="C6167" t="str">
            <v>111241</v>
          </cell>
          <cell r="D6167">
            <v>6155</v>
          </cell>
          <cell r="E6167">
            <v>29</v>
          </cell>
          <cell r="F6167" t="str">
            <v>9/BM/PTK/II/2012</v>
          </cell>
          <cell r="H6167">
            <v>111241</v>
          </cell>
          <cell r="I6167" t="str">
            <v>Ayat Silang</v>
          </cell>
          <cell r="K6167">
            <v>141000000</v>
          </cell>
          <cell r="M6167" t="str">
            <v>TERIMA DANA DR JKT U/ PEMBAYARAN TRANSPORT BIBIT 10.000 POKOK (95 JUTA) + OPERASIONAL PT.MAS (46 JUTA)</v>
          </cell>
        </row>
        <row r="6168">
          <cell r="B6168" t="str">
            <v>15650901</v>
          </cell>
          <cell r="C6168" t="str">
            <v>650901</v>
          </cell>
          <cell r="D6168">
            <v>6156</v>
          </cell>
          <cell r="E6168">
            <v>29</v>
          </cell>
          <cell r="F6168" t="str">
            <v>17/BK/PTK/II/2012</v>
          </cell>
          <cell r="H6168">
            <v>650901</v>
          </cell>
          <cell r="I6168" t="str">
            <v>Biaya Bank</v>
          </cell>
          <cell r="J6168">
            <v>25000</v>
          </cell>
          <cell r="M6168" t="str">
            <v>BIAYA ADM BANK MANDIRI</v>
          </cell>
        </row>
        <row r="6169">
          <cell r="B6169" t="str">
            <v>67111240</v>
          </cell>
          <cell r="C6169" t="str">
            <v>111240</v>
          </cell>
          <cell r="D6169">
            <v>6157</v>
          </cell>
          <cell r="E6169">
            <v>29</v>
          </cell>
          <cell r="F6169" t="str">
            <v>17/BK/PTK/II/2012</v>
          </cell>
          <cell r="H6169">
            <v>111240</v>
          </cell>
          <cell r="I6169" t="str">
            <v xml:space="preserve">Bank Mandiri IDR 146-00-5699888-8 Pntk </v>
          </cell>
          <cell r="K6169">
            <v>25000</v>
          </cell>
          <cell r="M6169" t="str">
            <v>BIAYA ADM BANK MANDIRI</v>
          </cell>
        </row>
        <row r="6170">
          <cell r="B6170" t="str">
            <v>68111240</v>
          </cell>
          <cell r="C6170" t="str">
            <v>111240</v>
          </cell>
          <cell r="D6170">
            <v>6158</v>
          </cell>
          <cell r="E6170">
            <v>29</v>
          </cell>
          <cell r="F6170" t="str">
            <v>10/BM/PTK/II/2012</v>
          </cell>
          <cell r="H6170">
            <v>111240</v>
          </cell>
          <cell r="I6170" t="str">
            <v xml:space="preserve">Bank Mandiri IDR 146-00-5699888-8 Pntk </v>
          </cell>
          <cell r="J6170">
            <v>71559.13</v>
          </cell>
          <cell r="M6170" t="str">
            <v>PENDAPATAN JASA GIRO RP 89.448.91 - PAJAK BANK RP 17.889.78</v>
          </cell>
        </row>
        <row r="6171">
          <cell r="B6171" t="str">
            <v>2877010</v>
          </cell>
          <cell r="C6171" t="str">
            <v>877010</v>
          </cell>
          <cell r="D6171">
            <v>6159</v>
          </cell>
          <cell r="E6171">
            <v>29</v>
          </cell>
          <cell r="F6171" t="str">
            <v>10/BM/PTK/II/2012</v>
          </cell>
          <cell r="H6171">
            <v>877010</v>
          </cell>
          <cell r="I6171" t="str">
            <v>Pendapatan Jasa Giro</v>
          </cell>
          <cell r="K6171">
            <v>71559.13</v>
          </cell>
          <cell r="M6171" t="str">
            <v>PENDAPATAN JASA GIRO RP 89.448.91 - PAJAK BANK RP 17.889.78</v>
          </cell>
        </row>
        <row r="6172">
          <cell r="B6172" t="str">
            <v>16650901</v>
          </cell>
          <cell r="C6172" t="str">
            <v>650901</v>
          </cell>
          <cell r="D6172">
            <v>6160</v>
          </cell>
          <cell r="E6172">
            <v>29</v>
          </cell>
          <cell r="F6172" t="str">
            <v>18/BK/PTK/II/2012</v>
          </cell>
          <cell r="H6172">
            <v>650901</v>
          </cell>
          <cell r="I6172" t="str">
            <v>Biaya Bank</v>
          </cell>
          <cell r="J6172">
            <v>6000</v>
          </cell>
          <cell r="M6172" t="str">
            <v>BIAYA MATERAI</v>
          </cell>
        </row>
        <row r="6173">
          <cell r="B6173" t="str">
            <v>69111240</v>
          </cell>
          <cell r="C6173" t="str">
            <v>111240</v>
          </cell>
          <cell r="D6173">
            <v>6161</v>
          </cell>
          <cell r="E6173">
            <v>29</v>
          </cell>
          <cell r="F6173" t="str">
            <v>18/BK/PTK/II/2012</v>
          </cell>
          <cell r="H6173">
            <v>111240</v>
          </cell>
          <cell r="I6173" t="str">
            <v xml:space="preserve">Bank Mandiri IDR 146-00-5699888-8 Pntk </v>
          </cell>
          <cell r="K6173">
            <v>6000</v>
          </cell>
          <cell r="M6173" t="str">
            <v>BIAYA MATERAI</v>
          </cell>
        </row>
        <row r="6174">
          <cell r="B6174" t="str">
            <v>5001</v>
          </cell>
          <cell r="C6174" t="str">
            <v/>
          </cell>
          <cell r="D6174">
            <v>6162</v>
          </cell>
        </row>
        <row r="6175">
          <cell r="B6175" t="str">
            <v>5002</v>
          </cell>
          <cell r="C6175" t="str">
            <v/>
          </cell>
          <cell r="D6175">
            <v>6163</v>
          </cell>
        </row>
        <row r="6176">
          <cell r="B6176" t="str">
            <v>5003</v>
          </cell>
          <cell r="C6176" t="str">
            <v/>
          </cell>
          <cell r="D6176">
            <v>6164</v>
          </cell>
        </row>
        <row r="6177">
          <cell r="B6177" t="str">
            <v>5004</v>
          </cell>
          <cell r="C6177" t="str">
            <v/>
          </cell>
          <cell r="D6177">
            <v>6165</v>
          </cell>
        </row>
        <row r="6178">
          <cell r="B6178" t="str">
            <v>5005</v>
          </cell>
          <cell r="C6178" t="str">
            <v/>
          </cell>
          <cell r="D6178">
            <v>6166</v>
          </cell>
        </row>
        <row r="6179">
          <cell r="B6179" t="str">
            <v>5006</v>
          </cell>
          <cell r="C6179" t="str">
            <v/>
          </cell>
          <cell r="D6179">
            <v>6167</v>
          </cell>
        </row>
        <row r="6180">
          <cell r="B6180" t="str">
            <v>5007</v>
          </cell>
          <cell r="C6180" t="str">
            <v/>
          </cell>
          <cell r="D6180">
            <v>6168</v>
          </cell>
        </row>
        <row r="6181">
          <cell r="B6181" t="str">
            <v>5008</v>
          </cell>
          <cell r="C6181" t="str">
            <v/>
          </cell>
          <cell r="D6181">
            <v>6169</v>
          </cell>
        </row>
        <row r="6182">
          <cell r="B6182" t="str">
            <v>5009</v>
          </cell>
          <cell r="C6182" t="str">
            <v/>
          </cell>
          <cell r="D6182">
            <v>6170</v>
          </cell>
        </row>
        <row r="6183">
          <cell r="B6183" t="str">
            <v>5010</v>
          </cell>
          <cell r="C6183" t="str">
            <v/>
          </cell>
          <cell r="D6183">
            <v>6171</v>
          </cell>
        </row>
        <row r="6184">
          <cell r="B6184" t="str">
            <v>5011</v>
          </cell>
          <cell r="C6184" t="str">
            <v/>
          </cell>
          <cell r="D6184">
            <v>6172</v>
          </cell>
        </row>
        <row r="6185">
          <cell r="B6185" t="str">
            <v>5012</v>
          </cell>
          <cell r="C6185" t="str">
            <v/>
          </cell>
          <cell r="D6185">
            <v>6173</v>
          </cell>
        </row>
        <row r="6186">
          <cell r="B6186" t="str">
            <v>5013</v>
          </cell>
          <cell r="C6186" t="str">
            <v/>
          </cell>
          <cell r="D6186">
            <v>6174</v>
          </cell>
        </row>
        <row r="6187">
          <cell r="B6187" t="str">
            <v>5014</v>
          </cell>
          <cell r="C6187" t="str">
            <v/>
          </cell>
          <cell r="D6187">
            <v>6175</v>
          </cell>
        </row>
        <row r="6188">
          <cell r="B6188" t="str">
            <v>5015</v>
          </cell>
          <cell r="C6188" t="str">
            <v/>
          </cell>
          <cell r="D6188">
            <v>6176</v>
          </cell>
        </row>
        <row r="6189">
          <cell r="B6189" t="str">
            <v>5016</v>
          </cell>
          <cell r="C6189" t="str">
            <v/>
          </cell>
          <cell r="D6189">
            <v>6177</v>
          </cell>
        </row>
        <row r="6190">
          <cell r="B6190" t="str">
            <v>5017</v>
          </cell>
          <cell r="C6190" t="str">
            <v/>
          </cell>
          <cell r="D6190">
            <v>6178</v>
          </cell>
        </row>
        <row r="6191">
          <cell r="B6191" t="str">
            <v>5018</v>
          </cell>
          <cell r="C6191" t="str">
            <v/>
          </cell>
          <cell r="D6191">
            <v>6179</v>
          </cell>
        </row>
        <row r="6192">
          <cell r="B6192" t="str">
            <v>5019</v>
          </cell>
          <cell r="C6192" t="str">
            <v/>
          </cell>
          <cell r="D6192">
            <v>6180</v>
          </cell>
        </row>
        <row r="6193">
          <cell r="B6193" t="str">
            <v>5020</v>
          </cell>
          <cell r="C6193" t="str">
            <v/>
          </cell>
          <cell r="D6193">
            <v>6181</v>
          </cell>
        </row>
        <row r="6194">
          <cell r="B6194" t="str">
            <v>5021</v>
          </cell>
          <cell r="C6194" t="str">
            <v/>
          </cell>
          <cell r="D6194">
            <v>6182</v>
          </cell>
        </row>
        <row r="6195">
          <cell r="B6195" t="str">
            <v>5022</v>
          </cell>
          <cell r="C6195" t="str">
            <v/>
          </cell>
          <cell r="D6195">
            <v>6183</v>
          </cell>
        </row>
        <row r="6196">
          <cell r="B6196" t="str">
            <v>5023</v>
          </cell>
          <cell r="C6196" t="str">
            <v/>
          </cell>
          <cell r="D6196">
            <v>6184</v>
          </cell>
        </row>
        <row r="6197">
          <cell r="B6197" t="str">
            <v>5024</v>
          </cell>
          <cell r="C6197" t="str">
            <v/>
          </cell>
          <cell r="D6197">
            <v>6185</v>
          </cell>
        </row>
        <row r="6198">
          <cell r="B6198" t="str">
            <v>5025</v>
          </cell>
          <cell r="C6198" t="str">
            <v/>
          </cell>
          <cell r="D6198">
            <v>6186</v>
          </cell>
        </row>
        <row r="6199">
          <cell r="B6199" t="str">
            <v>5026</v>
          </cell>
          <cell r="C6199" t="str">
            <v/>
          </cell>
          <cell r="D6199">
            <v>6187</v>
          </cell>
        </row>
        <row r="6200">
          <cell r="B6200" t="str">
            <v>5027</v>
          </cell>
          <cell r="C6200" t="str">
            <v/>
          </cell>
          <cell r="D6200">
            <v>6188</v>
          </cell>
        </row>
        <row r="6201">
          <cell r="B6201" t="str">
            <v>5028</v>
          </cell>
          <cell r="C6201" t="str">
            <v/>
          </cell>
          <cell r="D6201">
            <v>6189</v>
          </cell>
        </row>
        <row r="6202">
          <cell r="B6202" t="str">
            <v>5029</v>
          </cell>
          <cell r="C6202" t="str">
            <v/>
          </cell>
          <cell r="D6202">
            <v>6190</v>
          </cell>
        </row>
        <row r="6203">
          <cell r="B6203" t="str">
            <v>5030</v>
          </cell>
          <cell r="C6203" t="str">
            <v/>
          </cell>
          <cell r="D6203">
            <v>6191</v>
          </cell>
        </row>
        <row r="6204">
          <cell r="B6204" t="str">
            <v>5031</v>
          </cell>
          <cell r="C6204" t="str">
            <v/>
          </cell>
          <cell r="D6204">
            <v>6192</v>
          </cell>
        </row>
        <row r="6205">
          <cell r="B6205" t="str">
            <v>5032</v>
          </cell>
          <cell r="C6205" t="str">
            <v/>
          </cell>
          <cell r="D6205">
            <v>6193</v>
          </cell>
        </row>
        <row r="6206">
          <cell r="B6206" t="str">
            <v>5033</v>
          </cell>
          <cell r="C6206" t="str">
            <v/>
          </cell>
          <cell r="D6206">
            <v>6194</v>
          </cell>
        </row>
        <row r="6207">
          <cell r="B6207" t="str">
            <v>5034</v>
          </cell>
          <cell r="C6207" t="str">
            <v/>
          </cell>
          <cell r="D6207">
            <v>6195</v>
          </cell>
        </row>
        <row r="6208">
          <cell r="B6208" t="str">
            <v>5035</v>
          </cell>
          <cell r="C6208" t="str">
            <v/>
          </cell>
          <cell r="D6208">
            <v>6196</v>
          </cell>
        </row>
        <row r="6209">
          <cell r="B6209" t="str">
            <v>5036</v>
          </cell>
          <cell r="C6209" t="str">
            <v/>
          </cell>
          <cell r="D6209">
            <v>6197</v>
          </cell>
        </row>
        <row r="6210">
          <cell r="B6210" t="str">
            <v>5037</v>
          </cell>
          <cell r="C6210" t="str">
            <v/>
          </cell>
          <cell r="D6210">
            <v>6198</v>
          </cell>
        </row>
        <row r="6211">
          <cell r="B6211" t="str">
            <v>5038</v>
          </cell>
          <cell r="C6211" t="str">
            <v/>
          </cell>
          <cell r="D6211">
            <v>6199</v>
          </cell>
        </row>
        <row r="6212">
          <cell r="B6212" t="str">
            <v>5039</v>
          </cell>
          <cell r="C6212" t="str">
            <v/>
          </cell>
          <cell r="D6212">
            <v>6200</v>
          </cell>
        </row>
        <row r="6213">
          <cell r="B6213" t="str">
            <v>5040</v>
          </cell>
          <cell r="C6213" t="str">
            <v/>
          </cell>
          <cell r="D6213">
            <v>6201</v>
          </cell>
        </row>
        <row r="6214">
          <cell r="B6214" t="str">
            <v>5041</v>
          </cell>
          <cell r="C6214" t="str">
            <v/>
          </cell>
          <cell r="D6214">
            <v>6202</v>
          </cell>
        </row>
        <row r="6215">
          <cell r="B6215" t="str">
            <v>5042</v>
          </cell>
          <cell r="C6215" t="str">
            <v/>
          </cell>
          <cell r="D6215">
            <v>6203</v>
          </cell>
        </row>
        <row r="6216">
          <cell r="B6216" t="str">
            <v>5043</v>
          </cell>
          <cell r="C6216" t="str">
            <v/>
          </cell>
          <cell r="D6216">
            <v>6204</v>
          </cell>
        </row>
        <row r="6217">
          <cell r="B6217" t="str">
            <v>5044</v>
          </cell>
          <cell r="C6217" t="str">
            <v/>
          </cell>
          <cell r="D6217">
            <v>6205</v>
          </cell>
        </row>
        <row r="6218">
          <cell r="B6218" t="str">
            <v>5045</v>
          </cell>
          <cell r="C6218" t="str">
            <v/>
          </cell>
          <cell r="D6218">
            <v>6206</v>
          </cell>
        </row>
        <row r="6219">
          <cell r="B6219" t="str">
            <v>5046</v>
          </cell>
          <cell r="C6219" t="str">
            <v/>
          </cell>
          <cell r="D6219">
            <v>6207</v>
          </cell>
        </row>
        <row r="6220">
          <cell r="B6220" t="str">
            <v>5047</v>
          </cell>
          <cell r="C6220" t="str">
            <v/>
          </cell>
          <cell r="D6220">
            <v>6208</v>
          </cell>
        </row>
        <row r="6221">
          <cell r="B6221" t="str">
            <v>5048</v>
          </cell>
          <cell r="C6221" t="str">
            <v/>
          </cell>
          <cell r="D6221">
            <v>6209</v>
          </cell>
        </row>
        <row r="6222">
          <cell r="B6222" t="str">
            <v>5049</v>
          </cell>
          <cell r="C6222" t="str">
            <v/>
          </cell>
          <cell r="D6222">
            <v>6210</v>
          </cell>
        </row>
        <row r="6223">
          <cell r="B6223" t="str">
            <v>5050</v>
          </cell>
          <cell r="C6223" t="str">
            <v/>
          </cell>
          <cell r="D6223">
            <v>6211</v>
          </cell>
        </row>
        <row r="6224">
          <cell r="B6224" t="str">
            <v>5051</v>
          </cell>
          <cell r="C6224" t="str">
            <v/>
          </cell>
          <cell r="D6224">
            <v>6212</v>
          </cell>
        </row>
        <row r="6225">
          <cell r="B6225" t="str">
            <v>5052</v>
          </cell>
          <cell r="C6225" t="str">
            <v/>
          </cell>
          <cell r="D6225">
            <v>6213</v>
          </cell>
        </row>
        <row r="6226">
          <cell r="B6226" t="str">
            <v>5053</v>
          </cell>
          <cell r="C6226" t="str">
            <v/>
          </cell>
          <cell r="D6226">
            <v>6214</v>
          </cell>
        </row>
        <row r="6227">
          <cell r="B6227" t="str">
            <v>5054</v>
          </cell>
          <cell r="C6227" t="str">
            <v/>
          </cell>
          <cell r="D6227">
            <v>6215</v>
          </cell>
        </row>
        <row r="6228">
          <cell r="B6228" t="str">
            <v>5055</v>
          </cell>
          <cell r="C6228" t="str">
            <v/>
          </cell>
          <cell r="D6228">
            <v>6216</v>
          </cell>
        </row>
        <row r="6229">
          <cell r="B6229" t="str">
            <v>5056</v>
          </cell>
          <cell r="C6229" t="str">
            <v/>
          </cell>
          <cell r="D6229">
            <v>6217</v>
          </cell>
        </row>
        <row r="6230">
          <cell r="B6230" t="str">
            <v>5057</v>
          </cell>
          <cell r="C6230" t="str">
            <v/>
          </cell>
          <cell r="D6230">
            <v>6218</v>
          </cell>
        </row>
        <row r="6231">
          <cell r="B6231" t="str">
            <v>5058</v>
          </cell>
          <cell r="C6231" t="str">
            <v/>
          </cell>
          <cell r="D6231">
            <v>6219</v>
          </cell>
        </row>
        <row r="6232">
          <cell r="B6232" t="str">
            <v>5059</v>
          </cell>
          <cell r="C6232" t="str">
            <v/>
          </cell>
          <cell r="D6232">
            <v>6220</v>
          </cell>
        </row>
        <row r="6233">
          <cell r="B6233" t="str">
            <v>5060</v>
          </cell>
          <cell r="C6233" t="str">
            <v/>
          </cell>
          <cell r="D6233">
            <v>6221</v>
          </cell>
        </row>
        <row r="6234">
          <cell r="B6234" t="str">
            <v>5061</v>
          </cell>
          <cell r="C6234" t="str">
            <v/>
          </cell>
          <cell r="D6234">
            <v>6222</v>
          </cell>
        </row>
        <row r="6235">
          <cell r="B6235" t="str">
            <v>5062</v>
          </cell>
          <cell r="C6235" t="str">
            <v/>
          </cell>
          <cell r="D6235">
            <v>6223</v>
          </cell>
        </row>
        <row r="6236">
          <cell r="B6236" t="str">
            <v>5063</v>
          </cell>
          <cell r="C6236" t="str">
            <v/>
          </cell>
          <cell r="D6236">
            <v>6224</v>
          </cell>
        </row>
        <row r="6237">
          <cell r="B6237" t="str">
            <v>5064</v>
          </cell>
          <cell r="C6237" t="str">
            <v/>
          </cell>
          <cell r="D6237">
            <v>6225</v>
          </cell>
        </row>
        <row r="6238">
          <cell r="B6238" t="str">
            <v>5065</v>
          </cell>
          <cell r="C6238" t="str">
            <v/>
          </cell>
          <cell r="D6238">
            <v>6226</v>
          </cell>
        </row>
        <row r="6239">
          <cell r="B6239" t="str">
            <v>5066</v>
          </cell>
          <cell r="C6239" t="str">
            <v/>
          </cell>
          <cell r="D6239">
            <v>6227</v>
          </cell>
        </row>
        <row r="6240">
          <cell r="B6240" t="str">
            <v>5067</v>
          </cell>
          <cell r="C6240" t="str">
            <v/>
          </cell>
          <cell r="D6240">
            <v>6228</v>
          </cell>
        </row>
        <row r="6241">
          <cell r="B6241" t="str">
            <v>5068</v>
          </cell>
          <cell r="C6241" t="str">
            <v/>
          </cell>
          <cell r="D6241">
            <v>6229</v>
          </cell>
        </row>
        <row r="6242">
          <cell r="B6242" t="str">
            <v>5069</v>
          </cell>
          <cell r="C6242" t="str">
            <v/>
          </cell>
          <cell r="D6242">
            <v>6230</v>
          </cell>
        </row>
        <row r="6243">
          <cell r="B6243" t="str">
            <v>5070</v>
          </cell>
          <cell r="C6243" t="str">
            <v/>
          </cell>
          <cell r="D6243">
            <v>6231</v>
          </cell>
        </row>
        <row r="6244">
          <cell r="B6244" t="str">
            <v>5071</v>
          </cell>
          <cell r="C6244" t="str">
            <v/>
          </cell>
          <cell r="D6244">
            <v>6232</v>
          </cell>
        </row>
        <row r="6245">
          <cell r="B6245" t="str">
            <v>5072</v>
          </cell>
          <cell r="C6245" t="str">
            <v/>
          </cell>
          <cell r="D6245">
            <v>6233</v>
          </cell>
        </row>
        <row r="6246">
          <cell r="B6246" t="str">
            <v>5073</v>
          </cell>
          <cell r="C6246" t="str">
            <v/>
          </cell>
          <cell r="D6246">
            <v>6234</v>
          </cell>
        </row>
        <row r="6247">
          <cell r="B6247" t="str">
            <v>5074</v>
          </cell>
          <cell r="C6247" t="str">
            <v/>
          </cell>
          <cell r="D6247">
            <v>6235</v>
          </cell>
        </row>
        <row r="6248">
          <cell r="B6248" t="str">
            <v>5075</v>
          </cell>
          <cell r="C6248" t="str">
            <v/>
          </cell>
          <cell r="D6248">
            <v>6236</v>
          </cell>
        </row>
        <row r="6249">
          <cell r="B6249" t="str">
            <v>5076</v>
          </cell>
          <cell r="C6249" t="str">
            <v/>
          </cell>
          <cell r="D6249">
            <v>6237</v>
          </cell>
        </row>
        <row r="6250">
          <cell r="B6250" t="str">
            <v>5077</v>
          </cell>
          <cell r="C6250" t="str">
            <v/>
          </cell>
          <cell r="D6250">
            <v>6238</v>
          </cell>
        </row>
        <row r="6251">
          <cell r="B6251" t="str">
            <v>5078</v>
          </cell>
          <cell r="C6251" t="str">
            <v/>
          </cell>
          <cell r="D6251">
            <v>6239</v>
          </cell>
        </row>
        <row r="6252">
          <cell r="B6252" t="str">
            <v>5079</v>
          </cell>
          <cell r="C6252" t="str">
            <v/>
          </cell>
          <cell r="D6252">
            <v>6240</v>
          </cell>
        </row>
        <row r="6253">
          <cell r="B6253" t="str">
            <v>5080</v>
          </cell>
          <cell r="C6253" t="str">
            <v/>
          </cell>
          <cell r="D6253">
            <v>6241</v>
          </cell>
        </row>
        <row r="6254">
          <cell r="B6254" t="str">
            <v>5081</v>
          </cell>
          <cell r="C6254" t="str">
            <v/>
          </cell>
          <cell r="D6254">
            <v>6242</v>
          </cell>
        </row>
        <row r="6255">
          <cell r="B6255" t="str">
            <v>5082</v>
          </cell>
          <cell r="C6255" t="str">
            <v/>
          </cell>
          <cell r="D6255">
            <v>6243</v>
          </cell>
        </row>
        <row r="6256">
          <cell r="B6256" t="str">
            <v>5083</v>
          </cell>
          <cell r="C6256" t="str">
            <v/>
          </cell>
          <cell r="D6256">
            <v>6244</v>
          </cell>
        </row>
        <row r="6257">
          <cell r="B6257" t="str">
            <v>5084</v>
          </cell>
          <cell r="C6257" t="str">
            <v/>
          </cell>
          <cell r="D6257">
            <v>6245</v>
          </cell>
        </row>
        <row r="6258">
          <cell r="B6258" t="str">
            <v>5085</v>
          </cell>
          <cell r="C6258" t="str">
            <v/>
          </cell>
          <cell r="D6258">
            <v>6246</v>
          </cell>
        </row>
        <row r="6259">
          <cell r="B6259" t="str">
            <v>5086</v>
          </cell>
          <cell r="C6259" t="str">
            <v/>
          </cell>
          <cell r="D6259">
            <v>6247</v>
          </cell>
        </row>
        <row r="6260">
          <cell r="B6260" t="str">
            <v>5087</v>
          </cell>
          <cell r="C6260" t="str">
            <v/>
          </cell>
          <cell r="D6260">
            <v>6248</v>
          </cell>
        </row>
        <row r="6261">
          <cell r="B6261" t="str">
            <v>5088</v>
          </cell>
          <cell r="C6261" t="str">
            <v/>
          </cell>
          <cell r="D6261">
            <v>6249</v>
          </cell>
        </row>
        <row r="6262">
          <cell r="B6262" t="str">
            <v>5089</v>
          </cell>
          <cell r="C6262" t="str">
            <v/>
          </cell>
          <cell r="D6262">
            <v>6250</v>
          </cell>
        </row>
        <row r="6263">
          <cell r="B6263" t="str">
            <v>5090</v>
          </cell>
          <cell r="C6263" t="str">
            <v/>
          </cell>
          <cell r="D6263">
            <v>6251</v>
          </cell>
        </row>
        <row r="6264">
          <cell r="B6264" t="str">
            <v>5091</v>
          </cell>
          <cell r="C6264" t="str">
            <v/>
          </cell>
          <cell r="D6264">
            <v>6252</v>
          </cell>
        </row>
        <row r="6265">
          <cell r="B6265" t="str">
            <v>5092</v>
          </cell>
          <cell r="C6265" t="str">
            <v/>
          </cell>
          <cell r="D6265">
            <v>6253</v>
          </cell>
        </row>
        <row r="6266">
          <cell r="B6266" t="str">
            <v>5093</v>
          </cell>
          <cell r="C6266" t="str">
            <v/>
          </cell>
          <cell r="D6266">
            <v>6254</v>
          </cell>
        </row>
        <row r="6267">
          <cell r="B6267" t="str">
            <v>5094</v>
          </cell>
          <cell r="C6267" t="str">
            <v/>
          </cell>
          <cell r="D6267">
            <v>6255</v>
          </cell>
        </row>
        <row r="6268">
          <cell r="B6268" t="str">
            <v>5095</v>
          </cell>
          <cell r="C6268" t="str">
            <v/>
          </cell>
          <cell r="D6268">
            <v>6256</v>
          </cell>
        </row>
        <row r="6269">
          <cell r="B6269" t="str">
            <v>5096</v>
          </cell>
          <cell r="C6269" t="str">
            <v/>
          </cell>
          <cell r="D6269">
            <v>6257</v>
          </cell>
        </row>
        <row r="6270">
          <cell r="B6270" t="str">
            <v>5097</v>
          </cell>
          <cell r="C6270" t="str">
            <v/>
          </cell>
          <cell r="D6270">
            <v>6258</v>
          </cell>
        </row>
        <row r="6271">
          <cell r="B6271" t="str">
            <v>5098</v>
          </cell>
          <cell r="C6271" t="str">
            <v/>
          </cell>
          <cell r="D6271">
            <v>6259</v>
          </cell>
        </row>
        <row r="6272">
          <cell r="B6272" t="str">
            <v>5099</v>
          </cell>
          <cell r="C6272" t="str">
            <v/>
          </cell>
          <cell r="D6272">
            <v>6260</v>
          </cell>
        </row>
        <row r="6273">
          <cell r="B6273" t="str">
            <v>5100</v>
          </cell>
          <cell r="C6273" t="str">
            <v/>
          </cell>
          <cell r="D6273">
            <v>6261</v>
          </cell>
        </row>
        <row r="6274">
          <cell r="B6274" t="str">
            <v>5101</v>
          </cell>
          <cell r="C6274" t="str">
            <v/>
          </cell>
          <cell r="D6274">
            <v>6262</v>
          </cell>
        </row>
        <row r="6275">
          <cell r="B6275" t="str">
            <v>5102</v>
          </cell>
          <cell r="C6275" t="str">
            <v/>
          </cell>
          <cell r="D6275">
            <v>6263</v>
          </cell>
        </row>
        <row r="6276">
          <cell r="B6276" t="str">
            <v>5103</v>
          </cell>
          <cell r="C6276" t="str">
            <v/>
          </cell>
          <cell r="D6276">
            <v>6264</v>
          </cell>
        </row>
        <row r="6277">
          <cell r="B6277" t="str">
            <v>5104</v>
          </cell>
          <cell r="C6277" t="str">
            <v/>
          </cell>
          <cell r="D6277">
            <v>6265</v>
          </cell>
        </row>
        <row r="6278">
          <cell r="B6278" t="str">
            <v>5105</v>
          </cell>
          <cell r="C6278" t="str">
            <v/>
          </cell>
          <cell r="D6278">
            <v>6266</v>
          </cell>
        </row>
        <row r="6279">
          <cell r="B6279" t="str">
            <v>5106</v>
          </cell>
          <cell r="C6279" t="str">
            <v/>
          </cell>
          <cell r="D6279">
            <v>6267</v>
          </cell>
        </row>
        <row r="6280">
          <cell r="B6280" t="str">
            <v>5107</v>
          </cell>
          <cell r="C6280" t="str">
            <v/>
          </cell>
          <cell r="D6280">
            <v>6268</v>
          </cell>
        </row>
        <row r="6281">
          <cell r="B6281" t="str">
            <v>5108</v>
          </cell>
          <cell r="C6281" t="str">
            <v/>
          </cell>
          <cell r="D6281">
            <v>6269</v>
          </cell>
        </row>
        <row r="6282">
          <cell r="B6282" t="str">
            <v>5109</v>
          </cell>
          <cell r="C6282" t="str">
            <v/>
          </cell>
          <cell r="D6282">
            <v>6270</v>
          </cell>
        </row>
        <row r="6283">
          <cell r="B6283" t="str">
            <v>5110</v>
          </cell>
          <cell r="C6283" t="str">
            <v/>
          </cell>
          <cell r="D6283">
            <v>6271</v>
          </cell>
        </row>
        <row r="6284">
          <cell r="B6284" t="str">
            <v>5111</v>
          </cell>
          <cell r="C6284" t="str">
            <v/>
          </cell>
          <cell r="D6284">
            <v>6272</v>
          </cell>
        </row>
        <row r="6285">
          <cell r="B6285" t="str">
            <v>5112</v>
          </cell>
          <cell r="C6285" t="str">
            <v/>
          </cell>
          <cell r="D6285">
            <v>6273</v>
          </cell>
        </row>
        <row r="6286">
          <cell r="B6286" t="str">
            <v>5113</v>
          </cell>
          <cell r="C6286" t="str">
            <v/>
          </cell>
          <cell r="D6286">
            <v>6274</v>
          </cell>
        </row>
        <row r="6287">
          <cell r="B6287" t="str">
            <v>5114</v>
          </cell>
          <cell r="C6287" t="str">
            <v/>
          </cell>
          <cell r="D6287">
            <v>6275</v>
          </cell>
        </row>
        <row r="6288">
          <cell r="B6288" t="str">
            <v>5115</v>
          </cell>
          <cell r="C6288" t="str">
            <v/>
          </cell>
          <cell r="D6288">
            <v>6276</v>
          </cell>
        </row>
        <row r="6289">
          <cell r="B6289" t="str">
            <v>5116</v>
          </cell>
          <cell r="C6289" t="str">
            <v/>
          </cell>
          <cell r="D6289">
            <v>6277</v>
          </cell>
        </row>
        <row r="6290">
          <cell r="B6290" t="str">
            <v>5117</v>
          </cell>
          <cell r="C6290" t="str">
            <v/>
          </cell>
          <cell r="D6290">
            <v>6278</v>
          </cell>
        </row>
        <row r="6291">
          <cell r="B6291" t="str">
            <v>5118</v>
          </cell>
          <cell r="C6291" t="str">
            <v/>
          </cell>
          <cell r="D6291">
            <v>6279</v>
          </cell>
        </row>
        <row r="6292">
          <cell r="B6292" t="str">
            <v>5119</v>
          </cell>
          <cell r="C6292" t="str">
            <v/>
          </cell>
          <cell r="D6292">
            <v>6280</v>
          </cell>
        </row>
        <row r="6293">
          <cell r="B6293" t="str">
            <v>5120</v>
          </cell>
          <cell r="C6293" t="str">
            <v/>
          </cell>
          <cell r="D6293">
            <v>6281</v>
          </cell>
        </row>
        <row r="6294">
          <cell r="B6294" t="str">
            <v>5121</v>
          </cell>
          <cell r="C6294" t="str">
            <v/>
          </cell>
          <cell r="D6294">
            <v>6282</v>
          </cell>
        </row>
        <row r="6295">
          <cell r="B6295" t="str">
            <v>5122</v>
          </cell>
          <cell r="C6295" t="str">
            <v/>
          </cell>
          <cell r="D6295">
            <v>6283</v>
          </cell>
        </row>
        <row r="6296">
          <cell r="B6296" t="str">
            <v>5123</v>
          </cell>
          <cell r="C6296" t="str">
            <v/>
          </cell>
          <cell r="D6296">
            <v>6284</v>
          </cell>
        </row>
        <row r="6297">
          <cell r="B6297" t="str">
            <v>5124</v>
          </cell>
          <cell r="C6297" t="str">
            <v/>
          </cell>
          <cell r="D6297">
            <v>6285</v>
          </cell>
        </row>
        <row r="6298">
          <cell r="B6298" t="str">
            <v>5125</v>
          </cell>
          <cell r="C6298" t="str">
            <v/>
          </cell>
          <cell r="D6298">
            <v>6286</v>
          </cell>
        </row>
        <row r="6299">
          <cell r="B6299" t="str">
            <v>5126</v>
          </cell>
          <cell r="C6299" t="str">
            <v/>
          </cell>
          <cell r="D6299">
            <v>6287</v>
          </cell>
        </row>
        <row r="6300">
          <cell r="B6300" t="str">
            <v>5127</v>
          </cell>
          <cell r="C6300" t="str">
            <v/>
          </cell>
          <cell r="D6300">
            <v>6288</v>
          </cell>
        </row>
        <row r="6301">
          <cell r="B6301" t="str">
            <v>5128</v>
          </cell>
          <cell r="C6301" t="str">
            <v/>
          </cell>
          <cell r="D6301">
            <v>6289</v>
          </cell>
        </row>
        <row r="6302">
          <cell r="B6302" t="str">
            <v>5129</v>
          </cell>
          <cell r="C6302" t="str">
            <v/>
          </cell>
          <cell r="D6302">
            <v>6290</v>
          </cell>
        </row>
        <row r="6303">
          <cell r="B6303" t="str">
            <v>5130</v>
          </cell>
          <cell r="C6303" t="str">
            <v/>
          </cell>
          <cell r="D6303">
            <v>6291</v>
          </cell>
        </row>
        <row r="6304">
          <cell r="B6304" t="str">
            <v>5131</v>
          </cell>
          <cell r="C6304" t="str">
            <v/>
          </cell>
          <cell r="D6304">
            <v>6292</v>
          </cell>
        </row>
        <row r="6305">
          <cell r="B6305" t="str">
            <v>5132</v>
          </cell>
          <cell r="C6305" t="str">
            <v/>
          </cell>
          <cell r="D6305">
            <v>6293</v>
          </cell>
        </row>
        <row r="6306">
          <cell r="B6306" t="str">
            <v>5133</v>
          </cell>
          <cell r="C6306" t="str">
            <v/>
          </cell>
          <cell r="D6306">
            <v>6294</v>
          </cell>
        </row>
        <row r="6307">
          <cell r="B6307" t="str">
            <v>5134</v>
          </cell>
          <cell r="C6307" t="str">
            <v/>
          </cell>
          <cell r="D6307">
            <v>6295</v>
          </cell>
        </row>
        <row r="6308">
          <cell r="B6308" t="str">
            <v>5135</v>
          </cell>
          <cell r="C6308" t="str">
            <v/>
          </cell>
          <cell r="D6308">
            <v>6296</v>
          </cell>
        </row>
        <row r="6309">
          <cell r="B6309" t="str">
            <v>5136</v>
          </cell>
          <cell r="C6309" t="str">
            <v/>
          </cell>
          <cell r="D6309">
            <v>6297</v>
          </cell>
        </row>
        <row r="6310">
          <cell r="B6310" t="str">
            <v>5137</v>
          </cell>
          <cell r="C6310" t="str">
            <v/>
          </cell>
          <cell r="D6310">
            <v>6298</v>
          </cell>
        </row>
        <row r="6311">
          <cell r="B6311" t="str">
            <v>5138</v>
          </cell>
          <cell r="C6311" t="str">
            <v/>
          </cell>
          <cell r="D6311">
            <v>6299</v>
          </cell>
        </row>
        <row r="6312">
          <cell r="B6312" t="str">
            <v>5139</v>
          </cell>
          <cell r="C6312" t="str">
            <v/>
          </cell>
          <cell r="D6312">
            <v>6300</v>
          </cell>
        </row>
        <row r="6313">
          <cell r="B6313" t="str">
            <v>5140</v>
          </cell>
          <cell r="C6313" t="str">
            <v/>
          </cell>
          <cell r="D6313">
            <v>6301</v>
          </cell>
        </row>
        <row r="6314">
          <cell r="B6314" t="str">
            <v>5141</v>
          </cell>
          <cell r="C6314" t="str">
            <v/>
          </cell>
          <cell r="D6314">
            <v>6302</v>
          </cell>
        </row>
        <row r="6315">
          <cell r="B6315" t="str">
            <v>5142</v>
          </cell>
          <cell r="C6315" t="str">
            <v/>
          </cell>
          <cell r="D6315">
            <v>6303</v>
          </cell>
        </row>
        <row r="6316">
          <cell r="B6316" t="str">
            <v>5143</v>
          </cell>
          <cell r="C6316" t="str">
            <v/>
          </cell>
          <cell r="D6316">
            <v>6304</v>
          </cell>
        </row>
        <row r="6317">
          <cell r="B6317" t="str">
            <v>5144</v>
          </cell>
          <cell r="C6317" t="str">
            <v/>
          </cell>
          <cell r="D6317">
            <v>6305</v>
          </cell>
        </row>
        <row r="6318">
          <cell r="B6318" t="str">
            <v>5145</v>
          </cell>
          <cell r="C6318" t="str">
            <v/>
          </cell>
          <cell r="D6318">
            <v>6306</v>
          </cell>
        </row>
        <row r="6319">
          <cell r="B6319" t="str">
            <v>5146</v>
          </cell>
          <cell r="C6319" t="str">
            <v/>
          </cell>
          <cell r="D6319">
            <v>6307</v>
          </cell>
        </row>
        <row r="6320">
          <cell r="B6320" t="str">
            <v>5147</v>
          </cell>
          <cell r="C6320" t="str">
            <v/>
          </cell>
          <cell r="D6320">
            <v>6308</v>
          </cell>
        </row>
        <row r="6321">
          <cell r="B6321" t="str">
            <v>5148</v>
          </cell>
          <cell r="C6321" t="str">
            <v/>
          </cell>
          <cell r="D6321">
            <v>6309</v>
          </cell>
        </row>
        <row r="6322">
          <cell r="B6322" t="str">
            <v>5149</v>
          </cell>
          <cell r="C6322" t="str">
            <v/>
          </cell>
          <cell r="D6322">
            <v>6310</v>
          </cell>
        </row>
        <row r="6323">
          <cell r="B6323" t="str">
            <v>5150</v>
          </cell>
          <cell r="C6323" t="str">
            <v/>
          </cell>
          <cell r="D6323">
            <v>6311</v>
          </cell>
        </row>
        <row r="6324">
          <cell r="B6324" t="str">
            <v>5151</v>
          </cell>
          <cell r="C6324" t="str">
            <v/>
          </cell>
          <cell r="D6324">
            <v>6312</v>
          </cell>
        </row>
        <row r="6325">
          <cell r="B6325" t="str">
            <v>5152</v>
          </cell>
          <cell r="C6325" t="str">
            <v/>
          </cell>
          <cell r="D6325">
            <v>6313</v>
          </cell>
        </row>
        <row r="6326">
          <cell r="B6326" t="str">
            <v>5153</v>
          </cell>
          <cell r="C6326" t="str">
            <v/>
          </cell>
          <cell r="D6326">
            <v>6314</v>
          </cell>
        </row>
        <row r="6327">
          <cell r="B6327" t="str">
            <v>5154</v>
          </cell>
          <cell r="C6327" t="str">
            <v/>
          </cell>
          <cell r="D6327">
            <v>6315</v>
          </cell>
        </row>
        <row r="6328">
          <cell r="B6328" t="str">
            <v>5155</v>
          </cell>
          <cell r="C6328" t="str">
            <v/>
          </cell>
          <cell r="D6328">
            <v>6316</v>
          </cell>
        </row>
        <row r="6329">
          <cell r="B6329" t="str">
            <v>5156</v>
          </cell>
          <cell r="C6329" t="str">
            <v/>
          </cell>
          <cell r="D6329">
            <v>6317</v>
          </cell>
        </row>
        <row r="6330">
          <cell r="B6330" t="str">
            <v>5157</v>
          </cell>
          <cell r="C6330" t="str">
            <v/>
          </cell>
          <cell r="D6330">
            <v>6318</v>
          </cell>
        </row>
        <row r="6331">
          <cell r="B6331" t="str">
            <v>5158</v>
          </cell>
          <cell r="C6331" t="str">
            <v/>
          </cell>
          <cell r="D6331">
            <v>6319</v>
          </cell>
        </row>
        <row r="6332">
          <cell r="B6332" t="str">
            <v>5159</v>
          </cell>
          <cell r="C6332" t="str">
            <v/>
          </cell>
          <cell r="D6332">
            <v>6320</v>
          </cell>
        </row>
        <row r="6333">
          <cell r="B6333" t="str">
            <v>5160</v>
          </cell>
          <cell r="C6333" t="str">
            <v/>
          </cell>
          <cell r="D6333">
            <v>6321</v>
          </cell>
        </row>
        <row r="6334">
          <cell r="B6334" t="str">
            <v>5161</v>
          </cell>
          <cell r="C6334" t="str">
            <v/>
          </cell>
          <cell r="D6334">
            <v>6322</v>
          </cell>
        </row>
        <row r="6335">
          <cell r="B6335" t="str">
            <v>5162</v>
          </cell>
          <cell r="C6335" t="str">
            <v/>
          </cell>
          <cell r="D6335">
            <v>6323</v>
          </cell>
        </row>
        <row r="6336">
          <cell r="B6336" t="str">
            <v>5163</v>
          </cell>
          <cell r="C6336" t="str">
            <v/>
          </cell>
          <cell r="D6336">
            <v>6324</v>
          </cell>
        </row>
        <row r="6337">
          <cell r="B6337" t="str">
            <v>5164</v>
          </cell>
          <cell r="C6337" t="str">
            <v/>
          </cell>
          <cell r="D6337">
            <v>6325</v>
          </cell>
        </row>
        <row r="6338">
          <cell r="B6338" t="str">
            <v>5165</v>
          </cell>
          <cell r="C6338" t="str">
            <v/>
          </cell>
          <cell r="D6338">
            <v>6326</v>
          </cell>
        </row>
        <row r="6339">
          <cell r="B6339" t="str">
            <v>5166</v>
          </cell>
          <cell r="C6339" t="str">
            <v/>
          </cell>
          <cell r="D6339">
            <v>6327</v>
          </cell>
        </row>
        <row r="6340">
          <cell r="B6340" t="str">
            <v>5167</v>
          </cell>
          <cell r="C6340" t="str">
            <v/>
          </cell>
          <cell r="D6340">
            <v>6328</v>
          </cell>
        </row>
        <row r="6341">
          <cell r="B6341" t="str">
            <v>5168</v>
          </cell>
          <cell r="C6341" t="str">
            <v/>
          </cell>
          <cell r="D6341">
            <v>6329</v>
          </cell>
        </row>
        <row r="6342">
          <cell r="B6342" t="str">
            <v>5169</v>
          </cell>
          <cell r="C6342" t="str">
            <v/>
          </cell>
          <cell r="D6342">
            <v>6330</v>
          </cell>
        </row>
        <row r="6343">
          <cell r="B6343" t="str">
            <v>5170</v>
          </cell>
          <cell r="C6343" t="str">
            <v/>
          </cell>
          <cell r="D6343">
            <v>6331</v>
          </cell>
        </row>
        <row r="6344">
          <cell r="B6344" t="str">
            <v>5171</v>
          </cell>
          <cell r="C6344" t="str">
            <v/>
          </cell>
          <cell r="D6344">
            <v>6332</v>
          </cell>
        </row>
        <row r="6345">
          <cell r="B6345" t="str">
            <v>5172</v>
          </cell>
          <cell r="C6345" t="str">
            <v/>
          </cell>
          <cell r="D6345">
            <v>6333</v>
          </cell>
        </row>
        <row r="6346">
          <cell r="B6346" t="str">
            <v>5173</v>
          </cell>
          <cell r="C6346" t="str">
            <v/>
          </cell>
          <cell r="D6346">
            <v>6334</v>
          </cell>
        </row>
        <row r="6347">
          <cell r="B6347" t="str">
            <v>5174</v>
          </cell>
          <cell r="C6347" t="str">
            <v/>
          </cell>
          <cell r="D6347">
            <v>6335</v>
          </cell>
        </row>
        <row r="6348">
          <cell r="B6348" t="str">
            <v>5175</v>
          </cell>
          <cell r="C6348" t="str">
            <v/>
          </cell>
          <cell r="D6348">
            <v>6336</v>
          </cell>
        </row>
        <row r="6349">
          <cell r="B6349" t="str">
            <v>5176</v>
          </cell>
          <cell r="C6349" t="str">
            <v/>
          </cell>
          <cell r="D6349">
            <v>6337</v>
          </cell>
        </row>
        <row r="6350">
          <cell r="B6350" t="str">
            <v>5177</v>
          </cell>
          <cell r="C6350" t="str">
            <v/>
          </cell>
          <cell r="D6350">
            <v>6338</v>
          </cell>
        </row>
        <row r="6351">
          <cell r="B6351" t="str">
            <v>5178</v>
          </cell>
          <cell r="C6351" t="str">
            <v/>
          </cell>
          <cell r="D6351">
            <v>6339</v>
          </cell>
        </row>
        <row r="6352">
          <cell r="B6352" t="str">
            <v>5179</v>
          </cell>
          <cell r="C6352" t="str">
            <v/>
          </cell>
          <cell r="D6352">
            <v>6340</v>
          </cell>
        </row>
        <row r="6353">
          <cell r="B6353" t="str">
            <v>5180</v>
          </cell>
          <cell r="C6353" t="str">
            <v/>
          </cell>
          <cell r="D6353">
            <v>6341</v>
          </cell>
        </row>
        <row r="6354">
          <cell r="B6354" t="str">
            <v>5181</v>
          </cell>
          <cell r="C6354" t="str">
            <v/>
          </cell>
          <cell r="D6354">
            <v>6342</v>
          </cell>
        </row>
        <row r="6355">
          <cell r="B6355" t="str">
            <v>5182</v>
          </cell>
          <cell r="C6355" t="str">
            <v/>
          </cell>
          <cell r="D6355">
            <v>6343</v>
          </cell>
        </row>
        <row r="6356">
          <cell r="B6356" t="str">
            <v>5183</v>
          </cell>
          <cell r="C6356" t="str">
            <v/>
          </cell>
          <cell r="D6356">
            <v>6344</v>
          </cell>
        </row>
        <row r="6357">
          <cell r="B6357" t="str">
            <v>5184</v>
          </cell>
          <cell r="C6357" t="str">
            <v/>
          </cell>
          <cell r="D6357">
            <v>6345</v>
          </cell>
        </row>
        <row r="6358">
          <cell r="B6358" t="str">
            <v>5185</v>
          </cell>
          <cell r="C6358" t="str">
            <v/>
          </cell>
          <cell r="D6358">
            <v>6346</v>
          </cell>
        </row>
        <row r="6359">
          <cell r="B6359" t="str">
            <v>5186</v>
          </cell>
          <cell r="C6359" t="str">
            <v/>
          </cell>
          <cell r="D6359">
            <v>6347</v>
          </cell>
        </row>
        <row r="6360">
          <cell r="B6360" t="str">
            <v>5187</v>
          </cell>
          <cell r="C6360" t="str">
            <v/>
          </cell>
          <cell r="D6360">
            <v>6348</v>
          </cell>
        </row>
        <row r="6361">
          <cell r="B6361" t="str">
            <v>5188</v>
          </cell>
          <cell r="C6361" t="str">
            <v/>
          </cell>
          <cell r="D6361">
            <v>6349</v>
          </cell>
        </row>
        <row r="6362">
          <cell r="B6362" t="str">
            <v>5189</v>
          </cell>
          <cell r="C6362" t="str">
            <v/>
          </cell>
          <cell r="D6362">
            <v>6350</v>
          </cell>
        </row>
        <row r="6363">
          <cell r="B6363" t="str">
            <v>5190</v>
          </cell>
          <cell r="C6363" t="str">
            <v/>
          </cell>
          <cell r="D6363">
            <v>6351</v>
          </cell>
        </row>
        <row r="6364">
          <cell r="B6364" t="str">
            <v>5191</v>
          </cell>
          <cell r="C6364" t="str">
            <v/>
          </cell>
          <cell r="D6364">
            <v>6352</v>
          </cell>
        </row>
        <row r="6365">
          <cell r="B6365" t="str">
            <v>5192</v>
          </cell>
          <cell r="C6365" t="str">
            <v/>
          </cell>
          <cell r="D6365">
            <v>6353</v>
          </cell>
        </row>
        <row r="6366">
          <cell r="B6366" t="str">
            <v>5193</v>
          </cell>
          <cell r="C6366" t="str">
            <v/>
          </cell>
          <cell r="D6366">
            <v>6354</v>
          </cell>
        </row>
        <row r="6367">
          <cell r="B6367" t="str">
            <v>5194</v>
          </cell>
          <cell r="C6367" t="str">
            <v/>
          </cell>
          <cell r="D6367">
            <v>6355</v>
          </cell>
        </row>
        <row r="6368">
          <cell r="B6368" t="str">
            <v>5195</v>
          </cell>
          <cell r="C6368" t="str">
            <v/>
          </cell>
          <cell r="D6368">
            <v>6356</v>
          </cell>
        </row>
        <row r="6369">
          <cell r="B6369" t="str">
            <v>5196</v>
          </cell>
          <cell r="C6369" t="str">
            <v/>
          </cell>
          <cell r="D6369">
            <v>6357</v>
          </cell>
        </row>
        <row r="6370">
          <cell r="B6370" t="str">
            <v>5197</v>
          </cell>
          <cell r="C6370" t="str">
            <v/>
          </cell>
          <cell r="D6370">
            <v>6358</v>
          </cell>
        </row>
        <row r="6371">
          <cell r="B6371" t="str">
            <v>5198</v>
          </cell>
          <cell r="C6371" t="str">
            <v/>
          </cell>
          <cell r="D6371">
            <v>6359</v>
          </cell>
        </row>
        <row r="6372">
          <cell r="B6372" t="str">
            <v>5199</v>
          </cell>
          <cell r="C6372" t="str">
            <v/>
          </cell>
          <cell r="D6372">
            <v>6360</v>
          </cell>
        </row>
        <row r="6373">
          <cell r="B6373" t="str">
            <v>5200</v>
          </cell>
          <cell r="C6373" t="str">
            <v/>
          </cell>
          <cell r="D6373">
            <v>6361</v>
          </cell>
        </row>
        <row r="6374">
          <cell r="B6374" t="str">
            <v>5201</v>
          </cell>
          <cell r="C6374" t="str">
            <v/>
          </cell>
          <cell r="D6374">
            <v>6362</v>
          </cell>
        </row>
        <row r="6375">
          <cell r="B6375" t="str">
            <v>5202</v>
          </cell>
          <cell r="C6375" t="str">
            <v/>
          </cell>
          <cell r="D6375">
            <v>6363</v>
          </cell>
        </row>
        <row r="6376">
          <cell r="B6376" t="str">
            <v>5203</v>
          </cell>
          <cell r="C6376" t="str">
            <v/>
          </cell>
          <cell r="D6376">
            <v>6364</v>
          </cell>
        </row>
        <row r="6377">
          <cell r="B6377" t="str">
            <v>5204</v>
          </cell>
          <cell r="C6377" t="str">
            <v/>
          </cell>
          <cell r="D6377">
            <v>6365</v>
          </cell>
        </row>
        <row r="6378">
          <cell r="B6378" t="str">
            <v>5205</v>
          </cell>
          <cell r="C6378" t="str">
            <v/>
          </cell>
          <cell r="D6378">
            <v>6366</v>
          </cell>
        </row>
        <row r="6379">
          <cell r="B6379" t="str">
            <v>5206</v>
          </cell>
          <cell r="C6379" t="str">
            <v/>
          </cell>
          <cell r="D6379">
            <v>6367</v>
          </cell>
        </row>
        <row r="6380">
          <cell r="B6380" t="str">
            <v>5207</v>
          </cell>
          <cell r="C6380" t="str">
            <v/>
          </cell>
          <cell r="D6380">
            <v>6368</v>
          </cell>
        </row>
        <row r="6381">
          <cell r="B6381" t="str">
            <v>5208</v>
          </cell>
          <cell r="C6381" t="str">
            <v/>
          </cell>
          <cell r="D6381">
            <v>6369</v>
          </cell>
        </row>
        <row r="6382">
          <cell r="B6382" t="str">
            <v>5209</v>
          </cell>
          <cell r="C6382" t="str">
            <v/>
          </cell>
          <cell r="D6382">
            <v>6370</v>
          </cell>
        </row>
        <row r="6383">
          <cell r="B6383" t="str">
            <v>5210</v>
          </cell>
          <cell r="C6383" t="str">
            <v/>
          </cell>
          <cell r="D6383">
            <v>6371</v>
          </cell>
        </row>
        <row r="6384">
          <cell r="B6384" t="str">
            <v>5211</v>
          </cell>
          <cell r="C6384" t="str">
            <v/>
          </cell>
          <cell r="D6384">
            <v>6372</v>
          </cell>
        </row>
        <row r="6385">
          <cell r="B6385" t="str">
            <v>5212</v>
          </cell>
          <cell r="C6385" t="str">
            <v/>
          </cell>
          <cell r="D6385">
            <v>6373</v>
          </cell>
        </row>
        <row r="6386">
          <cell r="B6386" t="str">
            <v>5213</v>
          </cell>
          <cell r="C6386" t="str">
            <v/>
          </cell>
          <cell r="D6386">
            <v>6374</v>
          </cell>
        </row>
        <row r="6387">
          <cell r="B6387" t="str">
            <v>5214</v>
          </cell>
          <cell r="C6387" t="str">
            <v/>
          </cell>
          <cell r="D6387">
            <v>6375</v>
          </cell>
        </row>
        <row r="6388">
          <cell r="B6388" t="str">
            <v>5215</v>
          </cell>
          <cell r="C6388" t="str">
            <v/>
          </cell>
          <cell r="D6388">
            <v>6376</v>
          </cell>
        </row>
        <row r="6389">
          <cell r="B6389" t="str">
            <v>5216</v>
          </cell>
          <cell r="C6389" t="str">
            <v/>
          </cell>
          <cell r="D6389">
            <v>6377</v>
          </cell>
        </row>
        <row r="6390">
          <cell r="B6390" t="str">
            <v>5217</v>
          </cell>
          <cell r="C6390" t="str">
            <v/>
          </cell>
          <cell r="D6390">
            <v>6378</v>
          </cell>
        </row>
        <row r="6391">
          <cell r="B6391" t="str">
            <v>5218</v>
          </cell>
          <cell r="C6391" t="str">
            <v/>
          </cell>
          <cell r="D6391">
            <v>6379</v>
          </cell>
        </row>
        <row r="6392">
          <cell r="B6392" t="str">
            <v>5219</v>
          </cell>
          <cell r="C6392" t="str">
            <v/>
          </cell>
          <cell r="D6392">
            <v>6380</v>
          </cell>
        </row>
        <row r="6393">
          <cell r="B6393" t="str">
            <v>5220</v>
          </cell>
          <cell r="C6393" t="str">
            <v/>
          </cell>
          <cell r="D6393">
            <v>6381</v>
          </cell>
        </row>
        <row r="6394">
          <cell r="B6394" t="str">
            <v>5221</v>
          </cell>
          <cell r="C6394" t="str">
            <v/>
          </cell>
          <cell r="D6394">
            <v>6382</v>
          </cell>
        </row>
        <row r="6395">
          <cell r="B6395" t="str">
            <v>5222</v>
          </cell>
          <cell r="C6395" t="str">
            <v/>
          </cell>
          <cell r="D6395">
            <v>6383</v>
          </cell>
        </row>
        <row r="6396">
          <cell r="B6396" t="str">
            <v>5223</v>
          </cell>
          <cell r="C6396" t="str">
            <v/>
          </cell>
          <cell r="D6396">
            <v>6384</v>
          </cell>
        </row>
        <row r="6397">
          <cell r="B6397" t="str">
            <v>5224</v>
          </cell>
          <cell r="C6397" t="str">
            <v/>
          </cell>
          <cell r="D6397">
            <v>6385</v>
          </cell>
        </row>
        <row r="6398">
          <cell r="B6398" t="str">
            <v>5225</v>
          </cell>
          <cell r="C6398" t="str">
            <v/>
          </cell>
          <cell r="D6398">
            <v>6386</v>
          </cell>
        </row>
        <row r="6399">
          <cell r="B6399" t="str">
            <v>5226</v>
          </cell>
          <cell r="C6399" t="str">
            <v/>
          </cell>
          <cell r="D6399">
            <v>6387</v>
          </cell>
        </row>
        <row r="6400">
          <cell r="B6400" t="str">
            <v>5227</v>
          </cell>
          <cell r="C6400" t="str">
            <v/>
          </cell>
          <cell r="D6400">
            <v>6388</v>
          </cell>
        </row>
        <row r="6401">
          <cell r="B6401" t="str">
            <v>5228</v>
          </cell>
          <cell r="C6401" t="str">
            <v/>
          </cell>
          <cell r="D6401">
            <v>6389</v>
          </cell>
        </row>
        <row r="6402">
          <cell r="B6402" t="str">
            <v>5229</v>
          </cell>
          <cell r="C6402" t="str">
            <v/>
          </cell>
          <cell r="D6402">
            <v>6390</v>
          </cell>
        </row>
        <row r="6403">
          <cell r="B6403" t="str">
            <v>5230</v>
          </cell>
          <cell r="C6403" t="str">
            <v/>
          </cell>
          <cell r="D6403">
            <v>6391</v>
          </cell>
        </row>
        <row r="6404">
          <cell r="B6404" t="str">
            <v>5231</v>
          </cell>
          <cell r="C6404" t="str">
            <v/>
          </cell>
          <cell r="D6404">
            <v>6392</v>
          </cell>
        </row>
        <row r="6405">
          <cell r="B6405" t="str">
            <v>5232</v>
          </cell>
          <cell r="C6405" t="str">
            <v/>
          </cell>
          <cell r="D6405">
            <v>6393</v>
          </cell>
        </row>
        <row r="6406">
          <cell r="B6406" t="str">
            <v>5233</v>
          </cell>
          <cell r="C6406" t="str">
            <v/>
          </cell>
          <cell r="D6406">
            <v>6394</v>
          </cell>
        </row>
        <row r="6407">
          <cell r="B6407" t="str">
            <v>5234</v>
          </cell>
          <cell r="C6407" t="str">
            <v/>
          </cell>
          <cell r="D6407">
            <v>6395</v>
          </cell>
        </row>
        <row r="6408">
          <cell r="B6408" t="str">
            <v>5235</v>
          </cell>
          <cell r="C6408" t="str">
            <v/>
          </cell>
          <cell r="D6408">
            <v>6396</v>
          </cell>
        </row>
        <row r="6409">
          <cell r="B6409" t="str">
            <v>5236</v>
          </cell>
          <cell r="C6409" t="str">
            <v/>
          </cell>
          <cell r="D6409">
            <v>6397</v>
          </cell>
        </row>
        <row r="6410">
          <cell r="B6410" t="str">
            <v>5237</v>
          </cell>
          <cell r="C6410" t="str">
            <v/>
          </cell>
          <cell r="D6410">
            <v>6398</v>
          </cell>
        </row>
        <row r="6411">
          <cell r="B6411" t="str">
            <v>5238</v>
          </cell>
          <cell r="C6411" t="str">
            <v/>
          </cell>
          <cell r="D6411">
            <v>6399</v>
          </cell>
        </row>
        <row r="6412">
          <cell r="B6412" t="str">
            <v>5239</v>
          </cell>
          <cell r="C6412" t="str">
            <v/>
          </cell>
          <cell r="D6412">
            <v>6400</v>
          </cell>
        </row>
        <row r="6413">
          <cell r="B6413" t="str">
            <v>5240</v>
          </cell>
          <cell r="C6413" t="str">
            <v/>
          </cell>
          <cell r="D6413">
            <v>6401</v>
          </cell>
        </row>
        <row r="6414">
          <cell r="B6414" t="str">
            <v>5241</v>
          </cell>
          <cell r="C6414" t="str">
            <v/>
          </cell>
          <cell r="D6414">
            <v>6402</v>
          </cell>
        </row>
        <row r="6415">
          <cell r="B6415" t="str">
            <v>5242</v>
          </cell>
          <cell r="C6415" t="str">
            <v/>
          </cell>
          <cell r="D6415">
            <v>6403</v>
          </cell>
        </row>
        <row r="6416">
          <cell r="B6416" t="str">
            <v>5243</v>
          </cell>
          <cell r="C6416" t="str">
            <v/>
          </cell>
          <cell r="D6416">
            <v>6404</v>
          </cell>
        </row>
        <row r="6417">
          <cell r="B6417" t="str">
            <v>5244</v>
          </cell>
          <cell r="C6417" t="str">
            <v/>
          </cell>
          <cell r="D6417">
            <v>6405</v>
          </cell>
        </row>
        <row r="6418">
          <cell r="B6418" t="str">
            <v>5245</v>
          </cell>
          <cell r="C6418" t="str">
            <v/>
          </cell>
          <cell r="D6418">
            <v>6406</v>
          </cell>
        </row>
        <row r="6419">
          <cell r="B6419" t="str">
            <v>5246</v>
          </cell>
          <cell r="C6419" t="str">
            <v/>
          </cell>
          <cell r="D6419">
            <v>6407</v>
          </cell>
        </row>
        <row r="6420">
          <cell r="B6420" t="str">
            <v>5247</v>
          </cell>
          <cell r="C6420" t="str">
            <v/>
          </cell>
          <cell r="D6420">
            <v>6408</v>
          </cell>
        </row>
        <row r="6421">
          <cell r="B6421" t="str">
            <v>5248</v>
          </cell>
          <cell r="C6421" t="str">
            <v/>
          </cell>
          <cell r="D6421">
            <v>6409</v>
          </cell>
        </row>
        <row r="6422">
          <cell r="B6422" t="str">
            <v>5249</v>
          </cell>
          <cell r="C6422" t="str">
            <v/>
          </cell>
          <cell r="D6422">
            <v>6410</v>
          </cell>
        </row>
        <row r="6423">
          <cell r="B6423" t="str">
            <v>5250</v>
          </cell>
          <cell r="C6423" t="str">
            <v/>
          </cell>
          <cell r="D6423">
            <v>6411</v>
          </cell>
        </row>
        <row r="6424">
          <cell r="B6424" t="str">
            <v>5251</v>
          </cell>
          <cell r="C6424" t="str">
            <v/>
          </cell>
          <cell r="D6424">
            <v>6412</v>
          </cell>
        </row>
        <row r="6425">
          <cell r="B6425" t="str">
            <v>5252</v>
          </cell>
          <cell r="C6425" t="str">
            <v/>
          </cell>
          <cell r="D6425">
            <v>6413</v>
          </cell>
        </row>
        <row r="6426">
          <cell r="B6426" t="str">
            <v>5253</v>
          </cell>
          <cell r="C6426" t="str">
            <v/>
          </cell>
          <cell r="D6426">
            <v>6414</v>
          </cell>
        </row>
        <row r="6427">
          <cell r="B6427" t="str">
            <v>5254</v>
          </cell>
          <cell r="C6427" t="str">
            <v/>
          </cell>
          <cell r="D6427">
            <v>6415</v>
          </cell>
        </row>
        <row r="6428">
          <cell r="B6428" t="str">
            <v>5255</v>
          </cell>
          <cell r="C6428" t="str">
            <v/>
          </cell>
          <cell r="D6428">
            <v>6416</v>
          </cell>
        </row>
        <row r="6429">
          <cell r="B6429" t="str">
            <v>5256</v>
          </cell>
          <cell r="C6429" t="str">
            <v/>
          </cell>
          <cell r="D6429">
            <v>6417</v>
          </cell>
        </row>
        <row r="6430">
          <cell r="B6430" t="str">
            <v>5257</v>
          </cell>
          <cell r="C6430" t="str">
            <v/>
          </cell>
          <cell r="D6430">
            <v>6418</v>
          </cell>
        </row>
        <row r="6431">
          <cell r="B6431" t="str">
            <v>5258</v>
          </cell>
          <cell r="C6431" t="str">
            <v/>
          </cell>
          <cell r="D6431">
            <v>6419</v>
          </cell>
        </row>
        <row r="6432">
          <cell r="B6432" t="str">
            <v>5259</v>
          </cell>
          <cell r="C6432" t="str">
            <v/>
          </cell>
          <cell r="D6432">
            <v>6420</v>
          </cell>
        </row>
        <row r="6433">
          <cell r="B6433" t="str">
            <v>5260</v>
          </cell>
          <cell r="C6433" t="str">
            <v/>
          </cell>
          <cell r="D6433">
            <v>6421</v>
          </cell>
        </row>
        <row r="6434">
          <cell r="B6434" t="str">
            <v>5261</v>
          </cell>
          <cell r="C6434" t="str">
            <v/>
          </cell>
          <cell r="D6434">
            <v>6422</v>
          </cell>
        </row>
        <row r="6435">
          <cell r="B6435" t="str">
            <v>5262</v>
          </cell>
          <cell r="C6435" t="str">
            <v/>
          </cell>
          <cell r="D6435">
            <v>6423</v>
          </cell>
        </row>
        <row r="6436">
          <cell r="B6436" t="str">
            <v>5263</v>
          </cell>
          <cell r="C6436" t="str">
            <v/>
          </cell>
          <cell r="D6436">
            <v>6424</v>
          </cell>
        </row>
        <row r="6437">
          <cell r="B6437" t="str">
            <v>5264</v>
          </cell>
          <cell r="C6437" t="str">
            <v/>
          </cell>
          <cell r="D6437">
            <v>6425</v>
          </cell>
        </row>
        <row r="6438">
          <cell r="B6438" t="str">
            <v>5265</v>
          </cell>
          <cell r="C6438" t="str">
            <v/>
          </cell>
          <cell r="D6438">
            <v>6426</v>
          </cell>
        </row>
        <row r="6439">
          <cell r="B6439" t="str">
            <v>5266</v>
          </cell>
          <cell r="C6439" t="str">
            <v/>
          </cell>
          <cell r="D6439">
            <v>6427</v>
          </cell>
        </row>
        <row r="6440">
          <cell r="B6440" t="str">
            <v>5267</v>
          </cell>
          <cell r="C6440" t="str">
            <v/>
          </cell>
          <cell r="D6440">
            <v>6428</v>
          </cell>
        </row>
        <row r="6441">
          <cell r="B6441" t="str">
            <v>5268</v>
          </cell>
          <cell r="C6441" t="str">
            <v/>
          </cell>
          <cell r="D6441">
            <v>6429</v>
          </cell>
        </row>
        <row r="6442">
          <cell r="B6442" t="str">
            <v>5269</v>
          </cell>
          <cell r="C6442" t="str">
            <v/>
          </cell>
          <cell r="D6442">
            <v>6430</v>
          </cell>
        </row>
        <row r="6443">
          <cell r="B6443" t="str">
            <v>5270</v>
          </cell>
          <cell r="C6443" t="str">
            <v/>
          </cell>
          <cell r="D6443">
            <v>6431</v>
          </cell>
        </row>
        <row r="6444">
          <cell r="B6444" t="str">
            <v>5271</v>
          </cell>
          <cell r="C6444" t="str">
            <v/>
          </cell>
          <cell r="D6444">
            <v>6432</v>
          </cell>
        </row>
        <row r="6445">
          <cell r="B6445" t="str">
            <v>5272</v>
          </cell>
          <cell r="C6445" t="str">
            <v/>
          </cell>
          <cell r="D6445">
            <v>6433</v>
          </cell>
        </row>
        <row r="6446">
          <cell r="B6446" t="str">
            <v>5273</v>
          </cell>
          <cell r="C6446" t="str">
            <v/>
          </cell>
          <cell r="D6446">
            <v>6434</v>
          </cell>
        </row>
        <row r="6447">
          <cell r="B6447" t="str">
            <v>5274</v>
          </cell>
          <cell r="C6447" t="str">
            <v/>
          </cell>
          <cell r="D6447">
            <v>6435</v>
          </cell>
        </row>
        <row r="6448">
          <cell r="B6448" t="str">
            <v>5275</v>
          </cell>
          <cell r="C6448" t="str">
            <v/>
          </cell>
          <cell r="D6448">
            <v>6436</v>
          </cell>
        </row>
        <row r="6449">
          <cell r="B6449" t="str">
            <v>5276</v>
          </cell>
          <cell r="C6449" t="str">
            <v/>
          </cell>
          <cell r="D6449">
            <v>6437</v>
          </cell>
        </row>
        <row r="6450">
          <cell r="B6450" t="str">
            <v>5277</v>
          </cell>
          <cell r="C6450" t="str">
            <v/>
          </cell>
          <cell r="D6450">
            <v>6438</v>
          </cell>
        </row>
        <row r="6451">
          <cell r="B6451" t="str">
            <v>5278</v>
          </cell>
          <cell r="C6451" t="str">
            <v/>
          </cell>
          <cell r="D6451">
            <v>6439</v>
          </cell>
        </row>
        <row r="6452">
          <cell r="B6452" t="str">
            <v>5279</v>
          </cell>
          <cell r="C6452" t="str">
            <v/>
          </cell>
          <cell r="D6452">
            <v>6440</v>
          </cell>
        </row>
        <row r="6453">
          <cell r="B6453" t="str">
            <v>5280</v>
          </cell>
          <cell r="C6453" t="str">
            <v/>
          </cell>
          <cell r="D6453">
            <v>6441</v>
          </cell>
        </row>
        <row r="6454">
          <cell r="B6454" t="str">
            <v>5281</v>
          </cell>
          <cell r="C6454" t="str">
            <v/>
          </cell>
          <cell r="D6454">
            <v>6442</v>
          </cell>
        </row>
        <row r="6455">
          <cell r="B6455" t="str">
            <v>5282</v>
          </cell>
          <cell r="C6455" t="str">
            <v/>
          </cell>
          <cell r="D6455">
            <v>6443</v>
          </cell>
        </row>
        <row r="6456">
          <cell r="B6456" t="str">
            <v>5283</v>
          </cell>
          <cell r="C6456" t="str">
            <v/>
          </cell>
          <cell r="D6456">
            <v>6444</v>
          </cell>
        </row>
        <row r="6457">
          <cell r="B6457" t="str">
            <v>5284</v>
          </cell>
          <cell r="C6457" t="str">
            <v/>
          </cell>
          <cell r="D6457">
            <v>6445</v>
          </cell>
        </row>
        <row r="6458">
          <cell r="B6458" t="str">
            <v>5285</v>
          </cell>
          <cell r="C6458" t="str">
            <v/>
          </cell>
          <cell r="D6458">
            <v>6446</v>
          </cell>
        </row>
        <row r="6459">
          <cell r="B6459" t="str">
            <v>5286</v>
          </cell>
          <cell r="C6459" t="str">
            <v/>
          </cell>
          <cell r="D6459">
            <v>6447</v>
          </cell>
        </row>
        <row r="6460">
          <cell r="B6460" t="str">
            <v>5287</v>
          </cell>
          <cell r="C6460" t="str">
            <v/>
          </cell>
          <cell r="D6460">
            <v>6448</v>
          </cell>
        </row>
        <row r="6461">
          <cell r="B6461" t="str">
            <v>5288</v>
          </cell>
          <cell r="C6461" t="str">
            <v/>
          </cell>
          <cell r="D6461">
            <v>6449</v>
          </cell>
        </row>
        <row r="6462">
          <cell r="B6462" t="str">
            <v>5289</v>
          </cell>
          <cell r="C6462" t="str">
            <v/>
          </cell>
          <cell r="D6462">
            <v>6450</v>
          </cell>
        </row>
        <row r="6463">
          <cell r="B6463" t="str">
            <v>5290</v>
          </cell>
          <cell r="C6463" t="str">
            <v/>
          </cell>
          <cell r="D6463">
            <v>6451</v>
          </cell>
        </row>
        <row r="6464">
          <cell r="B6464" t="str">
            <v>5291</v>
          </cell>
          <cell r="C6464" t="str">
            <v/>
          </cell>
          <cell r="D6464">
            <v>6452</v>
          </cell>
        </row>
        <row r="6465">
          <cell r="B6465" t="str">
            <v>5292</v>
          </cell>
          <cell r="C6465" t="str">
            <v/>
          </cell>
          <cell r="D6465">
            <v>6453</v>
          </cell>
        </row>
        <row r="6466">
          <cell r="B6466" t="str">
            <v>5293</v>
          </cell>
          <cell r="C6466" t="str">
            <v/>
          </cell>
          <cell r="D6466">
            <v>6454</v>
          </cell>
        </row>
        <row r="6467">
          <cell r="B6467" t="str">
            <v>5294</v>
          </cell>
          <cell r="C6467" t="str">
            <v/>
          </cell>
          <cell r="D6467">
            <v>6455</v>
          </cell>
        </row>
        <row r="6468">
          <cell r="B6468" t="str">
            <v>5295</v>
          </cell>
          <cell r="C6468" t="str">
            <v/>
          </cell>
          <cell r="D6468">
            <v>6456</v>
          </cell>
        </row>
        <row r="6469">
          <cell r="B6469" t="str">
            <v>5296</v>
          </cell>
          <cell r="C6469" t="str">
            <v/>
          </cell>
          <cell r="D6469">
            <v>6457</v>
          </cell>
        </row>
        <row r="6470">
          <cell r="B6470" t="str">
            <v>5297</v>
          </cell>
          <cell r="C6470" t="str">
            <v/>
          </cell>
          <cell r="D6470">
            <v>6458</v>
          </cell>
        </row>
        <row r="6471">
          <cell r="B6471" t="str">
            <v>5298</v>
          </cell>
          <cell r="C6471" t="str">
            <v/>
          </cell>
          <cell r="D6471">
            <v>6459</v>
          </cell>
        </row>
        <row r="6472">
          <cell r="B6472" t="str">
            <v>5299</v>
          </cell>
          <cell r="C6472" t="str">
            <v/>
          </cell>
          <cell r="D6472">
            <v>6460</v>
          </cell>
        </row>
        <row r="6473">
          <cell r="B6473" t="str">
            <v>5300</v>
          </cell>
          <cell r="C6473" t="str">
            <v/>
          </cell>
          <cell r="D6473">
            <v>6461</v>
          </cell>
        </row>
        <row r="6474">
          <cell r="B6474" t="str">
            <v>5301</v>
          </cell>
          <cell r="C6474" t="str">
            <v/>
          </cell>
          <cell r="D6474">
            <v>6462</v>
          </cell>
        </row>
        <row r="6475">
          <cell r="B6475" t="str">
            <v>5302</v>
          </cell>
          <cell r="C6475" t="str">
            <v/>
          </cell>
          <cell r="D6475">
            <v>6463</v>
          </cell>
        </row>
        <row r="6476">
          <cell r="B6476" t="str">
            <v>5303</v>
          </cell>
          <cell r="C6476" t="str">
            <v/>
          </cell>
          <cell r="D6476">
            <v>6464</v>
          </cell>
        </row>
        <row r="6477">
          <cell r="B6477" t="str">
            <v>5304</v>
          </cell>
          <cell r="C6477" t="str">
            <v/>
          </cell>
          <cell r="D6477">
            <v>6465</v>
          </cell>
        </row>
        <row r="6478">
          <cell r="B6478" t="str">
            <v>5305</v>
          </cell>
          <cell r="C6478" t="str">
            <v/>
          </cell>
          <cell r="D6478">
            <v>6466</v>
          </cell>
        </row>
        <row r="6479">
          <cell r="B6479" t="str">
            <v>5306</v>
          </cell>
          <cell r="C6479" t="str">
            <v/>
          </cell>
          <cell r="D6479">
            <v>6467</v>
          </cell>
        </row>
        <row r="6480">
          <cell r="B6480" t="str">
            <v>5307</v>
          </cell>
          <cell r="C6480" t="str">
            <v/>
          </cell>
          <cell r="D6480">
            <v>6468</v>
          </cell>
        </row>
        <row r="6481">
          <cell r="B6481" t="str">
            <v>5308</v>
          </cell>
          <cell r="C6481" t="str">
            <v/>
          </cell>
          <cell r="D6481">
            <v>6469</v>
          </cell>
        </row>
        <row r="6482">
          <cell r="B6482" t="str">
            <v>5309</v>
          </cell>
          <cell r="C6482" t="str">
            <v/>
          </cell>
          <cell r="D6482">
            <v>6470</v>
          </cell>
        </row>
        <row r="6483">
          <cell r="B6483" t="str">
            <v>5310</v>
          </cell>
          <cell r="C6483" t="str">
            <v/>
          </cell>
          <cell r="D6483">
            <v>6471</v>
          </cell>
        </row>
        <row r="6484">
          <cell r="B6484" t="str">
            <v>5311</v>
          </cell>
          <cell r="C6484" t="str">
            <v/>
          </cell>
          <cell r="D6484">
            <v>6472</v>
          </cell>
        </row>
        <row r="6485">
          <cell r="B6485" t="str">
            <v>5312</v>
          </cell>
          <cell r="C6485" t="str">
            <v/>
          </cell>
          <cell r="D6485">
            <v>6473</v>
          </cell>
        </row>
        <row r="6486">
          <cell r="B6486" t="str">
            <v>5313</v>
          </cell>
          <cell r="C6486" t="str">
            <v/>
          </cell>
          <cell r="D6486">
            <v>6474</v>
          </cell>
        </row>
        <row r="6487">
          <cell r="B6487" t="str">
            <v>5314</v>
          </cell>
          <cell r="C6487" t="str">
            <v/>
          </cell>
          <cell r="D6487">
            <v>6475</v>
          </cell>
        </row>
        <row r="6488">
          <cell r="B6488" t="str">
            <v>5315</v>
          </cell>
          <cell r="C6488" t="str">
            <v/>
          </cell>
          <cell r="D6488">
            <v>6476</v>
          </cell>
        </row>
        <row r="6489">
          <cell r="B6489" t="str">
            <v>5316</v>
          </cell>
          <cell r="C6489" t="str">
            <v/>
          </cell>
          <cell r="D6489">
            <v>6477</v>
          </cell>
        </row>
        <row r="6490">
          <cell r="B6490" t="str">
            <v>5317</v>
          </cell>
          <cell r="C6490" t="str">
            <v/>
          </cell>
          <cell r="D6490">
            <v>6478</v>
          </cell>
        </row>
        <row r="6491">
          <cell r="B6491" t="str">
            <v>5318</v>
          </cell>
          <cell r="C6491" t="str">
            <v/>
          </cell>
          <cell r="D6491">
            <v>6479</v>
          </cell>
        </row>
        <row r="6492">
          <cell r="B6492" t="str">
            <v>5319</v>
          </cell>
          <cell r="C6492" t="str">
            <v/>
          </cell>
          <cell r="D6492">
            <v>6480</v>
          </cell>
        </row>
        <row r="6493">
          <cell r="B6493" t="str">
            <v>5320</v>
          </cell>
          <cell r="C6493" t="str">
            <v/>
          </cell>
          <cell r="D6493">
            <v>6481</v>
          </cell>
        </row>
        <row r="6494">
          <cell r="B6494" t="str">
            <v>5321</v>
          </cell>
          <cell r="C6494" t="str">
            <v/>
          </cell>
          <cell r="D6494">
            <v>6482</v>
          </cell>
        </row>
        <row r="6495">
          <cell r="B6495" t="str">
            <v>5322</v>
          </cell>
          <cell r="C6495" t="str">
            <v/>
          </cell>
          <cell r="D6495">
            <v>6483</v>
          </cell>
        </row>
        <row r="6496">
          <cell r="B6496" t="str">
            <v>5323</v>
          </cell>
          <cell r="C6496" t="str">
            <v/>
          </cell>
          <cell r="D6496">
            <v>6484</v>
          </cell>
        </row>
        <row r="6497">
          <cell r="B6497" t="str">
            <v>5324</v>
          </cell>
          <cell r="C6497" t="str">
            <v/>
          </cell>
          <cell r="D6497">
            <v>6485</v>
          </cell>
        </row>
        <row r="6498">
          <cell r="B6498" t="str">
            <v>5325</v>
          </cell>
          <cell r="C6498" t="str">
            <v/>
          </cell>
          <cell r="D6498">
            <v>6486</v>
          </cell>
        </row>
        <row r="6499">
          <cell r="B6499" t="str">
            <v>5326</v>
          </cell>
          <cell r="C6499" t="str">
            <v/>
          </cell>
          <cell r="D6499">
            <v>6487</v>
          </cell>
        </row>
        <row r="6500">
          <cell r="B6500" t="str">
            <v>5327</v>
          </cell>
          <cell r="C6500" t="str">
            <v/>
          </cell>
          <cell r="D6500">
            <v>6488</v>
          </cell>
        </row>
        <row r="6501">
          <cell r="B6501" t="str">
            <v>5328</v>
          </cell>
          <cell r="C6501" t="str">
            <v/>
          </cell>
          <cell r="D6501">
            <v>6489</v>
          </cell>
        </row>
        <row r="6502">
          <cell r="B6502" t="str">
            <v>5329</v>
          </cell>
          <cell r="C6502" t="str">
            <v/>
          </cell>
          <cell r="D6502">
            <v>6490</v>
          </cell>
        </row>
        <row r="6503">
          <cell r="B6503" t="str">
            <v>5330</v>
          </cell>
          <cell r="C6503" t="str">
            <v/>
          </cell>
          <cell r="D6503">
            <v>6491</v>
          </cell>
        </row>
        <row r="6504">
          <cell r="B6504" t="str">
            <v>5331</v>
          </cell>
          <cell r="C6504" t="str">
            <v/>
          </cell>
          <cell r="D6504">
            <v>6492</v>
          </cell>
        </row>
        <row r="6505">
          <cell r="B6505" t="str">
            <v>5332</v>
          </cell>
          <cell r="C6505" t="str">
            <v/>
          </cell>
          <cell r="D6505">
            <v>6493</v>
          </cell>
        </row>
        <row r="6506">
          <cell r="B6506" t="str">
            <v>5333</v>
          </cell>
          <cell r="C6506" t="str">
            <v/>
          </cell>
          <cell r="D6506">
            <v>6494</v>
          </cell>
        </row>
        <row r="6507">
          <cell r="B6507" t="str">
            <v>5334</v>
          </cell>
          <cell r="C6507" t="str">
            <v/>
          </cell>
          <cell r="D6507">
            <v>6495</v>
          </cell>
        </row>
        <row r="6508">
          <cell r="B6508" t="str">
            <v>5335</v>
          </cell>
          <cell r="C6508" t="str">
            <v/>
          </cell>
          <cell r="D6508">
            <v>6496</v>
          </cell>
        </row>
        <row r="6509">
          <cell r="B6509" t="str">
            <v>5336</v>
          </cell>
          <cell r="C6509" t="str">
            <v/>
          </cell>
          <cell r="D6509">
            <v>6497</v>
          </cell>
        </row>
        <row r="6510">
          <cell r="B6510" t="str">
            <v>5337</v>
          </cell>
          <cell r="C6510" t="str">
            <v/>
          </cell>
          <cell r="D6510">
            <v>6498</v>
          </cell>
        </row>
        <row r="6511">
          <cell r="B6511" t="str">
            <v>5338</v>
          </cell>
          <cell r="C6511" t="str">
            <v/>
          </cell>
          <cell r="D6511">
            <v>6499</v>
          </cell>
        </row>
        <row r="6512">
          <cell r="B6512" t="str">
            <v>5339</v>
          </cell>
          <cell r="C6512" t="str">
            <v/>
          </cell>
          <cell r="D6512">
            <v>6500</v>
          </cell>
        </row>
        <row r="6513">
          <cell r="B6513" t="str">
            <v>5340</v>
          </cell>
          <cell r="C6513" t="str">
            <v/>
          </cell>
          <cell r="D6513">
            <v>6501</v>
          </cell>
        </row>
        <row r="6514">
          <cell r="B6514" t="str">
            <v>5341</v>
          </cell>
          <cell r="C6514" t="str">
            <v/>
          </cell>
          <cell r="D6514">
            <v>6502</v>
          </cell>
        </row>
        <row r="6515">
          <cell r="B6515" t="str">
            <v>5342</v>
          </cell>
          <cell r="C6515" t="str">
            <v/>
          </cell>
          <cell r="D6515">
            <v>6503</v>
          </cell>
        </row>
        <row r="6516">
          <cell r="B6516" t="str">
            <v>5343</v>
          </cell>
          <cell r="C6516" t="str">
            <v/>
          </cell>
          <cell r="D6516">
            <v>6504</v>
          </cell>
        </row>
        <row r="6517">
          <cell r="B6517" t="str">
            <v>5344</v>
          </cell>
          <cell r="C6517" t="str">
            <v/>
          </cell>
          <cell r="D6517">
            <v>6505</v>
          </cell>
        </row>
        <row r="6518">
          <cell r="B6518" t="str">
            <v>5345</v>
          </cell>
          <cell r="C6518" t="str">
            <v/>
          </cell>
          <cell r="D6518">
            <v>6506</v>
          </cell>
        </row>
        <row r="6519">
          <cell r="B6519" t="str">
            <v>5346</v>
          </cell>
          <cell r="C6519" t="str">
            <v/>
          </cell>
          <cell r="D6519">
            <v>6507</v>
          </cell>
        </row>
        <row r="6520">
          <cell r="B6520" t="str">
            <v>5347</v>
          </cell>
          <cell r="C6520" t="str">
            <v/>
          </cell>
          <cell r="D6520">
            <v>6508</v>
          </cell>
        </row>
        <row r="6521">
          <cell r="B6521" t="str">
            <v>5348</v>
          </cell>
          <cell r="C6521" t="str">
            <v/>
          </cell>
          <cell r="D6521">
            <v>6509</v>
          </cell>
        </row>
        <row r="6522">
          <cell r="B6522" t="str">
            <v>5349</v>
          </cell>
          <cell r="C6522" t="str">
            <v/>
          </cell>
          <cell r="D6522">
            <v>6510</v>
          </cell>
        </row>
        <row r="6523">
          <cell r="B6523" t="str">
            <v>5350</v>
          </cell>
          <cell r="C6523" t="str">
            <v/>
          </cell>
          <cell r="D6523">
            <v>6511</v>
          </cell>
        </row>
        <row r="6524">
          <cell r="B6524" t="str">
            <v>5351</v>
          </cell>
          <cell r="C6524" t="str">
            <v/>
          </cell>
          <cell r="D6524">
            <v>6512</v>
          </cell>
        </row>
        <row r="6525">
          <cell r="B6525" t="str">
            <v>5352</v>
          </cell>
          <cell r="C6525" t="str">
            <v/>
          </cell>
          <cell r="D6525">
            <v>6513</v>
          </cell>
        </row>
        <row r="6526">
          <cell r="B6526" t="str">
            <v>5353</v>
          </cell>
          <cell r="C6526" t="str">
            <v/>
          </cell>
          <cell r="D6526">
            <v>6514</v>
          </cell>
        </row>
        <row r="6527">
          <cell r="B6527" t="str">
            <v>5354</v>
          </cell>
          <cell r="C6527" t="str">
            <v/>
          </cell>
          <cell r="D6527">
            <v>6515</v>
          </cell>
        </row>
        <row r="6528">
          <cell r="B6528" t="str">
            <v>5355</v>
          </cell>
          <cell r="C6528" t="str">
            <v/>
          </cell>
          <cell r="D6528">
            <v>6516</v>
          </cell>
        </row>
        <row r="6529">
          <cell r="B6529" t="str">
            <v>5356</v>
          </cell>
          <cell r="C6529" t="str">
            <v/>
          </cell>
          <cell r="D6529">
            <v>6517</v>
          </cell>
        </row>
        <row r="6530">
          <cell r="B6530" t="str">
            <v>5357</v>
          </cell>
          <cell r="C6530" t="str">
            <v/>
          </cell>
          <cell r="D6530">
            <v>6518</v>
          </cell>
        </row>
        <row r="6531">
          <cell r="B6531" t="str">
            <v>5358</v>
          </cell>
          <cell r="C6531" t="str">
            <v/>
          </cell>
          <cell r="D6531">
            <v>6519</v>
          </cell>
        </row>
        <row r="6532">
          <cell r="B6532" t="str">
            <v>5359</v>
          </cell>
          <cell r="C6532" t="str">
            <v/>
          </cell>
          <cell r="D6532">
            <v>6520</v>
          </cell>
        </row>
        <row r="6533">
          <cell r="B6533" t="str">
            <v>5360</v>
          </cell>
          <cell r="C6533" t="str">
            <v/>
          </cell>
          <cell r="D6533">
            <v>6521</v>
          </cell>
        </row>
        <row r="6534">
          <cell r="B6534" t="str">
            <v>5361</v>
          </cell>
          <cell r="C6534" t="str">
            <v/>
          </cell>
          <cell r="D6534">
            <v>6522</v>
          </cell>
        </row>
        <row r="6535">
          <cell r="B6535" t="str">
            <v>5362</v>
          </cell>
          <cell r="C6535" t="str">
            <v/>
          </cell>
          <cell r="D6535">
            <v>6523</v>
          </cell>
        </row>
        <row r="6536">
          <cell r="B6536" t="str">
            <v>5363</v>
          </cell>
          <cell r="C6536" t="str">
            <v/>
          </cell>
          <cell r="D6536">
            <v>6524</v>
          </cell>
        </row>
        <row r="6537">
          <cell r="B6537" t="str">
            <v>5364</v>
          </cell>
          <cell r="C6537" t="str">
            <v/>
          </cell>
          <cell r="D6537">
            <v>6525</v>
          </cell>
        </row>
        <row r="6538">
          <cell r="B6538" t="str">
            <v>5365</v>
          </cell>
          <cell r="C6538" t="str">
            <v/>
          </cell>
          <cell r="D6538">
            <v>6526</v>
          </cell>
        </row>
        <row r="6539">
          <cell r="B6539" t="str">
            <v>5366</v>
          </cell>
          <cell r="C6539" t="str">
            <v/>
          </cell>
          <cell r="D6539">
            <v>6527</v>
          </cell>
        </row>
        <row r="6540">
          <cell r="B6540" t="str">
            <v>5367</v>
          </cell>
          <cell r="C6540" t="str">
            <v/>
          </cell>
          <cell r="D6540">
            <v>6528</v>
          </cell>
        </row>
        <row r="6541">
          <cell r="B6541" t="str">
            <v>5368</v>
          </cell>
          <cell r="C6541" t="str">
            <v/>
          </cell>
          <cell r="D6541">
            <v>6529</v>
          </cell>
        </row>
        <row r="6542">
          <cell r="B6542" t="str">
            <v>5369</v>
          </cell>
          <cell r="C6542" t="str">
            <v/>
          </cell>
          <cell r="D6542">
            <v>6530</v>
          </cell>
        </row>
        <row r="6543">
          <cell r="B6543" t="str">
            <v>5370</v>
          </cell>
          <cell r="C6543" t="str">
            <v/>
          </cell>
          <cell r="D6543">
            <v>6531</v>
          </cell>
        </row>
        <row r="6544">
          <cell r="B6544" t="str">
            <v>5371</v>
          </cell>
          <cell r="C6544" t="str">
            <v/>
          </cell>
          <cell r="D6544">
            <v>6532</v>
          </cell>
        </row>
        <row r="6545">
          <cell r="B6545" t="str">
            <v>5372</v>
          </cell>
          <cell r="C6545" t="str">
            <v/>
          </cell>
          <cell r="D6545">
            <v>6533</v>
          </cell>
        </row>
        <row r="6546">
          <cell r="B6546" t="str">
            <v>5373</v>
          </cell>
          <cell r="C6546" t="str">
            <v/>
          </cell>
          <cell r="D6546">
            <v>6534</v>
          </cell>
        </row>
        <row r="6547">
          <cell r="B6547" t="str">
            <v>5374</v>
          </cell>
          <cell r="C6547" t="str">
            <v/>
          </cell>
          <cell r="D6547">
            <v>6535</v>
          </cell>
        </row>
        <row r="6548">
          <cell r="B6548" t="str">
            <v>5375</v>
          </cell>
          <cell r="C6548" t="str">
            <v/>
          </cell>
          <cell r="D6548">
            <v>6536</v>
          </cell>
        </row>
        <row r="6549">
          <cell r="B6549" t="str">
            <v>5376</v>
          </cell>
          <cell r="C6549" t="str">
            <v/>
          </cell>
          <cell r="D6549">
            <v>6537</v>
          </cell>
        </row>
        <row r="6550">
          <cell r="B6550" t="str">
            <v>5377</v>
          </cell>
          <cell r="C6550" t="str">
            <v/>
          </cell>
          <cell r="D6550">
            <v>6538</v>
          </cell>
        </row>
        <row r="6551">
          <cell r="B6551" t="str">
            <v>5378</v>
          </cell>
          <cell r="C6551" t="str">
            <v/>
          </cell>
          <cell r="D6551">
            <v>6539</v>
          </cell>
        </row>
        <row r="6552">
          <cell r="B6552" t="str">
            <v>5379</v>
          </cell>
          <cell r="C6552" t="str">
            <v/>
          </cell>
          <cell r="D6552">
            <v>6540</v>
          </cell>
        </row>
        <row r="6553">
          <cell r="B6553" t="str">
            <v>5380</v>
          </cell>
          <cell r="C6553" t="str">
            <v/>
          </cell>
          <cell r="D6553">
            <v>6541</v>
          </cell>
        </row>
        <row r="6554">
          <cell r="B6554" t="str">
            <v>5381</v>
          </cell>
          <cell r="C6554" t="str">
            <v/>
          </cell>
          <cell r="D6554">
            <v>6542</v>
          </cell>
        </row>
        <row r="6555">
          <cell r="B6555" t="str">
            <v>5382</v>
          </cell>
          <cell r="C6555" t="str">
            <v/>
          </cell>
          <cell r="D6555">
            <v>6543</v>
          </cell>
        </row>
        <row r="6556">
          <cell r="B6556" t="str">
            <v>5383</v>
          </cell>
          <cell r="C6556" t="str">
            <v/>
          </cell>
          <cell r="D6556">
            <v>6544</v>
          </cell>
        </row>
        <row r="6557">
          <cell r="B6557" t="str">
            <v>5384</v>
          </cell>
          <cell r="C6557" t="str">
            <v/>
          </cell>
          <cell r="D6557">
            <v>6545</v>
          </cell>
        </row>
        <row r="6558">
          <cell r="B6558" t="str">
            <v>5385</v>
          </cell>
          <cell r="C6558" t="str">
            <v/>
          </cell>
          <cell r="D6558">
            <v>6546</v>
          </cell>
        </row>
        <row r="6559">
          <cell r="B6559" t="str">
            <v>5386</v>
          </cell>
          <cell r="C6559" t="str">
            <v/>
          </cell>
          <cell r="D6559">
            <v>6547</v>
          </cell>
        </row>
        <row r="6560">
          <cell r="B6560" t="str">
            <v>5387</v>
          </cell>
          <cell r="C6560" t="str">
            <v/>
          </cell>
          <cell r="D6560">
            <v>6548</v>
          </cell>
        </row>
        <row r="6561">
          <cell r="B6561" t="str">
            <v>5388</v>
          </cell>
          <cell r="C6561" t="str">
            <v/>
          </cell>
          <cell r="D6561">
            <v>6549</v>
          </cell>
        </row>
        <row r="6562">
          <cell r="B6562" t="str">
            <v>5389</v>
          </cell>
          <cell r="C6562" t="str">
            <v/>
          </cell>
          <cell r="D6562">
            <v>6550</v>
          </cell>
        </row>
        <row r="6563">
          <cell r="B6563" t="str">
            <v>5390</v>
          </cell>
          <cell r="C6563" t="str">
            <v/>
          </cell>
          <cell r="D6563">
            <v>6551</v>
          </cell>
        </row>
        <row r="6564">
          <cell r="B6564" t="str">
            <v>5391</v>
          </cell>
          <cell r="C6564" t="str">
            <v/>
          </cell>
          <cell r="D6564">
            <v>6552</v>
          </cell>
        </row>
        <row r="6565">
          <cell r="B6565" t="str">
            <v>5392</v>
          </cell>
          <cell r="C6565" t="str">
            <v/>
          </cell>
          <cell r="D6565">
            <v>6553</v>
          </cell>
        </row>
        <row r="6566">
          <cell r="B6566" t="str">
            <v>5393</v>
          </cell>
          <cell r="C6566" t="str">
            <v/>
          </cell>
          <cell r="D6566">
            <v>6554</v>
          </cell>
        </row>
        <row r="6567">
          <cell r="B6567" t="str">
            <v>5394</v>
          </cell>
          <cell r="C6567" t="str">
            <v/>
          </cell>
          <cell r="D6567">
            <v>6555</v>
          </cell>
        </row>
        <row r="6568">
          <cell r="B6568" t="str">
            <v>5395</v>
          </cell>
          <cell r="C6568" t="str">
            <v/>
          </cell>
          <cell r="D6568">
            <v>6556</v>
          </cell>
        </row>
        <row r="6569">
          <cell r="B6569" t="str">
            <v>5396</v>
          </cell>
          <cell r="C6569" t="str">
            <v/>
          </cell>
          <cell r="D6569">
            <v>6557</v>
          </cell>
        </row>
        <row r="6570">
          <cell r="B6570" t="str">
            <v>5397</v>
          </cell>
          <cell r="C6570" t="str">
            <v/>
          </cell>
          <cell r="D6570">
            <v>6558</v>
          </cell>
        </row>
        <row r="6571">
          <cell r="B6571" t="str">
            <v>5398</v>
          </cell>
          <cell r="C6571" t="str">
            <v/>
          </cell>
          <cell r="D6571">
            <v>6559</v>
          </cell>
        </row>
        <row r="6572">
          <cell r="B6572" t="str">
            <v>5399</v>
          </cell>
          <cell r="C6572" t="str">
            <v/>
          </cell>
          <cell r="D6572">
            <v>6560</v>
          </cell>
        </row>
        <row r="6573">
          <cell r="B6573" t="str">
            <v>5400</v>
          </cell>
          <cell r="C6573" t="str">
            <v/>
          </cell>
          <cell r="D6573">
            <v>6561</v>
          </cell>
        </row>
        <row r="6574">
          <cell r="B6574" t="str">
            <v>5401</v>
          </cell>
          <cell r="C6574" t="str">
            <v/>
          </cell>
          <cell r="D6574">
            <v>6562</v>
          </cell>
        </row>
        <row r="6575">
          <cell r="B6575" t="str">
            <v>5402</v>
          </cell>
          <cell r="C6575" t="str">
            <v/>
          </cell>
          <cell r="D6575">
            <v>6563</v>
          </cell>
        </row>
        <row r="6576">
          <cell r="B6576" t="str">
            <v>5403</v>
          </cell>
          <cell r="C6576" t="str">
            <v/>
          </cell>
          <cell r="D6576">
            <v>6564</v>
          </cell>
        </row>
        <row r="6577">
          <cell r="B6577" t="str">
            <v>5404</v>
          </cell>
          <cell r="C6577" t="str">
            <v/>
          </cell>
          <cell r="D6577">
            <v>6565</v>
          </cell>
        </row>
        <row r="6578">
          <cell r="B6578" t="str">
            <v>5405</v>
          </cell>
          <cell r="C6578" t="str">
            <v/>
          </cell>
          <cell r="D6578">
            <v>6566</v>
          </cell>
        </row>
        <row r="6579">
          <cell r="B6579" t="str">
            <v>5406</v>
          </cell>
          <cell r="C6579" t="str">
            <v/>
          </cell>
          <cell r="D6579">
            <v>6567</v>
          </cell>
        </row>
        <row r="6580">
          <cell r="B6580" t="str">
            <v>5407</v>
          </cell>
          <cell r="C6580" t="str">
            <v/>
          </cell>
          <cell r="D6580">
            <v>6568</v>
          </cell>
        </row>
        <row r="6581">
          <cell r="B6581" t="str">
            <v>5408</v>
          </cell>
          <cell r="C6581" t="str">
            <v/>
          </cell>
          <cell r="D6581">
            <v>6569</v>
          </cell>
        </row>
        <row r="6582">
          <cell r="B6582" t="str">
            <v>5409</v>
          </cell>
          <cell r="C6582" t="str">
            <v/>
          </cell>
          <cell r="D6582">
            <v>6570</v>
          </cell>
        </row>
        <row r="6583">
          <cell r="B6583" t="str">
            <v>5410</v>
          </cell>
          <cell r="C6583" t="str">
            <v/>
          </cell>
          <cell r="D6583">
            <v>6571</v>
          </cell>
        </row>
        <row r="6584">
          <cell r="B6584" t="str">
            <v>5411</v>
          </cell>
          <cell r="C6584" t="str">
            <v/>
          </cell>
          <cell r="D6584">
            <v>6572</v>
          </cell>
        </row>
        <row r="6585">
          <cell r="B6585" t="str">
            <v>5412</v>
          </cell>
          <cell r="C6585" t="str">
            <v/>
          </cell>
          <cell r="D6585">
            <v>6573</v>
          </cell>
        </row>
        <row r="6586">
          <cell r="B6586" t="str">
            <v>5413</v>
          </cell>
          <cell r="C6586" t="str">
            <v/>
          </cell>
          <cell r="D6586">
            <v>6574</v>
          </cell>
        </row>
        <row r="6587">
          <cell r="B6587" t="str">
            <v>5414</v>
          </cell>
          <cell r="C6587" t="str">
            <v/>
          </cell>
          <cell r="D6587">
            <v>6575</v>
          </cell>
        </row>
        <row r="6588">
          <cell r="B6588" t="str">
            <v>5415</v>
          </cell>
          <cell r="C6588" t="str">
            <v/>
          </cell>
          <cell r="D6588">
            <v>6576</v>
          </cell>
        </row>
        <row r="6589">
          <cell r="B6589" t="str">
            <v>5416</v>
          </cell>
          <cell r="C6589" t="str">
            <v/>
          </cell>
          <cell r="D6589">
            <v>6577</v>
          </cell>
        </row>
        <row r="6590">
          <cell r="B6590" t="str">
            <v>5417</v>
          </cell>
          <cell r="C6590" t="str">
            <v/>
          </cell>
          <cell r="D6590">
            <v>6578</v>
          </cell>
        </row>
        <row r="6591">
          <cell r="B6591" t="str">
            <v>5418</v>
          </cell>
          <cell r="C6591" t="str">
            <v/>
          </cell>
          <cell r="D6591">
            <v>6579</v>
          </cell>
        </row>
        <row r="6592">
          <cell r="B6592" t="str">
            <v>5419</v>
          </cell>
          <cell r="C6592" t="str">
            <v/>
          </cell>
          <cell r="D6592">
            <v>6580</v>
          </cell>
        </row>
        <row r="6593">
          <cell r="B6593" t="str">
            <v>5420</v>
          </cell>
          <cell r="C6593" t="str">
            <v/>
          </cell>
          <cell r="D6593">
            <v>6581</v>
          </cell>
        </row>
        <row r="6594">
          <cell r="B6594" t="str">
            <v>5421</v>
          </cell>
          <cell r="C6594" t="str">
            <v/>
          </cell>
          <cell r="D6594">
            <v>6582</v>
          </cell>
        </row>
        <row r="6595">
          <cell r="B6595" t="str">
            <v>5422</v>
          </cell>
          <cell r="C6595" t="str">
            <v/>
          </cell>
          <cell r="D6595">
            <v>6583</v>
          </cell>
        </row>
        <row r="6596">
          <cell r="B6596" t="str">
            <v>5423</v>
          </cell>
          <cell r="C6596" t="str">
            <v/>
          </cell>
          <cell r="D6596">
            <v>6584</v>
          </cell>
        </row>
        <row r="6597">
          <cell r="B6597" t="str">
            <v>5424</v>
          </cell>
          <cell r="C6597" t="str">
            <v/>
          </cell>
          <cell r="D6597">
            <v>6585</v>
          </cell>
        </row>
        <row r="6598">
          <cell r="B6598" t="str">
            <v>5425</v>
          </cell>
          <cell r="C6598" t="str">
            <v/>
          </cell>
          <cell r="D6598">
            <v>6586</v>
          </cell>
        </row>
        <row r="6599">
          <cell r="B6599" t="str">
            <v>5426</v>
          </cell>
          <cell r="C6599" t="str">
            <v/>
          </cell>
          <cell r="D6599">
            <v>6587</v>
          </cell>
        </row>
        <row r="6600">
          <cell r="B6600" t="str">
            <v>5427</v>
          </cell>
          <cell r="C6600" t="str">
            <v/>
          </cell>
          <cell r="D6600">
            <v>6588</v>
          </cell>
        </row>
        <row r="6601">
          <cell r="B6601" t="str">
            <v>5428</v>
          </cell>
          <cell r="C6601" t="str">
            <v/>
          </cell>
          <cell r="D6601">
            <v>6589</v>
          </cell>
        </row>
        <row r="6602">
          <cell r="B6602" t="str">
            <v>5429</v>
          </cell>
          <cell r="C6602" t="str">
            <v/>
          </cell>
          <cell r="D6602">
            <v>6590</v>
          </cell>
        </row>
        <row r="6603">
          <cell r="B6603" t="str">
            <v>5430</v>
          </cell>
          <cell r="C6603" t="str">
            <v/>
          </cell>
          <cell r="D6603">
            <v>6591</v>
          </cell>
        </row>
        <row r="6604">
          <cell r="B6604" t="str">
            <v>5431</v>
          </cell>
          <cell r="C6604" t="str">
            <v/>
          </cell>
          <cell r="D6604">
            <v>6592</v>
          </cell>
        </row>
        <row r="6605">
          <cell r="B6605" t="str">
            <v>5432</v>
          </cell>
          <cell r="C6605" t="str">
            <v/>
          </cell>
          <cell r="D6605">
            <v>6593</v>
          </cell>
        </row>
        <row r="6606">
          <cell r="B6606" t="str">
            <v>5433</v>
          </cell>
          <cell r="C6606" t="str">
            <v/>
          </cell>
          <cell r="D6606">
            <v>6594</v>
          </cell>
        </row>
        <row r="6607">
          <cell r="B6607" t="str">
            <v>5434</v>
          </cell>
          <cell r="C6607" t="str">
            <v/>
          </cell>
          <cell r="D6607">
            <v>6595</v>
          </cell>
        </row>
        <row r="6608">
          <cell r="B6608" t="str">
            <v>5435</v>
          </cell>
          <cell r="C6608" t="str">
            <v/>
          </cell>
          <cell r="D6608">
            <v>6596</v>
          </cell>
        </row>
        <row r="6609">
          <cell r="B6609" t="str">
            <v>5436</v>
          </cell>
          <cell r="C6609" t="str">
            <v/>
          </cell>
          <cell r="D6609">
            <v>6597</v>
          </cell>
        </row>
        <row r="6610">
          <cell r="B6610" t="str">
            <v>5437</v>
          </cell>
          <cell r="C6610" t="str">
            <v/>
          </cell>
          <cell r="D6610">
            <v>6598</v>
          </cell>
        </row>
        <row r="6611">
          <cell r="B6611" t="str">
            <v>5438</v>
          </cell>
          <cell r="C6611" t="str">
            <v/>
          </cell>
          <cell r="D6611">
            <v>6599</v>
          </cell>
        </row>
        <row r="6612">
          <cell r="B6612" t="str">
            <v>5439</v>
          </cell>
          <cell r="C6612" t="str">
            <v/>
          </cell>
          <cell r="D6612">
            <v>6600</v>
          </cell>
        </row>
        <row r="6613">
          <cell r="B6613" t="str">
            <v>5440</v>
          </cell>
          <cell r="C6613" t="str">
            <v/>
          </cell>
          <cell r="D6613">
            <v>6601</v>
          </cell>
        </row>
        <row r="6614">
          <cell r="B6614" t="str">
            <v>5441</v>
          </cell>
          <cell r="C6614" t="str">
            <v/>
          </cell>
          <cell r="D6614">
            <v>6602</v>
          </cell>
        </row>
        <row r="6615">
          <cell r="B6615" t="str">
            <v>5442</v>
          </cell>
          <cell r="C6615" t="str">
            <v/>
          </cell>
          <cell r="D6615">
            <v>6603</v>
          </cell>
        </row>
        <row r="6616">
          <cell r="B6616" t="str">
            <v>5443</v>
          </cell>
          <cell r="C6616" t="str">
            <v/>
          </cell>
          <cell r="D6616">
            <v>6604</v>
          </cell>
        </row>
        <row r="6617">
          <cell r="B6617" t="str">
            <v>5444</v>
          </cell>
          <cell r="C6617" t="str">
            <v/>
          </cell>
          <cell r="D6617">
            <v>6605</v>
          </cell>
        </row>
        <row r="6618">
          <cell r="B6618" t="str">
            <v>5445</v>
          </cell>
          <cell r="C6618" t="str">
            <v/>
          </cell>
          <cell r="D6618">
            <v>6606</v>
          </cell>
        </row>
        <row r="6619">
          <cell r="B6619" t="str">
            <v>5446</v>
          </cell>
          <cell r="C6619" t="str">
            <v/>
          </cell>
          <cell r="D6619">
            <v>6607</v>
          </cell>
        </row>
        <row r="6620">
          <cell r="B6620" t="str">
            <v>5447</v>
          </cell>
          <cell r="C6620" t="str">
            <v/>
          </cell>
          <cell r="D6620">
            <v>6608</v>
          </cell>
        </row>
        <row r="6621">
          <cell r="B6621" t="str">
            <v>5448</v>
          </cell>
          <cell r="C6621" t="str">
            <v/>
          </cell>
          <cell r="D6621">
            <v>6609</v>
          </cell>
        </row>
        <row r="6622">
          <cell r="B6622" t="str">
            <v>5449</v>
          </cell>
          <cell r="C6622" t="str">
            <v/>
          </cell>
          <cell r="D6622">
            <v>6610</v>
          </cell>
        </row>
        <row r="6623">
          <cell r="B6623" t="str">
            <v>5450</v>
          </cell>
          <cell r="C6623" t="str">
            <v/>
          </cell>
          <cell r="D6623">
            <v>6611</v>
          </cell>
        </row>
        <row r="6624">
          <cell r="B6624" t="str">
            <v>5451</v>
          </cell>
          <cell r="C6624" t="str">
            <v/>
          </cell>
          <cell r="D6624">
            <v>6612</v>
          </cell>
        </row>
        <row r="6625">
          <cell r="B6625" t="str">
            <v>5452</v>
          </cell>
          <cell r="C6625" t="str">
            <v/>
          </cell>
          <cell r="D6625">
            <v>6613</v>
          </cell>
        </row>
        <row r="6626">
          <cell r="B6626" t="str">
            <v>5453</v>
          </cell>
          <cell r="C6626" t="str">
            <v/>
          </cell>
          <cell r="D6626">
            <v>6614</v>
          </cell>
        </row>
        <row r="6627">
          <cell r="B6627" t="str">
            <v>5454</v>
          </cell>
          <cell r="C6627" t="str">
            <v/>
          </cell>
          <cell r="D6627">
            <v>6615</v>
          </cell>
        </row>
        <row r="6628">
          <cell r="B6628" t="str">
            <v>5455</v>
          </cell>
          <cell r="C6628" t="str">
            <v/>
          </cell>
          <cell r="D6628">
            <v>6616</v>
          </cell>
        </row>
        <row r="6629">
          <cell r="B6629" t="str">
            <v>5456</v>
          </cell>
          <cell r="C6629" t="str">
            <v/>
          </cell>
          <cell r="D6629">
            <v>6617</v>
          </cell>
        </row>
        <row r="6630">
          <cell r="B6630" t="str">
            <v>5457</v>
          </cell>
          <cell r="C6630" t="str">
            <v/>
          </cell>
          <cell r="D6630">
            <v>6618</v>
          </cell>
        </row>
        <row r="6631">
          <cell r="B6631" t="str">
            <v>5458</v>
          </cell>
          <cell r="C6631" t="str">
            <v/>
          </cell>
          <cell r="D6631">
            <v>6619</v>
          </cell>
        </row>
        <row r="6632">
          <cell r="B6632" t="str">
            <v>5459</v>
          </cell>
          <cell r="C6632" t="str">
            <v/>
          </cell>
          <cell r="D6632">
            <v>6620</v>
          </cell>
        </row>
        <row r="6633">
          <cell r="B6633" t="str">
            <v>5460</v>
          </cell>
          <cell r="C6633" t="str">
            <v/>
          </cell>
          <cell r="D6633">
            <v>6621</v>
          </cell>
        </row>
        <row r="6634">
          <cell r="B6634" t="str">
            <v>5461</v>
          </cell>
          <cell r="C6634" t="str">
            <v/>
          </cell>
          <cell r="D6634">
            <v>6622</v>
          </cell>
        </row>
        <row r="6635">
          <cell r="B6635" t="str">
            <v>5462</v>
          </cell>
          <cell r="C6635" t="str">
            <v/>
          </cell>
          <cell r="D6635">
            <v>6623</v>
          </cell>
        </row>
        <row r="6636">
          <cell r="B6636" t="str">
            <v>5463</v>
          </cell>
          <cell r="C6636" t="str">
            <v/>
          </cell>
          <cell r="D6636">
            <v>6624</v>
          </cell>
        </row>
        <row r="6637">
          <cell r="B6637" t="str">
            <v>5464</v>
          </cell>
          <cell r="C6637" t="str">
            <v/>
          </cell>
          <cell r="D6637">
            <v>6625</v>
          </cell>
        </row>
        <row r="6638">
          <cell r="B6638" t="str">
            <v>5465</v>
          </cell>
          <cell r="C6638" t="str">
            <v/>
          </cell>
          <cell r="D6638">
            <v>6626</v>
          </cell>
        </row>
        <row r="6639">
          <cell r="B6639" t="str">
            <v>5466</v>
          </cell>
          <cell r="C6639" t="str">
            <v/>
          </cell>
          <cell r="D6639">
            <v>6627</v>
          </cell>
        </row>
        <row r="6640">
          <cell r="B6640" t="str">
            <v>5467</v>
          </cell>
          <cell r="C6640" t="str">
            <v/>
          </cell>
          <cell r="D6640">
            <v>6628</v>
          </cell>
        </row>
        <row r="6641">
          <cell r="B6641" t="str">
            <v>5468</v>
          </cell>
          <cell r="C6641" t="str">
            <v/>
          </cell>
          <cell r="D6641">
            <v>6629</v>
          </cell>
        </row>
        <row r="6642">
          <cell r="B6642" t="str">
            <v>5469</v>
          </cell>
          <cell r="C6642" t="str">
            <v/>
          </cell>
          <cell r="D6642">
            <v>6630</v>
          </cell>
        </row>
        <row r="6643">
          <cell r="B6643" t="str">
            <v>5470</v>
          </cell>
          <cell r="C6643" t="str">
            <v/>
          </cell>
          <cell r="D6643">
            <v>6631</v>
          </cell>
        </row>
        <row r="6644">
          <cell r="B6644" t="str">
            <v>5471</v>
          </cell>
          <cell r="C6644" t="str">
            <v/>
          </cell>
          <cell r="D6644">
            <v>6632</v>
          </cell>
        </row>
        <row r="6645">
          <cell r="B6645" t="str">
            <v>5472</v>
          </cell>
          <cell r="C6645" t="str">
            <v/>
          </cell>
          <cell r="D6645">
            <v>6633</v>
          </cell>
        </row>
        <row r="6646">
          <cell r="B6646" t="str">
            <v>5473</v>
          </cell>
          <cell r="C6646" t="str">
            <v/>
          </cell>
          <cell r="D6646">
            <v>6634</v>
          </cell>
        </row>
        <row r="6647">
          <cell r="B6647" t="str">
            <v>5474</v>
          </cell>
          <cell r="C6647" t="str">
            <v/>
          </cell>
          <cell r="D6647">
            <v>6635</v>
          </cell>
        </row>
        <row r="6648">
          <cell r="B6648" t="str">
            <v>5475</v>
          </cell>
          <cell r="C6648" t="str">
            <v/>
          </cell>
          <cell r="D6648">
            <v>6636</v>
          </cell>
        </row>
        <row r="6649">
          <cell r="B6649" t="str">
            <v>5476</v>
          </cell>
          <cell r="C6649" t="str">
            <v/>
          </cell>
          <cell r="D6649">
            <v>6637</v>
          </cell>
        </row>
        <row r="6650">
          <cell r="B6650" t="str">
            <v>5477</v>
          </cell>
          <cell r="C6650" t="str">
            <v/>
          </cell>
          <cell r="D6650">
            <v>6638</v>
          </cell>
        </row>
        <row r="6651">
          <cell r="B6651" t="str">
            <v>5478</v>
          </cell>
          <cell r="C6651" t="str">
            <v/>
          </cell>
          <cell r="D6651">
            <v>6639</v>
          </cell>
        </row>
        <row r="6652">
          <cell r="B6652" t="str">
            <v>5479</v>
          </cell>
          <cell r="C6652" t="str">
            <v/>
          </cell>
          <cell r="D6652">
            <v>6640</v>
          </cell>
        </row>
        <row r="6653">
          <cell r="B6653" t="str">
            <v>5480</v>
          </cell>
          <cell r="C6653" t="str">
            <v/>
          </cell>
          <cell r="D6653">
            <v>6641</v>
          </cell>
        </row>
        <row r="6654">
          <cell r="B6654" t="str">
            <v>5481</v>
          </cell>
          <cell r="C6654" t="str">
            <v/>
          </cell>
          <cell r="D6654">
            <v>6642</v>
          </cell>
        </row>
        <row r="6655">
          <cell r="B6655" t="str">
            <v>5482</v>
          </cell>
          <cell r="C6655" t="str">
            <v/>
          </cell>
          <cell r="D6655">
            <v>6643</v>
          </cell>
        </row>
        <row r="6656">
          <cell r="B6656" t="str">
            <v>5483</v>
          </cell>
          <cell r="C6656" t="str">
            <v/>
          </cell>
          <cell r="D6656">
            <v>6644</v>
          </cell>
        </row>
        <row r="6657">
          <cell r="B6657" t="str">
            <v>5484</v>
          </cell>
          <cell r="C6657" t="str">
            <v/>
          </cell>
          <cell r="D6657">
            <v>6645</v>
          </cell>
        </row>
        <row r="6658">
          <cell r="B6658" t="str">
            <v>5485</v>
          </cell>
          <cell r="C6658" t="str">
            <v/>
          </cell>
          <cell r="D6658">
            <v>6646</v>
          </cell>
        </row>
        <row r="6659">
          <cell r="B6659" t="str">
            <v>5486</v>
          </cell>
          <cell r="C6659" t="str">
            <v/>
          </cell>
          <cell r="D6659">
            <v>6647</v>
          </cell>
        </row>
        <row r="6660">
          <cell r="B6660" t="str">
            <v>5487</v>
          </cell>
          <cell r="C6660" t="str">
            <v/>
          </cell>
          <cell r="D6660">
            <v>6648</v>
          </cell>
        </row>
        <row r="6661">
          <cell r="B6661" t="str">
            <v>5488</v>
          </cell>
          <cell r="C6661" t="str">
            <v/>
          </cell>
          <cell r="D6661">
            <v>6649</v>
          </cell>
        </row>
        <row r="6662">
          <cell r="B6662" t="str">
            <v>5489</v>
          </cell>
          <cell r="C6662" t="str">
            <v/>
          </cell>
          <cell r="D6662">
            <v>6650</v>
          </cell>
        </row>
        <row r="6663">
          <cell r="B6663" t="str">
            <v>5490</v>
          </cell>
          <cell r="C6663" t="str">
            <v/>
          </cell>
          <cell r="D6663">
            <v>6651</v>
          </cell>
        </row>
        <row r="6664">
          <cell r="B6664" t="str">
            <v>5491</v>
          </cell>
          <cell r="C6664" t="str">
            <v/>
          </cell>
          <cell r="D6664">
            <v>6652</v>
          </cell>
        </row>
        <row r="6665">
          <cell r="B6665" t="str">
            <v>5492</v>
          </cell>
          <cell r="C6665" t="str">
            <v/>
          </cell>
          <cell r="D6665">
            <v>6653</v>
          </cell>
        </row>
        <row r="6666">
          <cell r="B6666" t="str">
            <v>5493</v>
          </cell>
          <cell r="C6666" t="str">
            <v/>
          </cell>
          <cell r="D6666">
            <v>6654</v>
          </cell>
        </row>
        <row r="6667">
          <cell r="B6667" t="str">
            <v>5494</v>
          </cell>
          <cell r="C6667" t="str">
            <v/>
          </cell>
          <cell r="D6667">
            <v>6655</v>
          </cell>
        </row>
        <row r="6668">
          <cell r="B6668" t="str">
            <v>5495</v>
          </cell>
          <cell r="C6668" t="str">
            <v/>
          </cell>
          <cell r="D6668">
            <v>6656</v>
          </cell>
        </row>
        <row r="6669">
          <cell r="B6669" t="str">
            <v>5496</v>
          </cell>
          <cell r="C6669" t="str">
            <v/>
          </cell>
          <cell r="D6669">
            <v>6657</v>
          </cell>
        </row>
        <row r="6670">
          <cell r="B6670" t="str">
            <v>5497</v>
          </cell>
          <cell r="C6670" t="str">
            <v/>
          </cell>
          <cell r="D6670">
            <v>6658</v>
          </cell>
        </row>
        <row r="6671">
          <cell r="B6671" t="str">
            <v>5498</v>
          </cell>
          <cell r="C6671" t="str">
            <v/>
          </cell>
          <cell r="D6671">
            <v>6659</v>
          </cell>
        </row>
        <row r="6672">
          <cell r="B6672" t="str">
            <v>5499</v>
          </cell>
          <cell r="C6672" t="str">
            <v/>
          </cell>
          <cell r="D6672">
            <v>6660</v>
          </cell>
        </row>
        <row r="6673">
          <cell r="B6673" t="str">
            <v>5500</v>
          </cell>
          <cell r="C6673" t="str">
            <v/>
          </cell>
          <cell r="D6673">
            <v>6661</v>
          </cell>
        </row>
        <row r="6674">
          <cell r="B6674" t="str">
            <v>5501</v>
          </cell>
          <cell r="C6674" t="str">
            <v/>
          </cell>
          <cell r="D6674">
            <v>6662</v>
          </cell>
        </row>
        <row r="6675">
          <cell r="B6675" t="str">
            <v>5502</v>
          </cell>
          <cell r="C6675" t="str">
            <v/>
          </cell>
          <cell r="D6675">
            <v>6663</v>
          </cell>
        </row>
        <row r="6676">
          <cell r="B6676" t="str">
            <v>5503</v>
          </cell>
          <cell r="C6676" t="str">
            <v/>
          </cell>
          <cell r="D6676">
            <v>6664</v>
          </cell>
        </row>
        <row r="6677">
          <cell r="B6677" t="str">
            <v>5504</v>
          </cell>
          <cell r="C6677" t="str">
            <v/>
          </cell>
          <cell r="D6677">
            <v>6665</v>
          </cell>
        </row>
        <row r="6678">
          <cell r="B6678" t="str">
            <v>5505</v>
          </cell>
          <cell r="C6678" t="str">
            <v/>
          </cell>
          <cell r="D6678">
            <v>6666</v>
          </cell>
        </row>
        <row r="6679">
          <cell r="B6679" t="str">
            <v>5506</v>
          </cell>
          <cell r="C6679" t="str">
            <v/>
          </cell>
          <cell r="D6679">
            <v>6667</v>
          </cell>
        </row>
        <row r="6680">
          <cell r="B6680" t="str">
            <v>5507</v>
          </cell>
          <cell r="C6680" t="str">
            <v/>
          </cell>
          <cell r="D6680">
            <v>6668</v>
          </cell>
        </row>
        <row r="6681">
          <cell r="B6681" t="str">
            <v>5508</v>
          </cell>
          <cell r="C6681" t="str">
            <v/>
          </cell>
          <cell r="D6681">
            <v>6669</v>
          </cell>
        </row>
        <row r="6682">
          <cell r="B6682" t="str">
            <v>5509</v>
          </cell>
          <cell r="C6682" t="str">
            <v/>
          </cell>
          <cell r="D6682">
            <v>6670</v>
          </cell>
        </row>
        <row r="6683">
          <cell r="B6683" t="str">
            <v>5510</v>
          </cell>
          <cell r="C6683" t="str">
            <v/>
          </cell>
          <cell r="D6683">
            <v>6671</v>
          </cell>
        </row>
        <row r="6684">
          <cell r="B6684" t="str">
            <v>5511</v>
          </cell>
          <cell r="C6684" t="str">
            <v/>
          </cell>
          <cell r="D6684">
            <v>6672</v>
          </cell>
        </row>
        <row r="6685">
          <cell r="B6685" t="str">
            <v>5512</v>
          </cell>
          <cell r="C6685" t="str">
            <v/>
          </cell>
          <cell r="D6685">
            <v>6673</v>
          </cell>
        </row>
        <row r="6686">
          <cell r="B6686" t="str">
            <v>5513</v>
          </cell>
          <cell r="C6686" t="str">
            <v/>
          </cell>
          <cell r="D6686">
            <v>6674</v>
          </cell>
        </row>
        <row r="6687">
          <cell r="B6687" t="str">
            <v>5514</v>
          </cell>
          <cell r="C6687" t="str">
            <v/>
          </cell>
          <cell r="D6687">
            <v>6675</v>
          </cell>
        </row>
        <row r="6688">
          <cell r="B6688" t="str">
            <v>5515</v>
          </cell>
          <cell r="C6688" t="str">
            <v/>
          </cell>
          <cell r="D6688">
            <v>6676</v>
          </cell>
        </row>
        <row r="6689">
          <cell r="B6689" t="str">
            <v>5516</v>
          </cell>
          <cell r="C6689" t="str">
            <v/>
          </cell>
          <cell r="D6689">
            <v>6677</v>
          </cell>
        </row>
        <row r="6690">
          <cell r="B6690" t="str">
            <v>5517</v>
          </cell>
          <cell r="C6690" t="str">
            <v/>
          </cell>
          <cell r="D6690">
            <v>6678</v>
          </cell>
        </row>
        <row r="6691">
          <cell r="B6691" t="str">
            <v>5518</v>
          </cell>
          <cell r="C6691" t="str">
            <v/>
          </cell>
          <cell r="D6691">
            <v>6679</v>
          </cell>
        </row>
        <row r="6692">
          <cell r="B6692" t="str">
            <v>5519</v>
          </cell>
          <cell r="C6692" t="str">
            <v/>
          </cell>
          <cell r="D6692">
            <v>6680</v>
          </cell>
        </row>
        <row r="6693">
          <cell r="B6693" t="str">
            <v>5520</v>
          </cell>
          <cell r="C6693" t="str">
            <v/>
          </cell>
          <cell r="D6693">
            <v>6681</v>
          </cell>
        </row>
        <row r="6694">
          <cell r="B6694" t="str">
            <v>5521</v>
          </cell>
          <cell r="C6694" t="str">
            <v/>
          </cell>
          <cell r="D6694">
            <v>6682</v>
          </cell>
        </row>
        <row r="6695">
          <cell r="B6695" t="str">
            <v>5522</v>
          </cell>
          <cell r="C6695" t="str">
            <v/>
          </cell>
          <cell r="D6695">
            <v>6683</v>
          </cell>
        </row>
        <row r="6696">
          <cell r="B6696" t="str">
            <v>5523</v>
          </cell>
          <cell r="C6696" t="str">
            <v/>
          </cell>
          <cell r="D6696">
            <v>6684</v>
          </cell>
        </row>
        <row r="6697">
          <cell r="B6697" t="str">
            <v>5524</v>
          </cell>
          <cell r="C6697" t="str">
            <v/>
          </cell>
          <cell r="D6697">
            <v>6685</v>
          </cell>
        </row>
        <row r="6698">
          <cell r="B6698" t="str">
            <v>5525</v>
          </cell>
          <cell r="C6698" t="str">
            <v/>
          </cell>
          <cell r="D6698">
            <v>6686</v>
          </cell>
        </row>
        <row r="6699">
          <cell r="B6699" t="str">
            <v>5526</v>
          </cell>
          <cell r="C6699" t="str">
            <v/>
          </cell>
          <cell r="D6699">
            <v>6687</v>
          </cell>
        </row>
        <row r="6700">
          <cell r="B6700" t="str">
            <v>5527</v>
          </cell>
          <cell r="C6700" t="str">
            <v/>
          </cell>
          <cell r="D6700">
            <v>6688</v>
          </cell>
        </row>
        <row r="6701">
          <cell r="B6701" t="str">
            <v>5528</v>
          </cell>
          <cell r="C6701" t="str">
            <v/>
          </cell>
          <cell r="D6701">
            <v>6689</v>
          </cell>
        </row>
        <row r="6702">
          <cell r="B6702" t="str">
            <v>5529</v>
          </cell>
          <cell r="C6702" t="str">
            <v/>
          </cell>
          <cell r="D6702">
            <v>6690</v>
          </cell>
        </row>
        <row r="6703">
          <cell r="B6703" t="str">
            <v>5530</v>
          </cell>
          <cell r="C6703" t="str">
            <v/>
          </cell>
          <cell r="D6703">
            <v>6691</v>
          </cell>
        </row>
        <row r="6704">
          <cell r="B6704" t="str">
            <v>5531</v>
          </cell>
          <cell r="C6704" t="str">
            <v/>
          </cell>
          <cell r="D6704">
            <v>6692</v>
          </cell>
        </row>
        <row r="6705">
          <cell r="B6705" t="str">
            <v>5532</v>
          </cell>
          <cell r="C6705" t="str">
            <v/>
          </cell>
          <cell r="D6705">
            <v>6693</v>
          </cell>
        </row>
        <row r="6706">
          <cell r="B6706" t="str">
            <v>5533</v>
          </cell>
          <cell r="C6706" t="str">
            <v/>
          </cell>
          <cell r="D6706">
            <v>6694</v>
          </cell>
        </row>
        <row r="6707">
          <cell r="B6707" t="str">
            <v>5534</v>
          </cell>
          <cell r="C6707" t="str">
            <v/>
          </cell>
          <cell r="D6707">
            <v>6695</v>
          </cell>
        </row>
        <row r="6708">
          <cell r="B6708" t="str">
            <v>5535</v>
          </cell>
          <cell r="C6708" t="str">
            <v/>
          </cell>
          <cell r="D6708">
            <v>6696</v>
          </cell>
        </row>
        <row r="6709">
          <cell r="B6709" t="str">
            <v>5536</v>
          </cell>
          <cell r="C6709" t="str">
            <v/>
          </cell>
          <cell r="D6709">
            <v>6697</v>
          </cell>
        </row>
        <row r="6710">
          <cell r="B6710" t="str">
            <v>5537</v>
          </cell>
          <cell r="C6710" t="str">
            <v/>
          </cell>
          <cell r="D6710">
            <v>6698</v>
          </cell>
        </row>
        <row r="6711">
          <cell r="B6711" t="str">
            <v>5538</v>
          </cell>
          <cell r="C6711" t="str">
            <v/>
          </cell>
          <cell r="D6711">
            <v>6699</v>
          </cell>
        </row>
        <row r="6712">
          <cell r="B6712" t="str">
            <v>5539</v>
          </cell>
          <cell r="C6712" t="str">
            <v/>
          </cell>
          <cell r="D6712">
            <v>6700</v>
          </cell>
        </row>
        <row r="6713">
          <cell r="B6713" t="str">
            <v>5540</v>
          </cell>
          <cell r="C6713" t="str">
            <v/>
          </cell>
          <cell r="D6713">
            <v>6701</v>
          </cell>
        </row>
        <row r="6714">
          <cell r="B6714" t="str">
            <v>5541</v>
          </cell>
          <cell r="C6714" t="str">
            <v/>
          </cell>
          <cell r="D6714">
            <v>6702</v>
          </cell>
        </row>
        <row r="6715">
          <cell r="B6715" t="str">
            <v>5542</v>
          </cell>
          <cell r="C6715" t="str">
            <v/>
          </cell>
          <cell r="D6715">
            <v>6703</v>
          </cell>
        </row>
        <row r="6716">
          <cell r="B6716" t="str">
            <v>5543</v>
          </cell>
          <cell r="C6716" t="str">
            <v/>
          </cell>
          <cell r="D6716">
            <v>6704</v>
          </cell>
        </row>
        <row r="6717">
          <cell r="B6717" t="str">
            <v>5544</v>
          </cell>
          <cell r="C6717" t="str">
            <v/>
          </cell>
          <cell r="D6717">
            <v>6705</v>
          </cell>
        </row>
        <row r="6718">
          <cell r="B6718" t="str">
            <v>5545</v>
          </cell>
          <cell r="C6718" t="str">
            <v/>
          </cell>
          <cell r="D6718">
            <v>6706</v>
          </cell>
        </row>
        <row r="6719">
          <cell r="B6719" t="str">
            <v>5546</v>
          </cell>
          <cell r="C6719" t="str">
            <v/>
          </cell>
          <cell r="D6719">
            <v>6707</v>
          </cell>
        </row>
        <row r="6720">
          <cell r="B6720" t="str">
            <v>5547</v>
          </cell>
          <cell r="C6720" t="str">
            <v/>
          </cell>
          <cell r="D6720">
            <v>6708</v>
          </cell>
        </row>
        <row r="6721">
          <cell r="B6721" t="str">
            <v>5548</v>
          </cell>
          <cell r="C6721" t="str">
            <v/>
          </cell>
          <cell r="D6721">
            <v>6709</v>
          </cell>
        </row>
        <row r="6722">
          <cell r="B6722" t="str">
            <v>5549</v>
          </cell>
          <cell r="C6722" t="str">
            <v/>
          </cell>
          <cell r="D6722">
            <v>6710</v>
          </cell>
        </row>
        <row r="6723">
          <cell r="B6723" t="str">
            <v>5550</v>
          </cell>
          <cell r="C6723" t="str">
            <v/>
          </cell>
          <cell r="D6723">
            <v>6711</v>
          </cell>
        </row>
        <row r="6724">
          <cell r="B6724" t="str">
            <v>5551</v>
          </cell>
          <cell r="C6724" t="str">
            <v/>
          </cell>
          <cell r="D6724">
            <v>6712</v>
          </cell>
        </row>
        <row r="6725">
          <cell r="B6725" t="str">
            <v>5552</v>
          </cell>
          <cell r="C6725" t="str">
            <v/>
          </cell>
          <cell r="D6725">
            <v>6713</v>
          </cell>
        </row>
        <row r="6726">
          <cell r="B6726" t="str">
            <v>5553</v>
          </cell>
          <cell r="C6726" t="str">
            <v/>
          </cell>
          <cell r="D6726">
            <v>6714</v>
          </cell>
        </row>
        <row r="6727">
          <cell r="B6727" t="str">
            <v>5554</v>
          </cell>
          <cell r="C6727" t="str">
            <v/>
          </cell>
          <cell r="D6727">
            <v>6715</v>
          </cell>
        </row>
        <row r="6728">
          <cell r="B6728" t="str">
            <v>5555</v>
          </cell>
          <cell r="C6728" t="str">
            <v/>
          </cell>
          <cell r="D6728">
            <v>6716</v>
          </cell>
        </row>
        <row r="6729">
          <cell r="B6729" t="str">
            <v>5556</v>
          </cell>
          <cell r="C6729" t="str">
            <v/>
          </cell>
          <cell r="D6729">
            <v>6717</v>
          </cell>
        </row>
        <row r="6730">
          <cell r="B6730" t="str">
            <v>5557</v>
          </cell>
          <cell r="C6730" t="str">
            <v/>
          </cell>
          <cell r="D6730">
            <v>6718</v>
          </cell>
        </row>
        <row r="6731">
          <cell r="B6731" t="str">
            <v>5558</v>
          </cell>
          <cell r="C6731" t="str">
            <v/>
          </cell>
          <cell r="D6731">
            <v>6719</v>
          </cell>
        </row>
        <row r="6732">
          <cell r="B6732" t="str">
            <v>5559</v>
          </cell>
          <cell r="C6732" t="str">
            <v/>
          </cell>
          <cell r="D6732">
            <v>6720</v>
          </cell>
        </row>
        <row r="6733">
          <cell r="B6733" t="str">
            <v>5560</v>
          </cell>
          <cell r="C6733" t="str">
            <v/>
          </cell>
          <cell r="D6733">
            <v>6721</v>
          </cell>
        </row>
        <row r="6734">
          <cell r="B6734" t="str">
            <v>5561</v>
          </cell>
          <cell r="C6734" t="str">
            <v/>
          </cell>
          <cell r="D6734">
            <v>6722</v>
          </cell>
        </row>
        <row r="6735">
          <cell r="B6735" t="str">
            <v>5562</v>
          </cell>
          <cell r="C6735" t="str">
            <v/>
          </cell>
          <cell r="D6735">
            <v>6723</v>
          </cell>
        </row>
        <row r="6736">
          <cell r="B6736" t="str">
            <v>5563</v>
          </cell>
          <cell r="C6736" t="str">
            <v/>
          </cell>
          <cell r="D6736">
            <v>6724</v>
          </cell>
        </row>
        <row r="6737">
          <cell r="B6737" t="str">
            <v>5564</v>
          </cell>
          <cell r="C6737" t="str">
            <v/>
          </cell>
          <cell r="D6737">
            <v>6725</v>
          </cell>
        </row>
        <row r="6738">
          <cell r="B6738" t="str">
            <v>5565</v>
          </cell>
          <cell r="C6738" t="str">
            <v/>
          </cell>
          <cell r="D6738">
            <v>6726</v>
          </cell>
        </row>
        <row r="6739">
          <cell r="B6739" t="str">
            <v>5566</v>
          </cell>
          <cell r="C6739" t="str">
            <v/>
          </cell>
          <cell r="D6739">
            <v>6727</v>
          </cell>
        </row>
        <row r="6740">
          <cell r="B6740" t="str">
            <v>5567</v>
          </cell>
          <cell r="C6740" t="str">
            <v/>
          </cell>
          <cell r="D6740">
            <v>6728</v>
          </cell>
        </row>
        <row r="6741">
          <cell r="B6741" t="str">
            <v>5568</v>
          </cell>
          <cell r="C6741" t="str">
            <v/>
          </cell>
          <cell r="D6741">
            <v>6729</v>
          </cell>
        </row>
        <row r="6742">
          <cell r="B6742" t="str">
            <v>5569</v>
          </cell>
          <cell r="C6742" t="str">
            <v/>
          </cell>
          <cell r="D6742">
            <v>6730</v>
          </cell>
        </row>
        <row r="6743">
          <cell r="B6743" t="str">
            <v>5570</v>
          </cell>
          <cell r="C6743" t="str">
            <v/>
          </cell>
          <cell r="D6743">
            <v>6731</v>
          </cell>
        </row>
        <row r="6744">
          <cell r="B6744" t="str">
            <v>5571</v>
          </cell>
          <cell r="C6744" t="str">
            <v/>
          </cell>
          <cell r="D6744">
            <v>6732</v>
          </cell>
        </row>
        <row r="6745">
          <cell r="B6745" t="str">
            <v>5572</v>
          </cell>
          <cell r="C6745" t="str">
            <v/>
          </cell>
          <cell r="D6745">
            <v>6733</v>
          </cell>
        </row>
        <row r="6746">
          <cell r="B6746" t="str">
            <v>5573</v>
          </cell>
          <cell r="C6746" t="str">
            <v/>
          </cell>
          <cell r="D6746">
            <v>6734</v>
          </cell>
        </row>
        <row r="6747">
          <cell r="B6747" t="str">
            <v>5574</v>
          </cell>
          <cell r="C6747" t="str">
            <v/>
          </cell>
          <cell r="D6747">
            <v>6735</v>
          </cell>
        </row>
        <row r="6748">
          <cell r="B6748" t="str">
            <v>5575</v>
          </cell>
          <cell r="C6748" t="str">
            <v/>
          </cell>
          <cell r="D6748">
            <v>6736</v>
          </cell>
        </row>
        <row r="6749">
          <cell r="B6749" t="str">
            <v>5576</v>
          </cell>
          <cell r="C6749" t="str">
            <v/>
          </cell>
          <cell r="D6749">
            <v>6737</v>
          </cell>
        </row>
        <row r="6750">
          <cell r="B6750" t="str">
            <v>5577</v>
          </cell>
          <cell r="C6750" t="str">
            <v/>
          </cell>
          <cell r="D6750">
            <v>6738</v>
          </cell>
        </row>
        <row r="6751">
          <cell r="B6751" t="str">
            <v>5578</v>
          </cell>
          <cell r="C6751" t="str">
            <v/>
          </cell>
          <cell r="D6751">
            <v>6739</v>
          </cell>
        </row>
        <row r="6752">
          <cell r="B6752" t="str">
            <v>5579</v>
          </cell>
          <cell r="C6752" t="str">
            <v/>
          </cell>
          <cell r="D6752">
            <v>6740</v>
          </cell>
        </row>
        <row r="6753">
          <cell r="B6753" t="str">
            <v>5580</v>
          </cell>
          <cell r="C6753" t="str">
            <v/>
          </cell>
          <cell r="D6753">
            <v>6741</v>
          </cell>
        </row>
        <row r="6754">
          <cell r="B6754" t="str">
            <v>5581</v>
          </cell>
          <cell r="C6754" t="str">
            <v/>
          </cell>
          <cell r="D6754">
            <v>6742</v>
          </cell>
        </row>
        <row r="6755">
          <cell r="B6755" t="str">
            <v>5582</v>
          </cell>
          <cell r="C6755" t="str">
            <v/>
          </cell>
          <cell r="D6755">
            <v>6743</v>
          </cell>
        </row>
        <row r="6756">
          <cell r="B6756" t="str">
            <v>5583</v>
          </cell>
          <cell r="C6756" t="str">
            <v/>
          </cell>
          <cell r="D6756">
            <v>6744</v>
          </cell>
        </row>
        <row r="6757">
          <cell r="B6757" t="str">
            <v>5584</v>
          </cell>
          <cell r="C6757" t="str">
            <v/>
          </cell>
          <cell r="D6757">
            <v>6745</v>
          </cell>
        </row>
        <row r="6758">
          <cell r="B6758" t="str">
            <v>5585</v>
          </cell>
          <cell r="C6758" t="str">
            <v/>
          </cell>
          <cell r="D6758">
            <v>6746</v>
          </cell>
        </row>
        <row r="6759">
          <cell r="B6759" t="str">
            <v>5586</v>
          </cell>
          <cell r="C6759" t="str">
            <v/>
          </cell>
          <cell r="D6759">
            <v>6747</v>
          </cell>
        </row>
        <row r="6760">
          <cell r="B6760" t="str">
            <v>5587</v>
          </cell>
          <cell r="C6760" t="str">
            <v/>
          </cell>
          <cell r="D6760">
            <v>6748</v>
          </cell>
        </row>
        <row r="6761">
          <cell r="B6761" t="str">
            <v>5588</v>
          </cell>
          <cell r="C6761" t="str">
            <v/>
          </cell>
          <cell r="D6761">
            <v>6749</v>
          </cell>
        </row>
        <row r="6762">
          <cell r="B6762" t="str">
            <v>5589</v>
          </cell>
          <cell r="C6762" t="str">
            <v/>
          </cell>
          <cell r="D6762">
            <v>6750</v>
          </cell>
        </row>
        <row r="6763">
          <cell r="B6763" t="str">
            <v>5590</v>
          </cell>
          <cell r="C6763" t="str">
            <v/>
          </cell>
          <cell r="D6763">
            <v>6751</v>
          </cell>
        </row>
        <row r="6764">
          <cell r="B6764" t="str">
            <v>5591</v>
          </cell>
          <cell r="C6764" t="str">
            <v/>
          </cell>
          <cell r="D6764">
            <v>6752</v>
          </cell>
        </row>
        <row r="6765">
          <cell r="B6765" t="str">
            <v>5592</v>
          </cell>
          <cell r="C6765" t="str">
            <v/>
          </cell>
          <cell r="D6765">
            <v>6753</v>
          </cell>
        </row>
        <row r="6766">
          <cell r="B6766" t="str">
            <v>5593</v>
          </cell>
          <cell r="C6766" t="str">
            <v/>
          </cell>
          <cell r="D6766">
            <v>6754</v>
          </cell>
        </row>
        <row r="6767">
          <cell r="B6767" t="str">
            <v>5594</v>
          </cell>
          <cell r="C6767" t="str">
            <v/>
          </cell>
          <cell r="D6767">
            <v>6755</v>
          </cell>
        </row>
        <row r="6768">
          <cell r="B6768" t="str">
            <v>5595</v>
          </cell>
          <cell r="C6768" t="str">
            <v/>
          </cell>
          <cell r="D6768">
            <v>6756</v>
          </cell>
        </row>
        <row r="6769">
          <cell r="B6769" t="str">
            <v>5596</v>
          </cell>
          <cell r="C6769" t="str">
            <v/>
          </cell>
          <cell r="D6769">
            <v>6757</v>
          </cell>
        </row>
        <row r="6770">
          <cell r="B6770" t="str">
            <v>5597</v>
          </cell>
          <cell r="C6770" t="str">
            <v/>
          </cell>
          <cell r="D6770">
            <v>6758</v>
          </cell>
        </row>
        <row r="6771">
          <cell r="B6771" t="str">
            <v>5598</v>
          </cell>
          <cell r="C6771" t="str">
            <v/>
          </cell>
          <cell r="D6771">
            <v>6759</v>
          </cell>
        </row>
        <row r="6772">
          <cell r="B6772" t="str">
            <v>5599</v>
          </cell>
          <cell r="C6772" t="str">
            <v/>
          </cell>
          <cell r="D6772">
            <v>6760</v>
          </cell>
        </row>
        <row r="6773">
          <cell r="B6773" t="str">
            <v>5600</v>
          </cell>
          <cell r="C6773" t="str">
            <v/>
          </cell>
          <cell r="D6773">
            <v>6761</v>
          </cell>
        </row>
        <row r="6774">
          <cell r="B6774" t="str">
            <v>5601</v>
          </cell>
          <cell r="C6774" t="str">
            <v/>
          </cell>
          <cell r="D6774">
            <v>6762</v>
          </cell>
        </row>
        <row r="6775">
          <cell r="B6775" t="str">
            <v>5602</v>
          </cell>
          <cell r="C6775" t="str">
            <v/>
          </cell>
          <cell r="D6775">
            <v>6763</v>
          </cell>
        </row>
        <row r="6776">
          <cell r="B6776" t="str">
            <v>5603</v>
          </cell>
          <cell r="C6776" t="str">
            <v/>
          </cell>
          <cell r="D6776">
            <v>6764</v>
          </cell>
        </row>
        <row r="6777">
          <cell r="B6777" t="str">
            <v>5604</v>
          </cell>
          <cell r="C6777" t="str">
            <v/>
          </cell>
          <cell r="D6777">
            <v>6765</v>
          </cell>
        </row>
        <row r="6778">
          <cell r="B6778" t="str">
            <v>5605</v>
          </cell>
          <cell r="C6778" t="str">
            <v/>
          </cell>
          <cell r="D6778">
            <v>6766</v>
          </cell>
        </row>
        <row r="6779">
          <cell r="B6779" t="str">
            <v>5606</v>
          </cell>
          <cell r="C6779" t="str">
            <v/>
          </cell>
          <cell r="D6779">
            <v>6767</v>
          </cell>
        </row>
        <row r="6780">
          <cell r="B6780" t="str">
            <v>5607</v>
          </cell>
          <cell r="C6780" t="str">
            <v/>
          </cell>
          <cell r="D6780">
            <v>6768</v>
          </cell>
        </row>
        <row r="6781">
          <cell r="B6781" t="str">
            <v>5608</v>
          </cell>
          <cell r="C6781" t="str">
            <v/>
          </cell>
          <cell r="D6781">
            <v>6769</v>
          </cell>
        </row>
        <row r="6782">
          <cell r="B6782" t="str">
            <v>5609</v>
          </cell>
          <cell r="C6782" t="str">
            <v/>
          </cell>
          <cell r="D6782">
            <v>6770</v>
          </cell>
        </row>
        <row r="6783">
          <cell r="B6783" t="str">
            <v>5610</v>
          </cell>
          <cell r="C6783" t="str">
            <v/>
          </cell>
          <cell r="D6783">
            <v>6771</v>
          </cell>
        </row>
        <row r="6784">
          <cell r="B6784" t="str">
            <v>5611</v>
          </cell>
          <cell r="C6784" t="str">
            <v/>
          </cell>
          <cell r="D6784">
            <v>6772</v>
          </cell>
        </row>
        <row r="6785">
          <cell r="B6785" t="str">
            <v>5612</v>
          </cell>
          <cell r="C6785" t="str">
            <v/>
          </cell>
          <cell r="D6785">
            <v>6773</v>
          </cell>
        </row>
        <row r="6786">
          <cell r="B6786" t="str">
            <v>5613</v>
          </cell>
          <cell r="C6786" t="str">
            <v/>
          </cell>
          <cell r="D6786">
            <v>6774</v>
          </cell>
        </row>
        <row r="6787">
          <cell r="B6787" t="str">
            <v>5614</v>
          </cell>
          <cell r="C6787" t="str">
            <v/>
          </cell>
          <cell r="D6787">
            <v>6775</v>
          </cell>
        </row>
        <row r="6788">
          <cell r="B6788" t="str">
            <v>5615</v>
          </cell>
          <cell r="C6788" t="str">
            <v/>
          </cell>
          <cell r="D6788">
            <v>6776</v>
          </cell>
        </row>
        <row r="6789">
          <cell r="B6789" t="str">
            <v>5616</v>
          </cell>
          <cell r="C6789" t="str">
            <v/>
          </cell>
          <cell r="D6789">
            <v>6777</v>
          </cell>
        </row>
        <row r="6790">
          <cell r="B6790" t="str">
            <v>5617</v>
          </cell>
          <cell r="C6790" t="str">
            <v/>
          </cell>
          <cell r="D6790">
            <v>6778</v>
          </cell>
        </row>
        <row r="6791">
          <cell r="B6791" t="str">
            <v>5618</v>
          </cell>
          <cell r="C6791" t="str">
            <v/>
          </cell>
          <cell r="D6791">
            <v>6779</v>
          </cell>
        </row>
        <row r="6792">
          <cell r="B6792" t="str">
            <v>5619</v>
          </cell>
          <cell r="C6792" t="str">
            <v/>
          </cell>
          <cell r="D6792">
            <v>6780</v>
          </cell>
        </row>
        <row r="6793">
          <cell r="B6793" t="str">
            <v>5620</v>
          </cell>
          <cell r="C6793" t="str">
            <v/>
          </cell>
          <cell r="D6793">
            <v>6781</v>
          </cell>
        </row>
        <row r="6794">
          <cell r="B6794" t="str">
            <v>5621</v>
          </cell>
          <cell r="C6794" t="str">
            <v/>
          </cell>
          <cell r="D6794">
            <v>6782</v>
          </cell>
        </row>
        <row r="6795">
          <cell r="B6795" t="str">
            <v>5622</v>
          </cell>
          <cell r="C6795" t="str">
            <v/>
          </cell>
          <cell r="D6795">
            <v>6783</v>
          </cell>
        </row>
        <row r="6796">
          <cell r="B6796" t="str">
            <v>5623</v>
          </cell>
          <cell r="C6796" t="str">
            <v/>
          </cell>
          <cell r="D6796">
            <v>6784</v>
          </cell>
        </row>
        <row r="6797">
          <cell r="B6797" t="str">
            <v>5624</v>
          </cell>
          <cell r="C6797" t="str">
            <v/>
          </cell>
          <cell r="D6797">
            <v>6785</v>
          </cell>
        </row>
        <row r="6798">
          <cell r="B6798" t="str">
            <v>5625</v>
          </cell>
          <cell r="C6798" t="str">
            <v/>
          </cell>
          <cell r="D6798">
            <v>6786</v>
          </cell>
        </row>
        <row r="6799">
          <cell r="B6799" t="str">
            <v>5626</v>
          </cell>
          <cell r="C6799" t="str">
            <v/>
          </cell>
          <cell r="D6799">
            <v>6787</v>
          </cell>
        </row>
        <row r="6800">
          <cell r="B6800" t="str">
            <v>5627</v>
          </cell>
          <cell r="C6800" t="str">
            <v/>
          </cell>
          <cell r="D6800">
            <v>6788</v>
          </cell>
        </row>
        <row r="6801">
          <cell r="B6801" t="str">
            <v>5628</v>
          </cell>
          <cell r="C6801" t="str">
            <v/>
          </cell>
          <cell r="D6801">
            <v>6789</v>
          </cell>
        </row>
        <row r="6802">
          <cell r="B6802" t="str">
            <v>5629</v>
          </cell>
          <cell r="C6802" t="str">
            <v/>
          </cell>
          <cell r="D6802">
            <v>6790</v>
          </cell>
        </row>
        <row r="6803">
          <cell r="B6803" t="str">
            <v>5630</v>
          </cell>
          <cell r="C6803" t="str">
            <v/>
          </cell>
          <cell r="D6803">
            <v>6791</v>
          </cell>
        </row>
        <row r="6804">
          <cell r="B6804" t="str">
            <v>5631</v>
          </cell>
          <cell r="C6804" t="str">
            <v/>
          </cell>
          <cell r="D6804">
            <v>6792</v>
          </cell>
        </row>
        <row r="6805">
          <cell r="B6805" t="str">
            <v>5632</v>
          </cell>
          <cell r="C6805" t="str">
            <v/>
          </cell>
          <cell r="D6805">
            <v>6793</v>
          </cell>
        </row>
        <row r="6806">
          <cell r="B6806" t="str">
            <v>5633</v>
          </cell>
          <cell r="C6806" t="str">
            <v/>
          </cell>
          <cell r="D6806">
            <v>6794</v>
          </cell>
        </row>
        <row r="6807">
          <cell r="B6807" t="str">
            <v>5634</v>
          </cell>
          <cell r="C6807" t="str">
            <v/>
          </cell>
          <cell r="D6807">
            <v>6795</v>
          </cell>
        </row>
        <row r="6808">
          <cell r="B6808" t="str">
            <v>5635</v>
          </cell>
          <cell r="C6808" t="str">
            <v/>
          </cell>
          <cell r="D6808">
            <v>6796</v>
          </cell>
        </row>
        <row r="6809">
          <cell r="B6809" t="str">
            <v>5636</v>
          </cell>
          <cell r="C6809" t="str">
            <v/>
          </cell>
          <cell r="D6809">
            <v>6797</v>
          </cell>
        </row>
        <row r="6810">
          <cell r="B6810" t="str">
            <v>5637</v>
          </cell>
          <cell r="C6810" t="str">
            <v/>
          </cell>
          <cell r="D6810">
            <v>6798</v>
          </cell>
        </row>
        <row r="6811">
          <cell r="B6811" t="str">
            <v>5638</v>
          </cell>
          <cell r="C6811" t="str">
            <v/>
          </cell>
          <cell r="D6811">
            <v>6799</v>
          </cell>
        </row>
        <row r="6812">
          <cell r="B6812" t="str">
            <v>5639</v>
          </cell>
          <cell r="C6812" t="str">
            <v/>
          </cell>
          <cell r="D6812">
            <v>6800</v>
          </cell>
        </row>
        <row r="6813">
          <cell r="B6813" t="str">
            <v>5640</v>
          </cell>
          <cell r="C6813" t="str">
            <v/>
          </cell>
          <cell r="D6813">
            <v>6801</v>
          </cell>
        </row>
        <row r="6814">
          <cell r="B6814" t="str">
            <v>5641</v>
          </cell>
          <cell r="C6814" t="str">
            <v/>
          </cell>
          <cell r="D6814">
            <v>6802</v>
          </cell>
        </row>
        <row r="6815">
          <cell r="B6815" t="str">
            <v>5642</v>
          </cell>
          <cell r="C6815" t="str">
            <v/>
          </cell>
          <cell r="D6815">
            <v>6803</v>
          </cell>
        </row>
        <row r="6816">
          <cell r="B6816" t="str">
            <v>5643</v>
          </cell>
          <cell r="C6816" t="str">
            <v/>
          </cell>
          <cell r="D6816">
            <v>6804</v>
          </cell>
        </row>
        <row r="6817">
          <cell r="B6817" t="str">
            <v>5644</v>
          </cell>
          <cell r="C6817" t="str">
            <v/>
          </cell>
          <cell r="D6817">
            <v>6805</v>
          </cell>
        </row>
        <row r="6818">
          <cell r="B6818" t="str">
            <v>5645</v>
          </cell>
          <cell r="C6818" t="str">
            <v/>
          </cell>
          <cell r="D6818">
            <v>6806</v>
          </cell>
        </row>
        <row r="6819">
          <cell r="B6819" t="str">
            <v>5646</v>
          </cell>
          <cell r="C6819" t="str">
            <v/>
          </cell>
          <cell r="D6819">
            <v>6807</v>
          </cell>
        </row>
        <row r="6820">
          <cell r="B6820" t="str">
            <v>5647</v>
          </cell>
          <cell r="C6820" t="str">
            <v/>
          </cell>
          <cell r="D6820">
            <v>6808</v>
          </cell>
        </row>
        <row r="6821">
          <cell r="B6821" t="str">
            <v>5648</v>
          </cell>
          <cell r="C6821" t="str">
            <v/>
          </cell>
          <cell r="D6821">
            <v>6809</v>
          </cell>
        </row>
        <row r="6822">
          <cell r="B6822" t="str">
            <v>5649</v>
          </cell>
          <cell r="C6822" t="str">
            <v/>
          </cell>
          <cell r="D6822">
            <v>6810</v>
          </cell>
        </row>
        <row r="6823">
          <cell r="B6823" t="str">
            <v>5650</v>
          </cell>
          <cell r="C6823" t="str">
            <v/>
          </cell>
          <cell r="D6823">
            <v>6811</v>
          </cell>
        </row>
        <row r="6824">
          <cell r="B6824" t="str">
            <v>5651</v>
          </cell>
          <cell r="C6824" t="str">
            <v/>
          </cell>
          <cell r="D6824">
            <v>6812</v>
          </cell>
        </row>
        <row r="6825">
          <cell r="B6825" t="str">
            <v>5652</v>
          </cell>
          <cell r="C6825" t="str">
            <v/>
          </cell>
          <cell r="D6825">
            <v>6813</v>
          </cell>
        </row>
        <row r="6826">
          <cell r="B6826" t="str">
            <v>5653</v>
          </cell>
          <cell r="C6826" t="str">
            <v/>
          </cell>
          <cell r="D6826">
            <v>6814</v>
          </cell>
        </row>
        <row r="6827">
          <cell r="B6827" t="str">
            <v>5654</v>
          </cell>
          <cell r="C6827" t="str">
            <v/>
          </cell>
          <cell r="D6827">
            <v>6815</v>
          </cell>
        </row>
        <row r="6828">
          <cell r="B6828" t="str">
            <v>5655</v>
          </cell>
          <cell r="C6828" t="str">
            <v/>
          </cell>
          <cell r="D6828">
            <v>6816</v>
          </cell>
        </row>
        <row r="6829">
          <cell r="B6829" t="str">
            <v>5656</v>
          </cell>
          <cell r="C6829" t="str">
            <v/>
          </cell>
          <cell r="D6829">
            <v>6817</v>
          </cell>
        </row>
        <row r="6830">
          <cell r="B6830" t="str">
            <v>5657</v>
          </cell>
          <cell r="C6830" t="str">
            <v/>
          </cell>
          <cell r="D6830">
            <v>6818</v>
          </cell>
        </row>
        <row r="6831">
          <cell r="B6831" t="str">
            <v>5658</v>
          </cell>
          <cell r="C6831" t="str">
            <v/>
          </cell>
          <cell r="D6831">
            <v>6819</v>
          </cell>
        </row>
        <row r="6832">
          <cell r="B6832" t="str">
            <v>5659</v>
          </cell>
          <cell r="C6832" t="str">
            <v/>
          </cell>
          <cell r="D6832">
            <v>6820</v>
          </cell>
        </row>
        <row r="6833">
          <cell r="B6833" t="str">
            <v>5660</v>
          </cell>
          <cell r="C6833" t="str">
            <v/>
          </cell>
          <cell r="D6833">
            <v>6821</v>
          </cell>
        </row>
        <row r="6834">
          <cell r="B6834" t="str">
            <v>5661</v>
          </cell>
          <cell r="C6834" t="str">
            <v/>
          </cell>
          <cell r="D6834">
            <v>6822</v>
          </cell>
        </row>
        <row r="6835">
          <cell r="B6835" t="str">
            <v>5662</v>
          </cell>
          <cell r="C6835" t="str">
            <v/>
          </cell>
          <cell r="D6835">
            <v>6823</v>
          </cell>
        </row>
        <row r="6836">
          <cell r="B6836" t="str">
            <v>5663</v>
          </cell>
          <cell r="C6836" t="str">
            <v/>
          </cell>
          <cell r="D6836">
            <v>6824</v>
          </cell>
        </row>
        <row r="6837">
          <cell r="B6837" t="str">
            <v>5664</v>
          </cell>
          <cell r="C6837" t="str">
            <v/>
          </cell>
          <cell r="D6837">
            <v>6825</v>
          </cell>
        </row>
        <row r="6838">
          <cell r="B6838" t="str">
            <v>5665</v>
          </cell>
          <cell r="C6838" t="str">
            <v/>
          </cell>
          <cell r="D6838">
            <v>6826</v>
          </cell>
        </row>
        <row r="6839">
          <cell r="B6839" t="str">
            <v>5666</v>
          </cell>
          <cell r="C6839" t="str">
            <v/>
          </cell>
          <cell r="D6839">
            <v>6827</v>
          </cell>
        </row>
        <row r="6840">
          <cell r="B6840" t="str">
            <v>5667</v>
          </cell>
          <cell r="C6840" t="str">
            <v/>
          </cell>
          <cell r="D6840">
            <v>6828</v>
          </cell>
        </row>
        <row r="6841">
          <cell r="B6841" t="str">
            <v>5668</v>
          </cell>
          <cell r="C6841" t="str">
            <v/>
          </cell>
          <cell r="D6841">
            <v>6829</v>
          </cell>
        </row>
        <row r="6842">
          <cell r="B6842" t="str">
            <v>5669</v>
          </cell>
          <cell r="C6842" t="str">
            <v/>
          </cell>
          <cell r="D6842">
            <v>6830</v>
          </cell>
        </row>
        <row r="6843">
          <cell r="B6843" t="str">
            <v>5670</v>
          </cell>
          <cell r="C6843" t="str">
            <v/>
          </cell>
          <cell r="D6843">
            <v>6831</v>
          </cell>
        </row>
        <row r="6844">
          <cell r="B6844" t="str">
            <v>5671</v>
          </cell>
          <cell r="C6844" t="str">
            <v/>
          </cell>
          <cell r="D6844">
            <v>6832</v>
          </cell>
        </row>
        <row r="6845">
          <cell r="B6845" t="str">
            <v>5672</v>
          </cell>
          <cell r="C6845" t="str">
            <v/>
          </cell>
          <cell r="D6845">
            <v>6833</v>
          </cell>
        </row>
        <row r="6846">
          <cell r="B6846" t="str">
            <v>5673</v>
          </cell>
          <cell r="C6846" t="str">
            <v/>
          </cell>
          <cell r="D6846">
            <v>6834</v>
          </cell>
        </row>
        <row r="6847">
          <cell r="B6847" t="str">
            <v>5674</v>
          </cell>
          <cell r="C6847" t="str">
            <v/>
          </cell>
          <cell r="D6847">
            <v>6835</v>
          </cell>
        </row>
        <row r="6848">
          <cell r="B6848" t="str">
            <v>5675</v>
          </cell>
          <cell r="C6848" t="str">
            <v/>
          </cell>
          <cell r="D6848">
            <v>6836</v>
          </cell>
        </row>
        <row r="6849">
          <cell r="B6849" t="str">
            <v>5676</v>
          </cell>
          <cell r="C6849" t="str">
            <v/>
          </cell>
          <cell r="D6849">
            <v>6837</v>
          </cell>
        </row>
        <row r="6850">
          <cell r="B6850" t="str">
            <v>5677</v>
          </cell>
          <cell r="C6850" t="str">
            <v/>
          </cell>
          <cell r="D6850">
            <v>6838</v>
          </cell>
        </row>
        <row r="6851">
          <cell r="B6851" t="str">
            <v>5678</v>
          </cell>
          <cell r="C6851" t="str">
            <v/>
          </cell>
          <cell r="D6851">
            <v>6839</v>
          </cell>
        </row>
        <row r="6852">
          <cell r="B6852" t="str">
            <v>5679</v>
          </cell>
          <cell r="C6852" t="str">
            <v/>
          </cell>
          <cell r="D6852">
            <v>6840</v>
          </cell>
        </row>
        <row r="6853">
          <cell r="B6853" t="str">
            <v>5680</v>
          </cell>
          <cell r="C6853" t="str">
            <v/>
          </cell>
          <cell r="D6853">
            <v>6841</v>
          </cell>
        </row>
        <row r="6854">
          <cell r="B6854" t="str">
            <v>5681</v>
          </cell>
          <cell r="C6854" t="str">
            <v/>
          </cell>
          <cell r="D6854">
            <v>6842</v>
          </cell>
        </row>
        <row r="6855">
          <cell r="B6855" t="str">
            <v>5682</v>
          </cell>
          <cell r="C6855" t="str">
            <v/>
          </cell>
          <cell r="D6855">
            <v>6843</v>
          </cell>
        </row>
        <row r="6856">
          <cell r="B6856" t="str">
            <v>5683</v>
          </cell>
          <cell r="C6856" t="str">
            <v/>
          </cell>
          <cell r="D6856">
            <v>6844</v>
          </cell>
        </row>
        <row r="6857">
          <cell r="B6857" t="str">
            <v>5684</v>
          </cell>
          <cell r="C6857" t="str">
            <v/>
          </cell>
          <cell r="D6857">
            <v>6845</v>
          </cell>
        </row>
        <row r="6858">
          <cell r="B6858" t="str">
            <v>5685</v>
          </cell>
          <cell r="C6858" t="str">
            <v/>
          </cell>
          <cell r="D6858">
            <v>6846</v>
          </cell>
        </row>
        <row r="6859">
          <cell r="B6859" t="str">
            <v>5686</v>
          </cell>
          <cell r="C6859" t="str">
            <v/>
          </cell>
          <cell r="D6859">
            <v>6847</v>
          </cell>
        </row>
        <row r="6860">
          <cell r="B6860" t="str">
            <v>5687</v>
          </cell>
          <cell r="C6860" t="str">
            <v/>
          </cell>
          <cell r="D6860">
            <v>6848</v>
          </cell>
        </row>
        <row r="6861">
          <cell r="B6861" t="str">
            <v>5688</v>
          </cell>
          <cell r="C6861" t="str">
            <v/>
          </cell>
          <cell r="D6861">
            <v>6849</v>
          </cell>
        </row>
        <row r="6862">
          <cell r="B6862" t="str">
            <v>5689</v>
          </cell>
          <cell r="C6862" t="str">
            <v/>
          </cell>
          <cell r="D6862">
            <v>6850</v>
          </cell>
        </row>
        <row r="6863">
          <cell r="B6863" t="str">
            <v>5690</v>
          </cell>
          <cell r="C6863" t="str">
            <v/>
          </cell>
          <cell r="D6863">
            <v>6851</v>
          </cell>
        </row>
        <row r="6864">
          <cell r="B6864" t="str">
            <v>5691</v>
          </cell>
          <cell r="C6864" t="str">
            <v/>
          </cell>
          <cell r="D6864">
            <v>6852</v>
          </cell>
        </row>
        <row r="6865">
          <cell r="B6865" t="str">
            <v>5692</v>
          </cell>
          <cell r="C6865" t="str">
            <v/>
          </cell>
          <cell r="D6865">
            <v>6853</v>
          </cell>
        </row>
        <row r="6866">
          <cell r="B6866" t="str">
            <v>5693</v>
          </cell>
          <cell r="C6866" t="str">
            <v/>
          </cell>
          <cell r="D6866">
            <v>6854</v>
          </cell>
        </row>
        <row r="6867">
          <cell r="B6867" t="str">
            <v>5694</v>
          </cell>
          <cell r="C6867" t="str">
            <v/>
          </cell>
          <cell r="D6867">
            <v>6855</v>
          </cell>
        </row>
        <row r="6868">
          <cell r="B6868" t="str">
            <v>5695</v>
          </cell>
          <cell r="C6868" t="str">
            <v/>
          </cell>
          <cell r="D6868">
            <v>6856</v>
          </cell>
        </row>
        <row r="6869">
          <cell r="B6869" t="str">
            <v>5696</v>
          </cell>
          <cell r="C6869" t="str">
            <v/>
          </cell>
          <cell r="D6869">
            <v>6857</v>
          </cell>
        </row>
        <row r="6870">
          <cell r="B6870" t="str">
            <v>5697</v>
          </cell>
          <cell r="C6870" t="str">
            <v/>
          </cell>
          <cell r="D6870">
            <v>6858</v>
          </cell>
        </row>
        <row r="6871">
          <cell r="B6871" t="str">
            <v>5698</v>
          </cell>
          <cell r="C6871" t="str">
            <v/>
          </cell>
          <cell r="D6871">
            <v>6859</v>
          </cell>
        </row>
        <row r="6872">
          <cell r="B6872" t="str">
            <v>5699</v>
          </cell>
          <cell r="C6872" t="str">
            <v/>
          </cell>
          <cell r="D6872">
            <v>6860</v>
          </cell>
        </row>
        <row r="6873">
          <cell r="B6873" t="str">
            <v>5700</v>
          </cell>
          <cell r="C6873" t="str">
            <v/>
          </cell>
          <cell r="D6873">
            <v>6861</v>
          </cell>
        </row>
        <row r="6874">
          <cell r="B6874" t="str">
            <v>5701</v>
          </cell>
          <cell r="C6874" t="str">
            <v/>
          </cell>
          <cell r="D6874">
            <v>6862</v>
          </cell>
        </row>
        <row r="6875">
          <cell r="B6875" t="str">
            <v>5702</v>
          </cell>
          <cell r="C6875" t="str">
            <v/>
          </cell>
          <cell r="D6875">
            <v>6863</v>
          </cell>
        </row>
        <row r="6876">
          <cell r="B6876" t="str">
            <v>5703</v>
          </cell>
          <cell r="C6876" t="str">
            <v/>
          </cell>
          <cell r="D6876">
            <v>6864</v>
          </cell>
        </row>
        <row r="6877">
          <cell r="B6877" t="str">
            <v>5704</v>
          </cell>
          <cell r="C6877" t="str">
            <v/>
          </cell>
          <cell r="D6877">
            <v>6865</v>
          </cell>
        </row>
        <row r="6878">
          <cell r="B6878" t="str">
            <v>5705</v>
          </cell>
          <cell r="C6878" t="str">
            <v/>
          </cell>
          <cell r="D6878">
            <v>6866</v>
          </cell>
        </row>
        <row r="6879">
          <cell r="B6879" t="str">
            <v>5706</v>
          </cell>
          <cell r="C6879" t="str">
            <v/>
          </cell>
          <cell r="D6879">
            <v>6867</v>
          </cell>
        </row>
        <row r="6880">
          <cell r="B6880" t="str">
            <v>5707</v>
          </cell>
          <cell r="C6880" t="str">
            <v/>
          </cell>
          <cell r="D6880">
            <v>6868</v>
          </cell>
        </row>
        <row r="6881">
          <cell r="B6881" t="str">
            <v>5708</v>
          </cell>
          <cell r="C6881" t="str">
            <v/>
          </cell>
          <cell r="D6881">
            <v>6869</v>
          </cell>
        </row>
        <row r="6882">
          <cell r="B6882" t="str">
            <v>5709</v>
          </cell>
          <cell r="C6882" t="str">
            <v/>
          </cell>
          <cell r="D6882">
            <v>6870</v>
          </cell>
        </row>
        <row r="6883">
          <cell r="B6883" t="str">
            <v>5710</v>
          </cell>
          <cell r="C6883" t="str">
            <v/>
          </cell>
          <cell r="D6883">
            <v>6871</v>
          </cell>
        </row>
        <row r="6884">
          <cell r="B6884" t="str">
            <v>5711</v>
          </cell>
          <cell r="C6884" t="str">
            <v/>
          </cell>
          <cell r="D6884">
            <v>6872</v>
          </cell>
        </row>
        <row r="6885">
          <cell r="B6885" t="str">
            <v>5712</v>
          </cell>
          <cell r="C6885" t="str">
            <v/>
          </cell>
          <cell r="D6885">
            <v>6873</v>
          </cell>
        </row>
        <row r="6886">
          <cell r="B6886" t="str">
            <v>5713</v>
          </cell>
          <cell r="C6886" t="str">
            <v/>
          </cell>
          <cell r="D6886">
            <v>6874</v>
          </cell>
        </row>
        <row r="6887">
          <cell r="B6887" t="str">
            <v>5714</v>
          </cell>
          <cell r="C6887" t="str">
            <v/>
          </cell>
          <cell r="D6887">
            <v>6875</v>
          </cell>
        </row>
        <row r="6888">
          <cell r="B6888" t="str">
            <v>5715</v>
          </cell>
          <cell r="C6888" t="str">
            <v/>
          </cell>
          <cell r="D6888">
            <v>6876</v>
          </cell>
        </row>
        <row r="6889">
          <cell r="B6889" t="str">
            <v>5716</v>
          </cell>
          <cell r="C6889" t="str">
            <v/>
          </cell>
          <cell r="D6889">
            <v>6877</v>
          </cell>
        </row>
        <row r="6890">
          <cell r="B6890" t="str">
            <v>5717</v>
          </cell>
          <cell r="C6890" t="str">
            <v/>
          </cell>
          <cell r="D6890">
            <v>6878</v>
          </cell>
        </row>
        <row r="6891">
          <cell r="B6891" t="str">
            <v>5718</v>
          </cell>
          <cell r="C6891" t="str">
            <v/>
          </cell>
          <cell r="D6891">
            <v>6879</v>
          </cell>
        </row>
        <row r="6892">
          <cell r="B6892" t="str">
            <v>5719</v>
          </cell>
          <cell r="C6892" t="str">
            <v/>
          </cell>
          <cell r="D6892">
            <v>6880</v>
          </cell>
        </row>
        <row r="6893">
          <cell r="B6893" t="str">
            <v>5720</v>
          </cell>
          <cell r="C6893" t="str">
            <v/>
          </cell>
          <cell r="D6893">
            <v>6881</v>
          </cell>
        </row>
        <row r="6894">
          <cell r="B6894" t="str">
            <v>5721</v>
          </cell>
          <cell r="C6894" t="str">
            <v/>
          </cell>
          <cell r="D6894">
            <v>6882</v>
          </cell>
        </row>
        <row r="6895">
          <cell r="B6895" t="str">
            <v>5722</v>
          </cell>
          <cell r="C6895" t="str">
            <v/>
          </cell>
          <cell r="D6895">
            <v>6883</v>
          </cell>
        </row>
        <row r="6896">
          <cell r="B6896" t="str">
            <v>5723</v>
          </cell>
          <cell r="C6896" t="str">
            <v/>
          </cell>
          <cell r="D6896">
            <v>6884</v>
          </cell>
        </row>
        <row r="6897">
          <cell r="B6897" t="str">
            <v>5724</v>
          </cell>
          <cell r="C6897" t="str">
            <v/>
          </cell>
          <cell r="D6897">
            <v>6885</v>
          </cell>
        </row>
        <row r="6898">
          <cell r="B6898" t="str">
            <v>5725</v>
          </cell>
          <cell r="C6898" t="str">
            <v/>
          </cell>
          <cell r="D6898">
            <v>6886</v>
          </cell>
        </row>
        <row r="6899">
          <cell r="B6899" t="str">
            <v>5726</v>
          </cell>
          <cell r="C6899" t="str">
            <v/>
          </cell>
          <cell r="D6899">
            <v>6887</v>
          </cell>
        </row>
        <row r="6900">
          <cell r="B6900" t="str">
            <v>5727</v>
          </cell>
          <cell r="C6900" t="str">
            <v/>
          </cell>
          <cell r="D6900">
            <v>6888</v>
          </cell>
        </row>
        <row r="6901">
          <cell r="B6901" t="str">
            <v>5728</v>
          </cell>
          <cell r="C6901" t="str">
            <v/>
          </cell>
          <cell r="D6901">
            <v>6889</v>
          </cell>
        </row>
        <row r="6902">
          <cell r="B6902" t="str">
            <v>5729</v>
          </cell>
          <cell r="C6902" t="str">
            <v/>
          </cell>
          <cell r="D6902">
            <v>6890</v>
          </cell>
        </row>
        <row r="6903">
          <cell r="B6903" t="str">
            <v>5730</v>
          </cell>
          <cell r="C6903" t="str">
            <v/>
          </cell>
          <cell r="D6903">
            <v>6891</v>
          </cell>
        </row>
        <row r="6904">
          <cell r="B6904" t="str">
            <v>5731</v>
          </cell>
          <cell r="C6904" t="str">
            <v/>
          </cell>
          <cell r="D6904">
            <v>6892</v>
          </cell>
        </row>
        <row r="6905">
          <cell r="B6905" t="str">
            <v>5732</v>
          </cell>
          <cell r="C6905" t="str">
            <v/>
          </cell>
          <cell r="D6905">
            <v>6893</v>
          </cell>
        </row>
        <row r="6906">
          <cell r="B6906" t="str">
            <v>5733</v>
          </cell>
          <cell r="C6906" t="str">
            <v/>
          </cell>
          <cell r="D6906">
            <v>6894</v>
          </cell>
        </row>
        <row r="6907">
          <cell r="B6907" t="str">
            <v>5734</v>
          </cell>
          <cell r="C6907" t="str">
            <v/>
          </cell>
          <cell r="D6907">
            <v>6895</v>
          </cell>
        </row>
        <row r="6908">
          <cell r="B6908" t="str">
            <v>5735</v>
          </cell>
          <cell r="C6908" t="str">
            <v/>
          </cell>
          <cell r="D6908">
            <v>6896</v>
          </cell>
        </row>
        <row r="6909">
          <cell r="B6909" t="str">
            <v>5736</v>
          </cell>
          <cell r="C6909" t="str">
            <v/>
          </cell>
          <cell r="D6909">
            <v>6897</v>
          </cell>
        </row>
        <row r="6910">
          <cell r="B6910" t="str">
            <v>5737</v>
          </cell>
          <cell r="C6910" t="str">
            <v/>
          </cell>
          <cell r="D6910">
            <v>6898</v>
          </cell>
        </row>
        <row r="6911">
          <cell r="B6911" t="str">
            <v>5738</v>
          </cell>
          <cell r="C6911" t="str">
            <v/>
          </cell>
          <cell r="D6911">
            <v>6899</v>
          </cell>
        </row>
        <row r="6912">
          <cell r="B6912" t="str">
            <v>5739</v>
          </cell>
          <cell r="C6912" t="str">
            <v/>
          </cell>
          <cell r="D6912">
            <v>6900</v>
          </cell>
        </row>
        <row r="6913">
          <cell r="B6913" t="str">
            <v>5740</v>
          </cell>
          <cell r="C6913" t="str">
            <v/>
          </cell>
          <cell r="D6913">
            <v>6901</v>
          </cell>
        </row>
        <row r="6914">
          <cell r="B6914" t="str">
            <v>5741</v>
          </cell>
          <cell r="C6914" t="str">
            <v/>
          </cell>
          <cell r="D6914">
            <v>6902</v>
          </cell>
        </row>
        <row r="6915">
          <cell r="B6915" t="str">
            <v>5742</v>
          </cell>
          <cell r="C6915" t="str">
            <v/>
          </cell>
          <cell r="D6915">
            <v>6903</v>
          </cell>
        </row>
        <row r="6916">
          <cell r="B6916" t="str">
            <v>5743</v>
          </cell>
          <cell r="C6916" t="str">
            <v/>
          </cell>
          <cell r="D6916">
            <v>6904</v>
          </cell>
        </row>
        <row r="6917">
          <cell r="B6917" t="str">
            <v>5744</v>
          </cell>
          <cell r="C6917" t="str">
            <v/>
          </cell>
          <cell r="D6917">
            <v>6905</v>
          </cell>
        </row>
        <row r="6918">
          <cell r="B6918" t="str">
            <v>5745</v>
          </cell>
          <cell r="C6918" t="str">
            <v/>
          </cell>
          <cell r="D6918">
            <v>6906</v>
          </cell>
        </row>
        <row r="6919">
          <cell r="B6919" t="str">
            <v>5746</v>
          </cell>
          <cell r="C6919" t="str">
            <v/>
          </cell>
          <cell r="D6919">
            <v>6907</v>
          </cell>
        </row>
        <row r="6920">
          <cell r="B6920" t="str">
            <v>5747</v>
          </cell>
          <cell r="C6920" t="str">
            <v/>
          </cell>
          <cell r="D6920">
            <v>6908</v>
          </cell>
        </row>
        <row r="6921">
          <cell r="B6921" t="str">
            <v>5748</v>
          </cell>
          <cell r="C6921" t="str">
            <v/>
          </cell>
          <cell r="D6921">
            <v>6909</v>
          </cell>
        </row>
        <row r="6922">
          <cell r="B6922" t="str">
            <v>5749</v>
          </cell>
          <cell r="C6922" t="str">
            <v/>
          </cell>
          <cell r="D6922">
            <v>6910</v>
          </cell>
        </row>
        <row r="6923">
          <cell r="B6923" t="str">
            <v>5750</v>
          </cell>
          <cell r="C6923" t="str">
            <v/>
          </cell>
          <cell r="D6923">
            <v>6911</v>
          </cell>
        </row>
        <row r="6924">
          <cell r="B6924" t="str">
            <v>5751</v>
          </cell>
          <cell r="C6924" t="str">
            <v/>
          </cell>
          <cell r="D6924">
            <v>6912</v>
          </cell>
        </row>
        <row r="6925">
          <cell r="B6925" t="str">
            <v>5752</v>
          </cell>
          <cell r="C6925" t="str">
            <v/>
          </cell>
          <cell r="D6925">
            <v>6913</v>
          </cell>
        </row>
        <row r="6926">
          <cell r="B6926" t="str">
            <v>5753</v>
          </cell>
          <cell r="C6926" t="str">
            <v/>
          </cell>
          <cell r="D6926">
            <v>6914</v>
          </cell>
        </row>
        <row r="6927">
          <cell r="B6927" t="str">
            <v>5754</v>
          </cell>
          <cell r="C6927" t="str">
            <v/>
          </cell>
          <cell r="D6927">
            <v>6915</v>
          </cell>
        </row>
        <row r="6928">
          <cell r="B6928" t="str">
            <v>5755</v>
          </cell>
          <cell r="C6928" t="str">
            <v/>
          </cell>
          <cell r="D6928">
            <v>6916</v>
          </cell>
        </row>
        <row r="6929">
          <cell r="B6929" t="str">
            <v>5756</v>
          </cell>
          <cell r="C6929" t="str">
            <v/>
          </cell>
          <cell r="D6929">
            <v>6917</v>
          </cell>
        </row>
        <row r="6930">
          <cell r="B6930" t="str">
            <v>5757</v>
          </cell>
          <cell r="C6930" t="str">
            <v/>
          </cell>
          <cell r="D6930">
            <v>6918</v>
          </cell>
        </row>
        <row r="6931">
          <cell r="B6931" t="str">
            <v>5758</v>
          </cell>
          <cell r="C6931" t="str">
            <v/>
          </cell>
          <cell r="D6931">
            <v>6919</v>
          </cell>
        </row>
        <row r="6932">
          <cell r="B6932" t="str">
            <v>5759</v>
          </cell>
          <cell r="C6932" t="str">
            <v/>
          </cell>
          <cell r="D6932">
            <v>6920</v>
          </cell>
        </row>
        <row r="6933">
          <cell r="B6933" t="str">
            <v>5760</v>
          </cell>
          <cell r="C6933" t="str">
            <v/>
          </cell>
          <cell r="D6933">
            <v>6921</v>
          </cell>
        </row>
        <row r="6934">
          <cell r="B6934" t="str">
            <v>5761</v>
          </cell>
          <cell r="C6934" t="str">
            <v/>
          </cell>
          <cell r="D6934">
            <v>6922</v>
          </cell>
        </row>
        <row r="6935">
          <cell r="B6935" t="str">
            <v>5762</v>
          </cell>
          <cell r="C6935" t="str">
            <v/>
          </cell>
          <cell r="D6935">
            <v>6923</v>
          </cell>
        </row>
        <row r="6936">
          <cell r="B6936" t="str">
            <v>5763</v>
          </cell>
          <cell r="C6936" t="str">
            <v/>
          </cell>
          <cell r="D6936">
            <v>6924</v>
          </cell>
        </row>
        <row r="6937">
          <cell r="B6937" t="str">
            <v>5764</v>
          </cell>
          <cell r="C6937" t="str">
            <v/>
          </cell>
          <cell r="D6937">
            <v>6925</v>
          </cell>
        </row>
        <row r="6938">
          <cell r="B6938" t="str">
            <v>5765</v>
          </cell>
          <cell r="C6938" t="str">
            <v/>
          </cell>
          <cell r="D6938">
            <v>6926</v>
          </cell>
        </row>
        <row r="6939">
          <cell r="B6939" t="str">
            <v>5766</v>
          </cell>
          <cell r="C6939" t="str">
            <v/>
          </cell>
          <cell r="D6939">
            <v>6927</v>
          </cell>
        </row>
        <row r="6940">
          <cell r="B6940" t="str">
            <v>5767</v>
          </cell>
          <cell r="C6940" t="str">
            <v/>
          </cell>
          <cell r="D6940">
            <v>6928</v>
          </cell>
        </row>
        <row r="6941">
          <cell r="B6941" t="str">
            <v>5768</v>
          </cell>
          <cell r="C6941" t="str">
            <v/>
          </cell>
          <cell r="D6941">
            <v>6929</v>
          </cell>
        </row>
        <row r="6942">
          <cell r="B6942" t="str">
            <v>5769</v>
          </cell>
          <cell r="C6942" t="str">
            <v/>
          </cell>
          <cell r="D6942">
            <v>6930</v>
          </cell>
        </row>
        <row r="6943">
          <cell r="B6943" t="str">
            <v>5770</v>
          </cell>
          <cell r="C6943" t="str">
            <v/>
          </cell>
          <cell r="D6943">
            <v>6931</v>
          </cell>
        </row>
        <row r="6944">
          <cell r="B6944" t="str">
            <v>5771</v>
          </cell>
          <cell r="C6944" t="str">
            <v/>
          </cell>
          <cell r="D6944">
            <v>6932</v>
          </cell>
        </row>
        <row r="6945">
          <cell r="B6945" t="str">
            <v>5772</v>
          </cell>
          <cell r="C6945" t="str">
            <v/>
          </cell>
          <cell r="D6945">
            <v>6933</v>
          </cell>
        </row>
        <row r="6946">
          <cell r="B6946" t="str">
            <v>5773</v>
          </cell>
          <cell r="C6946" t="str">
            <v/>
          </cell>
          <cell r="D6946">
            <v>6934</v>
          </cell>
        </row>
        <row r="6947">
          <cell r="B6947" t="str">
            <v>5774</v>
          </cell>
          <cell r="C6947" t="str">
            <v/>
          </cell>
          <cell r="D6947">
            <v>6935</v>
          </cell>
        </row>
        <row r="6948">
          <cell r="B6948" t="str">
            <v>5775</v>
          </cell>
          <cell r="C6948" t="str">
            <v/>
          </cell>
          <cell r="D6948">
            <v>6936</v>
          </cell>
        </row>
        <row r="6949">
          <cell r="B6949" t="str">
            <v>5776</v>
          </cell>
          <cell r="C6949" t="str">
            <v/>
          </cell>
          <cell r="D6949">
            <v>6937</v>
          </cell>
        </row>
        <row r="6950">
          <cell r="B6950" t="str">
            <v>5777</v>
          </cell>
          <cell r="C6950" t="str">
            <v/>
          </cell>
          <cell r="D6950">
            <v>6938</v>
          </cell>
        </row>
        <row r="6951">
          <cell r="B6951" t="str">
            <v>5778</v>
          </cell>
          <cell r="C6951" t="str">
            <v/>
          </cell>
          <cell r="D6951">
            <v>6939</v>
          </cell>
        </row>
        <row r="6952">
          <cell r="B6952" t="str">
            <v>5779</v>
          </cell>
          <cell r="C6952" t="str">
            <v/>
          </cell>
          <cell r="D6952">
            <v>6940</v>
          </cell>
        </row>
        <row r="6953">
          <cell r="B6953" t="str">
            <v>5780</v>
          </cell>
          <cell r="C6953" t="str">
            <v/>
          </cell>
          <cell r="D6953">
            <v>6941</v>
          </cell>
        </row>
        <row r="6954">
          <cell r="B6954" t="str">
            <v>5781</v>
          </cell>
          <cell r="C6954" t="str">
            <v/>
          </cell>
          <cell r="D6954">
            <v>6942</v>
          </cell>
        </row>
        <row r="6955">
          <cell r="B6955" t="str">
            <v>5782</v>
          </cell>
          <cell r="C6955" t="str">
            <v/>
          </cell>
          <cell r="D6955">
            <v>6943</v>
          </cell>
        </row>
        <row r="6956">
          <cell r="B6956" t="str">
            <v>5783</v>
          </cell>
          <cell r="C6956" t="str">
            <v/>
          </cell>
          <cell r="D6956">
            <v>6944</v>
          </cell>
        </row>
        <row r="6957">
          <cell r="B6957" t="str">
            <v>5784</v>
          </cell>
          <cell r="C6957" t="str">
            <v/>
          </cell>
          <cell r="D6957">
            <v>6945</v>
          </cell>
        </row>
        <row r="6958">
          <cell r="B6958" t="str">
            <v>5785</v>
          </cell>
          <cell r="C6958" t="str">
            <v/>
          </cell>
          <cell r="D6958">
            <v>6946</v>
          </cell>
        </row>
        <row r="6959">
          <cell r="B6959" t="str">
            <v>5786</v>
          </cell>
          <cell r="C6959" t="str">
            <v/>
          </cell>
          <cell r="D6959">
            <v>6947</v>
          </cell>
        </row>
        <row r="6960">
          <cell r="B6960" t="str">
            <v>5787</v>
          </cell>
          <cell r="C6960" t="str">
            <v/>
          </cell>
          <cell r="D6960">
            <v>6948</v>
          </cell>
        </row>
        <row r="6961">
          <cell r="B6961" t="str">
            <v>5788</v>
          </cell>
          <cell r="C6961" t="str">
            <v/>
          </cell>
          <cell r="D6961">
            <v>6949</v>
          </cell>
        </row>
        <row r="6962">
          <cell r="B6962" t="str">
            <v>5789</v>
          </cell>
          <cell r="C6962" t="str">
            <v/>
          </cell>
          <cell r="D6962">
            <v>6950</v>
          </cell>
        </row>
        <row r="6963">
          <cell r="B6963" t="str">
            <v>5790</v>
          </cell>
          <cell r="C6963" t="str">
            <v/>
          </cell>
          <cell r="D6963">
            <v>6951</v>
          </cell>
        </row>
        <row r="6964">
          <cell r="B6964" t="str">
            <v>5791</v>
          </cell>
          <cell r="C6964" t="str">
            <v/>
          </cell>
          <cell r="D6964">
            <v>6952</v>
          </cell>
        </row>
        <row r="6965">
          <cell r="B6965" t="str">
            <v>5792</v>
          </cell>
          <cell r="C6965" t="str">
            <v/>
          </cell>
          <cell r="D6965">
            <v>6953</v>
          </cell>
        </row>
        <row r="6966">
          <cell r="B6966" t="str">
            <v>5793</v>
          </cell>
          <cell r="C6966" t="str">
            <v/>
          </cell>
          <cell r="D6966">
            <v>6954</v>
          </cell>
        </row>
        <row r="6967">
          <cell r="B6967" t="str">
            <v>5794</v>
          </cell>
          <cell r="C6967" t="str">
            <v/>
          </cell>
          <cell r="D6967">
            <v>6955</v>
          </cell>
        </row>
        <row r="6968">
          <cell r="B6968" t="str">
            <v>5795</v>
          </cell>
          <cell r="C6968" t="str">
            <v/>
          </cell>
          <cell r="D6968">
            <v>6956</v>
          </cell>
        </row>
        <row r="6969">
          <cell r="B6969" t="str">
            <v>5796</v>
          </cell>
          <cell r="C6969" t="str">
            <v/>
          </cell>
          <cell r="D6969">
            <v>6957</v>
          </cell>
        </row>
        <row r="6970">
          <cell r="B6970" t="str">
            <v>5797</v>
          </cell>
          <cell r="C6970" t="str">
            <v/>
          </cell>
          <cell r="D6970">
            <v>6958</v>
          </cell>
        </row>
        <row r="6971">
          <cell r="B6971" t="str">
            <v>5798</v>
          </cell>
          <cell r="C6971" t="str">
            <v/>
          </cell>
          <cell r="D6971">
            <v>6959</v>
          </cell>
        </row>
        <row r="6972">
          <cell r="B6972" t="str">
            <v>5799</v>
          </cell>
          <cell r="C6972" t="str">
            <v/>
          </cell>
          <cell r="D6972">
            <v>6960</v>
          </cell>
        </row>
        <row r="6973">
          <cell r="B6973" t="str">
            <v>5800</v>
          </cell>
          <cell r="C6973" t="str">
            <v/>
          </cell>
          <cell r="D6973">
            <v>6961</v>
          </cell>
        </row>
        <row r="6974">
          <cell r="B6974" t="str">
            <v>5801</v>
          </cell>
          <cell r="C6974" t="str">
            <v/>
          </cell>
          <cell r="D6974">
            <v>6962</v>
          </cell>
        </row>
        <row r="6975">
          <cell r="B6975" t="str">
            <v>5802</v>
          </cell>
          <cell r="C6975" t="str">
            <v/>
          </cell>
          <cell r="D6975">
            <v>6963</v>
          </cell>
        </row>
        <row r="6976">
          <cell r="B6976" t="str">
            <v>5803</v>
          </cell>
          <cell r="C6976" t="str">
            <v/>
          </cell>
          <cell r="D6976">
            <v>6964</v>
          </cell>
        </row>
        <row r="6977">
          <cell r="B6977" t="str">
            <v>5804</v>
          </cell>
          <cell r="C6977" t="str">
            <v/>
          </cell>
          <cell r="D6977">
            <v>6965</v>
          </cell>
        </row>
        <row r="6978">
          <cell r="B6978" t="str">
            <v>5805</v>
          </cell>
          <cell r="C6978" t="str">
            <v/>
          </cell>
          <cell r="D6978">
            <v>6966</v>
          </cell>
        </row>
        <row r="6979">
          <cell r="B6979" t="str">
            <v>5806</v>
          </cell>
          <cell r="C6979" t="str">
            <v/>
          </cell>
          <cell r="D6979">
            <v>6967</v>
          </cell>
        </row>
        <row r="6980">
          <cell r="B6980" t="str">
            <v>5807</v>
          </cell>
          <cell r="C6980" t="str">
            <v/>
          </cell>
          <cell r="D6980">
            <v>6968</v>
          </cell>
        </row>
        <row r="6981">
          <cell r="B6981" t="str">
            <v>5808</v>
          </cell>
          <cell r="C6981" t="str">
            <v/>
          </cell>
          <cell r="D6981">
            <v>6969</v>
          </cell>
        </row>
        <row r="6982">
          <cell r="B6982" t="str">
            <v>5809</v>
          </cell>
          <cell r="C6982" t="str">
            <v/>
          </cell>
          <cell r="D6982">
            <v>6970</v>
          </cell>
        </row>
        <row r="6983">
          <cell r="B6983" t="str">
            <v>5810</v>
          </cell>
          <cell r="C6983" t="str">
            <v/>
          </cell>
          <cell r="D6983">
            <v>6971</v>
          </cell>
        </row>
        <row r="6984">
          <cell r="B6984" t="str">
            <v>5811</v>
          </cell>
          <cell r="C6984" t="str">
            <v/>
          </cell>
          <cell r="D6984">
            <v>6972</v>
          </cell>
        </row>
        <row r="6985">
          <cell r="B6985" t="str">
            <v>5812</v>
          </cell>
          <cell r="C6985" t="str">
            <v/>
          </cell>
          <cell r="D6985">
            <v>6973</v>
          </cell>
        </row>
        <row r="6986">
          <cell r="B6986" t="str">
            <v>5813</v>
          </cell>
          <cell r="C6986" t="str">
            <v/>
          </cell>
          <cell r="D6986">
            <v>6974</v>
          </cell>
        </row>
        <row r="6987">
          <cell r="B6987" t="str">
            <v>5814</v>
          </cell>
          <cell r="C6987" t="str">
            <v/>
          </cell>
          <cell r="D6987">
            <v>6975</v>
          </cell>
        </row>
        <row r="6988">
          <cell r="B6988" t="str">
            <v>5815</v>
          </cell>
          <cell r="C6988" t="str">
            <v/>
          </cell>
          <cell r="D6988">
            <v>6976</v>
          </cell>
        </row>
        <row r="6989">
          <cell r="B6989" t="str">
            <v>5816</v>
          </cell>
          <cell r="C6989" t="str">
            <v/>
          </cell>
          <cell r="D6989">
            <v>6977</v>
          </cell>
        </row>
        <row r="6990">
          <cell r="B6990" t="str">
            <v>5817</v>
          </cell>
          <cell r="C6990" t="str">
            <v/>
          </cell>
          <cell r="D6990">
            <v>6978</v>
          </cell>
        </row>
        <row r="6991">
          <cell r="B6991" t="str">
            <v>5818</v>
          </cell>
          <cell r="C6991" t="str">
            <v/>
          </cell>
          <cell r="D6991">
            <v>6979</v>
          </cell>
        </row>
        <row r="6992">
          <cell r="B6992" t="str">
            <v>5819</v>
          </cell>
          <cell r="C6992" t="str">
            <v/>
          </cell>
          <cell r="D6992">
            <v>6980</v>
          </cell>
        </row>
        <row r="6993">
          <cell r="B6993" t="str">
            <v>5820</v>
          </cell>
          <cell r="C6993" t="str">
            <v/>
          </cell>
          <cell r="D6993">
            <v>6981</v>
          </cell>
        </row>
        <row r="6994">
          <cell r="B6994" t="str">
            <v>5821</v>
          </cell>
          <cell r="C6994" t="str">
            <v/>
          </cell>
          <cell r="D6994">
            <v>6982</v>
          </cell>
        </row>
        <row r="6995">
          <cell r="B6995" t="str">
            <v>5822</v>
          </cell>
          <cell r="C6995" t="str">
            <v/>
          </cell>
          <cell r="D6995">
            <v>6983</v>
          </cell>
        </row>
        <row r="6996">
          <cell r="B6996" t="str">
            <v>5823</v>
          </cell>
          <cell r="C6996" t="str">
            <v/>
          </cell>
          <cell r="D6996">
            <v>6984</v>
          </cell>
        </row>
        <row r="6997">
          <cell r="B6997" t="str">
            <v>5824</v>
          </cell>
          <cell r="C6997" t="str">
            <v/>
          </cell>
          <cell r="D6997">
            <v>6985</v>
          </cell>
        </row>
        <row r="6998">
          <cell r="B6998" t="str">
            <v>5825</v>
          </cell>
          <cell r="C6998" t="str">
            <v/>
          </cell>
          <cell r="D6998">
            <v>6986</v>
          </cell>
        </row>
        <row r="6999">
          <cell r="B6999" t="str">
            <v>5826</v>
          </cell>
          <cell r="C6999" t="str">
            <v/>
          </cell>
          <cell r="D6999">
            <v>6987</v>
          </cell>
        </row>
        <row r="7000">
          <cell r="B7000" t="str">
            <v>5827</v>
          </cell>
          <cell r="C7000" t="str">
            <v/>
          </cell>
          <cell r="D7000">
            <v>6988</v>
          </cell>
        </row>
        <row r="7001">
          <cell r="B7001" t="str">
            <v>5828</v>
          </cell>
          <cell r="C7001" t="str">
            <v/>
          </cell>
          <cell r="D7001">
            <v>6989</v>
          </cell>
        </row>
        <row r="7002">
          <cell r="B7002" t="str">
            <v>5829</v>
          </cell>
          <cell r="C7002" t="str">
            <v/>
          </cell>
          <cell r="D7002">
            <v>6990</v>
          </cell>
        </row>
        <row r="7003">
          <cell r="B7003" t="str">
            <v>5830</v>
          </cell>
          <cell r="C7003" t="str">
            <v/>
          </cell>
          <cell r="D7003">
            <v>6991</v>
          </cell>
        </row>
        <row r="7004">
          <cell r="B7004" t="str">
            <v>5831</v>
          </cell>
          <cell r="C7004" t="str">
            <v/>
          </cell>
          <cell r="D7004">
            <v>6992</v>
          </cell>
        </row>
        <row r="7005">
          <cell r="B7005" t="str">
            <v>5832</v>
          </cell>
          <cell r="C7005" t="str">
            <v/>
          </cell>
          <cell r="D7005">
            <v>6993</v>
          </cell>
        </row>
        <row r="7006">
          <cell r="B7006" t="str">
            <v>5833</v>
          </cell>
          <cell r="C7006" t="str">
            <v/>
          </cell>
          <cell r="D7006">
            <v>6994</v>
          </cell>
        </row>
        <row r="7007">
          <cell r="B7007" t="str">
            <v>5834</v>
          </cell>
          <cell r="C7007" t="str">
            <v/>
          </cell>
          <cell r="D7007">
            <v>6995</v>
          </cell>
        </row>
        <row r="7008">
          <cell r="B7008" t="str">
            <v>5835</v>
          </cell>
          <cell r="C7008" t="str">
            <v/>
          </cell>
          <cell r="D7008">
            <v>6996</v>
          </cell>
        </row>
        <row r="7009">
          <cell r="B7009" t="str">
            <v>5836</v>
          </cell>
          <cell r="C7009" t="str">
            <v/>
          </cell>
          <cell r="D7009">
            <v>6997</v>
          </cell>
        </row>
        <row r="7010">
          <cell r="B7010" t="str">
            <v>5837</v>
          </cell>
          <cell r="C7010" t="str">
            <v/>
          </cell>
          <cell r="D7010">
            <v>6998</v>
          </cell>
        </row>
        <row r="7011">
          <cell r="B7011" t="str">
            <v>5838</v>
          </cell>
          <cell r="C7011" t="str">
            <v/>
          </cell>
          <cell r="D7011">
            <v>6999</v>
          </cell>
        </row>
        <row r="7012">
          <cell r="B7012" t="str">
            <v>5839</v>
          </cell>
          <cell r="C7012" t="str">
            <v/>
          </cell>
          <cell r="D7012">
            <v>7000</v>
          </cell>
        </row>
        <row r="7013">
          <cell r="B7013" t="str">
            <v>5840</v>
          </cell>
          <cell r="C7013" t="str">
            <v/>
          </cell>
          <cell r="D7013">
            <v>7001</v>
          </cell>
        </row>
        <row r="7014">
          <cell r="B7014" t="str">
            <v>5841</v>
          </cell>
          <cell r="C7014" t="str">
            <v/>
          </cell>
          <cell r="D7014">
            <v>7002</v>
          </cell>
        </row>
        <row r="7015">
          <cell r="B7015" t="str">
            <v>5842</v>
          </cell>
          <cell r="C7015" t="str">
            <v/>
          </cell>
          <cell r="D7015">
            <v>7003</v>
          </cell>
        </row>
        <row r="7016">
          <cell r="B7016" t="str">
            <v>5843</v>
          </cell>
          <cell r="C7016" t="str">
            <v/>
          </cell>
          <cell r="D7016">
            <v>7004</v>
          </cell>
        </row>
        <row r="7017">
          <cell r="B7017" t="str">
            <v>5844</v>
          </cell>
          <cell r="C7017" t="str">
            <v/>
          </cell>
          <cell r="D7017">
            <v>7005</v>
          </cell>
        </row>
        <row r="7018">
          <cell r="B7018" t="str">
            <v>5845</v>
          </cell>
          <cell r="C7018" t="str">
            <v/>
          </cell>
          <cell r="D7018">
            <v>7006</v>
          </cell>
        </row>
        <row r="7019">
          <cell r="B7019" t="str">
            <v>5846</v>
          </cell>
          <cell r="C7019" t="str">
            <v/>
          </cell>
          <cell r="D7019">
            <v>7007</v>
          </cell>
        </row>
        <row r="7020">
          <cell r="B7020" t="str">
            <v>5847</v>
          </cell>
          <cell r="C7020" t="str">
            <v/>
          </cell>
          <cell r="D7020">
            <v>7008</v>
          </cell>
        </row>
        <row r="7021">
          <cell r="B7021" t="str">
            <v>5848</v>
          </cell>
          <cell r="C7021" t="str">
            <v/>
          </cell>
          <cell r="D7021">
            <v>7009</v>
          </cell>
        </row>
        <row r="7022">
          <cell r="B7022" t="str">
            <v>5849</v>
          </cell>
          <cell r="C7022" t="str">
            <v/>
          </cell>
          <cell r="D7022">
            <v>7010</v>
          </cell>
          <cell r="F7022" t="str">
            <v>JURNAL KAS JAKARTA</v>
          </cell>
          <cell r="I7022" t="str">
            <v/>
          </cell>
          <cell r="P7022" t="str">
            <v/>
          </cell>
        </row>
        <row r="7023">
          <cell r="B7023" t="str">
            <v>1111110</v>
          </cell>
          <cell r="C7023" t="str">
            <v>111110</v>
          </cell>
          <cell r="D7023">
            <v>7011</v>
          </cell>
          <cell r="E7023">
            <v>3</v>
          </cell>
          <cell r="F7023" t="str">
            <v>1/KM/I/JKT/2012</v>
          </cell>
          <cell r="H7023">
            <v>111110</v>
          </cell>
          <cell r="I7023" t="str">
            <v>Kas Jakarta IDR</v>
          </cell>
          <cell r="J7023">
            <v>10000000</v>
          </cell>
          <cell r="M7023" t="str">
            <v>Pengisian kas kantor</v>
          </cell>
          <cell r="P7023" t="str">
            <v/>
          </cell>
        </row>
        <row r="7024">
          <cell r="B7024" t="str">
            <v>40111241</v>
          </cell>
          <cell r="C7024" t="str">
            <v>111241</v>
          </cell>
          <cell r="D7024">
            <v>7012</v>
          </cell>
          <cell r="E7024">
            <v>3</v>
          </cell>
          <cell r="F7024" t="str">
            <v>1/KM/I/JKT/2012</v>
          </cell>
          <cell r="H7024">
            <v>111241</v>
          </cell>
          <cell r="I7024" t="str">
            <v>Ayat Silang</v>
          </cell>
          <cell r="K7024">
            <v>10000000</v>
          </cell>
          <cell r="M7024" t="str">
            <v>Pengisian kas kantor</v>
          </cell>
          <cell r="P7024" t="str">
            <v/>
          </cell>
        </row>
        <row r="7025">
          <cell r="B7025" t="str">
            <v>1750613</v>
          </cell>
          <cell r="C7025" t="str">
            <v>750613</v>
          </cell>
          <cell r="D7025">
            <v>7013</v>
          </cell>
          <cell r="E7025">
            <v>3</v>
          </cell>
          <cell r="F7025" t="str">
            <v>1/KK/I/JKT/2012</v>
          </cell>
          <cell r="H7025">
            <v>750613</v>
          </cell>
          <cell r="I7025" t="str">
            <v>Sumbangan</v>
          </cell>
          <cell r="J7025">
            <v>800000</v>
          </cell>
          <cell r="M7025" t="str">
            <v>Biaya tunjangan natum hari raya untuk konsultan pajak</v>
          </cell>
          <cell r="P7025" t="str">
            <v/>
          </cell>
        </row>
        <row r="7026">
          <cell r="B7026" t="str">
            <v>2111110</v>
          </cell>
          <cell r="C7026" t="str">
            <v>111110</v>
          </cell>
          <cell r="D7026">
            <v>7014</v>
          </cell>
          <cell r="E7026">
            <v>3</v>
          </cell>
          <cell r="F7026" t="str">
            <v>1/KK/I/JKT/2012</v>
          </cell>
          <cell r="H7026">
            <v>111110</v>
          </cell>
          <cell r="I7026" t="str">
            <v>Kas Jakarta IDR</v>
          </cell>
          <cell r="K7026">
            <v>800000</v>
          </cell>
          <cell r="M7026" t="str">
            <v>Biaya tunjangan natum hari raya untuk konsultan pajak</v>
          </cell>
          <cell r="P7026" t="str">
            <v/>
          </cell>
        </row>
        <row r="7027">
          <cell r="B7027" t="str">
            <v>1750615</v>
          </cell>
          <cell r="C7027" t="str">
            <v>750615</v>
          </cell>
          <cell r="D7027">
            <v>7015</v>
          </cell>
          <cell r="E7027">
            <v>3</v>
          </cell>
          <cell r="F7027" t="str">
            <v>2/KK/I/JKT/2012</v>
          </cell>
          <cell r="H7027">
            <v>750615</v>
          </cell>
          <cell r="I7027" t="str">
            <v>Biaya Lain-lain</v>
          </cell>
          <cell r="J7027">
            <v>210000</v>
          </cell>
          <cell r="M7027" t="str">
            <v>Pembayaran sewa tanaman(pohon)</v>
          </cell>
          <cell r="P7027" t="str">
            <v/>
          </cell>
        </row>
        <row r="7028">
          <cell r="B7028" t="str">
            <v>3111110</v>
          </cell>
          <cell r="C7028" t="str">
            <v>111110</v>
          </cell>
          <cell r="D7028">
            <v>7016</v>
          </cell>
          <cell r="E7028">
            <v>3</v>
          </cell>
          <cell r="F7028" t="str">
            <v>2/KK/I/JKT/2012</v>
          </cell>
          <cell r="H7028">
            <v>111110</v>
          </cell>
          <cell r="I7028" t="str">
            <v>Kas Jakarta IDR</v>
          </cell>
          <cell r="K7028">
            <v>210000</v>
          </cell>
          <cell r="M7028" t="str">
            <v>Pembayaran sewa tanaman(pohon)</v>
          </cell>
          <cell r="P7028" t="str">
            <v/>
          </cell>
        </row>
        <row r="7029">
          <cell r="B7029" t="str">
            <v>1750501</v>
          </cell>
          <cell r="C7029" t="str">
            <v>750501</v>
          </cell>
          <cell r="D7029">
            <v>7017</v>
          </cell>
          <cell r="E7029">
            <v>3</v>
          </cell>
          <cell r="F7029" t="str">
            <v>3/KK/I/JKT/2012</v>
          </cell>
          <cell r="H7029">
            <v>750501</v>
          </cell>
          <cell r="I7029" t="str">
            <v>Transport Staff/ Pegawai</v>
          </cell>
          <cell r="J7029">
            <v>470000</v>
          </cell>
          <cell r="M7029" t="str">
            <v>Biaya perpanjangan parkir periode Januari 2012</v>
          </cell>
          <cell r="P7029" t="str">
            <v/>
          </cell>
        </row>
        <row r="7030">
          <cell r="B7030" t="str">
            <v>4111110</v>
          </cell>
          <cell r="C7030" t="str">
            <v>111110</v>
          </cell>
          <cell r="D7030">
            <v>7018</v>
          </cell>
          <cell r="E7030">
            <v>3</v>
          </cell>
          <cell r="F7030" t="str">
            <v>3/KK/I/JKT/2012</v>
          </cell>
          <cell r="H7030">
            <v>111110</v>
          </cell>
          <cell r="I7030" t="str">
            <v>Kas Jakarta IDR</v>
          </cell>
          <cell r="K7030">
            <v>470000</v>
          </cell>
          <cell r="M7030" t="str">
            <v>Biaya perpanjangan parkir periode Januari 2012</v>
          </cell>
          <cell r="P7030" t="str">
            <v/>
          </cell>
        </row>
        <row r="7031">
          <cell r="B7031" t="str">
            <v>1750502</v>
          </cell>
          <cell r="C7031" t="str">
            <v>750502</v>
          </cell>
          <cell r="D7031">
            <v>7019</v>
          </cell>
          <cell r="E7031">
            <v>3</v>
          </cell>
          <cell r="F7031" t="str">
            <v>4/KK/I/JKT/2012</v>
          </cell>
          <cell r="H7031">
            <v>750502</v>
          </cell>
          <cell r="I7031" t="str">
            <v>Transport Umum</v>
          </cell>
          <cell r="J7031">
            <v>30000</v>
          </cell>
          <cell r="M7031" t="str">
            <v>P'Wage - transport ketemu pak Soharto ambil cek</v>
          </cell>
          <cell r="P7031" t="str">
            <v/>
          </cell>
        </row>
        <row r="7032">
          <cell r="B7032" t="str">
            <v>5111110</v>
          </cell>
          <cell r="C7032" t="str">
            <v>111110</v>
          </cell>
          <cell r="D7032">
            <v>7020</v>
          </cell>
          <cell r="E7032">
            <v>3</v>
          </cell>
          <cell r="F7032" t="str">
            <v>4/KK/I/JKT/2012</v>
          </cell>
          <cell r="H7032">
            <v>111110</v>
          </cell>
          <cell r="I7032" t="str">
            <v>Kas Jakarta IDR</v>
          </cell>
          <cell r="K7032">
            <v>30000</v>
          </cell>
          <cell r="M7032" t="str">
            <v>P'Wage - transport ketemu pak Soharto ambil cek</v>
          </cell>
          <cell r="P7032" t="str">
            <v/>
          </cell>
        </row>
        <row r="7033">
          <cell r="B7033" t="str">
            <v>2750502</v>
          </cell>
          <cell r="C7033" t="str">
            <v>750502</v>
          </cell>
          <cell r="D7033">
            <v>7021</v>
          </cell>
          <cell r="E7033">
            <v>3</v>
          </cell>
          <cell r="F7033" t="str">
            <v>5/KK/I/JKT/2012</v>
          </cell>
          <cell r="H7033">
            <v>750502</v>
          </cell>
          <cell r="I7033" t="str">
            <v>Transport Umum</v>
          </cell>
          <cell r="J7033">
            <v>20000</v>
          </cell>
          <cell r="M7033" t="str">
            <v>P'Wage - transport ke jln sumenep</v>
          </cell>
          <cell r="P7033" t="str">
            <v/>
          </cell>
        </row>
        <row r="7034">
          <cell r="B7034" t="str">
            <v>6111110</v>
          </cell>
          <cell r="C7034" t="str">
            <v>111110</v>
          </cell>
          <cell r="D7034">
            <v>7022</v>
          </cell>
          <cell r="E7034">
            <v>3</v>
          </cell>
          <cell r="F7034" t="str">
            <v>5/KK/I/JKT/2012</v>
          </cell>
          <cell r="H7034">
            <v>111110</v>
          </cell>
          <cell r="I7034" t="str">
            <v>Kas Jakarta IDR</v>
          </cell>
          <cell r="K7034">
            <v>20000</v>
          </cell>
          <cell r="M7034" t="str">
            <v>P'Wage - transport ke jln sumenep</v>
          </cell>
          <cell r="P7034" t="str">
            <v/>
          </cell>
        </row>
        <row r="7035">
          <cell r="B7035" t="str">
            <v>1750603</v>
          </cell>
          <cell r="C7035" t="str">
            <v>750603</v>
          </cell>
          <cell r="D7035">
            <v>7023</v>
          </cell>
          <cell r="E7035">
            <v>4</v>
          </cell>
          <cell r="F7035" t="str">
            <v>6/KK/I/JKT/2012</v>
          </cell>
          <cell r="H7035">
            <v>750603</v>
          </cell>
          <cell r="I7035" t="str">
            <v xml:space="preserve">Telekonunikasi </v>
          </cell>
          <cell r="J7035">
            <v>1024000</v>
          </cell>
          <cell r="M7035" t="str">
            <v>Biaya langganan internet periode januari 2012</v>
          </cell>
          <cell r="P7035" t="str">
            <v/>
          </cell>
        </row>
        <row r="7036">
          <cell r="B7036" t="str">
            <v>7111110</v>
          </cell>
          <cell r="C7036" t="str">
            <v>111110</v>
          </cell>
          <cell r="D7036">
            <v>7024</v>
          </cell>
          <cell r="E7036">
            <v>4</v>
          </cell>
          <cell r="F7036" t="str">
            <v>6/KK/I/JKT/2012</v>
          </cell>
          <cell r="H7036">
            <v>111110</v>
          </cell>
          <cell r="I7036" t="str">
            <v>Kas Jakarta IDR</v>
          </cell>
          <cell r="K7036">
            <v>1024000</v>
          </cell>
          <cell r="M7036" t="str">
            <v>Biaya langganan internet periode januari 2012</v>
          </cell>
          <cell r="P7036" t="str">
            <v/>
          </cell>
        </row>
        <row r="7037">
          <cell r="B7037" t="str">
            <v>1750610</v>
          </cell>
          <cell r="C7037" t="str">
            <v>750610</v>
          </cell>
          <cell r="D7037">
            <v>7025</v>
          </cell>
          <cell r="E7037">
            <v>4</v>
          </cell>
          <cell r="F7037" t="str">
            <v>7/KK/I/JKT/2012</v>
          </cell>
          <cell r="H7037">
            <v>750610</v>
          </cell>
          <cell r="I7037" t="str">
            <v>Pajak dan Iuran</v>
          </cell>
          <cell r="J7037">
            <v>4810000</v>
          </cell>
          <cell r="M7037" t="str">
            <v>Pembayaran pajak mobil B1747NE</v>
          </cell>
          <cell r="P7037" t="str">
            <v/>
          </cell>
        </row>
        <row r="7038">
          <cell r="B7038" t="str">
            <v>8111110</v>
          </cell>
          <cell r="C7038" t="str">
            <v>111110</v>
          </cell>
          <cell r="D7038">
            <v>7026</v>
          </cell>
          <cell r="E7038">
            <v>4</v>
          </cell>
          <cell r="F7038" t="str">
            <v>7/KK/I/JKT/2012</v>
          </cell>
          <cell r="H7038">
            <v>111110</v>
          </cell>
          <cell r="I7038" t="str">
            <v>Kas Jakarta IDR</v>
          </cell>
          <cell r="K7038">
            <v>4810000</v>
          </cell>
          <cell r="M7038" t="str">
            <v>Pembayaran pajak mobil B1747NE</v>
          </cell>
          <cell r="P7038" t="str">
            <v/>
          </cell>
        </row>
        <row r="7039">
          <cell r="B7039" t="str">
            <v>3750502</v>
          </cell>
          <cell r="C7039" t="str">
            <v>750502</v>
          </cell>
          <cell r="D7039">
            <v>7027</v>
          </cell>
          <cell r="E7039">
            <v>4</v>
          </cell>
          <cell r="F7039" t="str">
            <v>8/KK/I/JKT/2012</v>
          </cell>
          <cell r="H7039">
            <v>750502</v>
          </cell>
          <cell r="I7039" t="str">
            <v>Transport Umum</v>
          </cell>
          <cell r="J7039">
            <v>30000</v>
          </cell>
          <cell r="M7039" t="str">
            <v>P'Wage - transport ke pondok indah</v>
          </cell>
          <cell r="P7039" t="str">
            <v/>
          </cell>
        </row>
        <row r="7040">
          <cell r="B7040" t="str">
            <v>9111110</v>
          </cell>
          <cell r="C7040" t="str">
            <v>111110</v>
          </cell>
          <cell r="D7040">
            <v>7028</v>
          </cell>
          <cell r="E7040">
            <v>4</v>
          </cell>
          <cell r="F7040" t="str">
            <v>8/KK/I/JKT/2012</v>
          </cell>
          <cell r="H7040">
            <v>111110</v>
          </cell>
          <cell r="I7040" t="str">
            <v>Kas Jakarta IDR</v>
          </cell>
          <cell r="K7040">
            <v>30000</v>
          </cell>
          <cell r="M7040" t="str">
            <v>P'Wage - transport ke pondok indah</v>
          </cell>
          <cell r="P7040" t="str">
            <v/>
          </cell>
        </row>
        <row r="7041">
          <cell r="B7041" t="str">
            <v>10111110</v>
          </cell>
          <cell r="C7041" t="str">
            <v>111110</v>
          </cell>
          <cell r="D7041">
            <v>7029</v>
          </cell>
          <cell r="E7041">
            <v>5</v>
          </cell>
          <cell r="F7041" t="str">
            <v>2/KM/I/JKT/2012</v>
          </cell>
          <cell r="H7041">
            <v>111110</v>
          </cell>
          <cell r="I7041" t="str">
            <v>Kas Jakarta IDR</v>
          </cell>
          <cell r="J7041">
            <v>53000000</v>
          </cell>
          <cell r="M7041" t="str">
            <v>Pengisian kas kantor</v>
          </cell>
          <cell r="P7041" t="str">
            <v/>
          </cell>
        </row>
        <row r="7042">
          <cell r="B7042" t="str">
            <v>41111241</v>
          </cell>
          <cell r="C7042" t="str">
            <v>111241</v>
          </cell>
          <cell r="D7042">
            <v>7030</v>
          </cell>
          <cell r="E7042">
            <v>5</v>
          </cell>
          <cell r="F7042" t="str">
            <v>2/KM/I/JKT/2012</v>
          </cell>
          <cell r="H7042">
            <v>111241</v>
          </cell>
          <cell r="I7042" t="str">
            <v>Ayat Silang</v>
          </cell>
          <cell r="K7042">
            <v>53000000</v>
          </cell>
          <cell r="M7042" t="str">
            <v>Pengisian kas kantor</v>
          </cell>
          <cell r="P7042" t="str">
            <v/>
          </cell>
        </row>
        <row r="7043">
          <cell r="B7043" t="str">
            <v>42213200</v>
          </cell>
          <cell r="C7043" t="str">
            <v>213200</v>
          </cell>
          <cell r="D7043">
            <v>7031</v>
          </cell>
          <cell r="E7043">
            <v>5</v>
          </cell>
          <cell r="F7043" t="str">
            <v>9/KK/I/JKT/2012</v>
          </cell>
          <cell r="H7043">
            <v>213200</v>
          </cell>
          <cell r="I7043" t="str">
            <v>Biaya Yg Masih Harus Dibayar lainnya</v>
          </cell>
          <cell r="J7043">
            <v>86000</v>
          </cell>
          <cell r="M7043" t="str">
            <v>Pembayaran aqua galon periode Desember 2011</v>
          </cell>
          <cell r="P7043" t="str">
            <v/>
          </cell>
        </row>
        <row r="7044">
          <cell r="B7044" t="str">
            <v>11111110</v>
          </cell>
          <cell r="C7044" t="str">
            <v>111110</v>
          </cell>
          <cell r="D7044">
            <v>7032</v>
          </cell>
          <cell r="E7044">
            <v>5</v>
          </cell>
          <cell r="F7044" t="str">
            <v>9/KK/I/JKT/2012</v>
          </cell>
          <cell r="H7044">
            <v>111110</v>
          </cell>
          <cell r="I7044" t="str">
            <v>Kas Jakarta IDR</v>
          </cell>
          <cell r="K7044">
            <v>86000</v>
          </cell>
          <cell r="M7044" t="str">
            <v>Pembayaran aqua galon periode Desember 2011</v>
          </cell>
          <cell r="P7044" t="str">
            <v/>
          </cell>
        </row>
        <row r="7045">
          <cell r="B7045" t="str">
            <v>1750503</v>
          </cell>
          <cell r="C7045" t="str">
            <v>750503</v>
          </cell>
          <cell r="D7045">
            <v>7033</v>
          </cell>
          <cell r="E7045">
            <v>6</v>
          </cell>
          <cell r="F7045" t="str">
            <v>10/KK/I/JKT/2012</v>
          </cell>
          <cell r="H7045">
            <v>750503</v>
          </cell>
          <cell r="I7045" t="str">
            <v>Biaya Dapur</v>
          </cell>
          <cell r="J7045">
            <v>129700</v>
          </cell>
          <cell r="M7045" t="str">
            <v>Biaya belanja dapur</v>
          </cell>
          <cell r="P7045" t="str">
            <v/>
          </cell>
        </row>
        <row r="7046">
          <cell r="B7046" t="str">
            <v>12111110</v>
          </cell>
          <cell r="C7046" t="str">
            <v>111110</v>
          </cell>
          <cell r="D7046">
            <v>7034</v>
          </cell>
          <cell r="E7046">
            <v>6</v>
          </cell>
          <cell r="F7046" t="str">
            <v>10/KK/I/JKT/2012</v>
          </cell>
          <cell r="H7046">
            <v>111110</v>
          </cell>
          <cell r="I7046" t="str">
            <v>Kas Jakarta IDR</v>
          </cell>
          <cell r="K7046">
            <v>129700</v>
          </cell>
          <cell r="M7046" t="str">
            <v>Biaya belanja dapur</v>
          </cell>
          <cell r="P7046" t="str">
            <v/>
          </cell>
        </row>
        <row r="7047">
          <cell r="B7047" t="str">
            <v>2750503</v>
          </cell>
          <cell r="C7047" t="str">
            <v>750503</v>
          </cell>
          <cell r="D7047">
            <v>7035</v>
          </cell>
          <cell r="E7047">
            <v>6</v>
          </cell>
          <cell r="F7047" t="str">
            <v>11/KK/I/JKT/2012</v>
          </cell>
          <cell r="H7047">
            <v>750503</v>
          </cell>
          <cell r="I7047" t="str">
            <v>Biaya Dapur</v>
          </cell>
          <cell r="J7047">
            <v>50000</v>
          </cell>
          <cell r="M7047" t="str">
            <v>Biaya beli snak untuk dapur</v>
          </cell>
          <cell r="P7047" t="str">
            <v/>
          </cell>
        </row>
        <row r="7048">
          <cell r="B7048" t="str">
            <v>13111110</v>
          </cell>
          <cell r="C7048" t="str">
            <v>111110</v>
          </cell>
          <cell r="D7048">
            <v>7036</v>
          </cell>
          <cell r="E7048">
            <v>6</v>
          </cell>
          <cell r="F7048" t="str">
            <v>11/KK/I/JKT/2012</v>
          </cell>
          <cell r="H7048">
            <v>111110</v>
          </cell>
          <cell r="I7048" t="str">
            <v>Kas Jakarta IDR</v>
          </cell>
          <cell r="K7048">
            <v>50000</v>
          </cell>
          <cell r="M7048" t="str">
            <v>Biaya beli snak untuk dapur</v>
          </cell>
          <cell r="P7048" t="str">
            <v/>
          </cell>
        </row>
        <row r="7049">
          <cell r="B7049" t="str">
            <v>1750601</v>
          </cell>
          <cell r="C7049" t="str">
            <v>750601</v>
          </cell>
          <cell r="D7049">
            <v>7037</v>
          </cell>
          <cell r="E7049">
            <v>6</v>
          </cell>
          <cell r="F7049" t="str">
            <v>12/KK/I/JKT/2012</v>
          </cell>
          <cell r="H7049">
            <v>750601</v>
          </cell>
          <cell r="I7049" t="str">
            <v>Alat Tulis Kantor</v>
          </cell>
          <cell r="J7049">
            <v>21000</v>
          </cell>
          <cell r="M7049" t="str">
            <v>Biaya beli CD RW untuk data</v>
          </cell>
          <cell r="P7049" t="str">
            <v/>
          </cell>
        </row>
        <row r="7050">
          <cell r="B7050" t="str">
            <v>14111110</v>
          </cell>
          <cell r="C7050" t="str">
            <v>111110</v>
          </cell>
          <cell r="D7050">
            <v>7038</v>
          </cell>
          <cell r="E7050">
            <v>6</v>
          </cell>
          <cell r="F7050" t="str">
            <v>12/KK/I/JKT/2012</v>
          </cell>
          <cell r="H7050">
            <v>111110</v>
          </cell>
          <cell r="I7050" t="str">
            <v>Kas Jakarta IDR</v>
          </cell>
          <cell r="K7050">
            <v>21000</v>
          </cell>
          <cell r="M7050" t="str">
            <v>Biaya beli CD RW untuk data</v>
          </cell>
          <cell r="P7050" t="str">
            <v/>
          </cell>
        </row>
        <row r="7051">
          <cell r="B7051" t="str">
            <v>4750502</v>
          </cell>
          <cell r="C7051" t="str">
            <v>750502</v>
          </cell>
          <cell r="D7051">
            <v>7039</v>
          </cell>
          <cell r="E7051">
            <v>6</v>
          </cell>
          <cell r="F7051" t="str">
            <v>13/KK/I/JKT/2012</v>
          </cell>
          <cell r="H7051">
            <v>750502</v>
          </cell>
          <cell r="I7051" t="str">
            <v>Transport Umum</v>
          </cell>
          <cell r="J7051">
            <v>30000</v>
          </cell>
          <cell r="M7051" t="str">
            <v>P'Wage -transport ke jl sudirman BCA</v>
          </cell>
          <cell r="P7051" t="str">
            <v/>
          </cell>
        </row>
        <row r="7052">
          <cell r="B7052" t="str">
            <v>15111110</v>
          </cell>
          <cell r="C7052" t="str">
            <v>111110</v>
          </cell>
          <cell r="D7052">
            <v>7040</v>
          </cell>
          <cell r="E7052">
            <v>6</v>
          </cell>
          <cell r="F7052" t="str">
            <v>13/KK/I/JKT/2012</v>
          </cell>
          <cell r="H7052">
            <v>111110</v>
          </cell>
          <cell r="I7052" t="str">
            <v>Kas Jakarta IDR</v>
          </cell>
          <cell r="K7052">
            <v>30000</v>
          </cell>
          <cell r="M7052" t="str">
            <v>P'Wage -transport ke jl sudirman BCA</v>
          </cell>
          <cell r="P7052" t="str">
            <v/>
          </cell>
        </row>
        <row r="7053">
          <cell r="B7053" t="str">
            <v>16111110</v>
          </cell>
          <cell r="C7053" t="str">
            <v>111110</v>
          </cell>
          <cell r="D7053">
            <v>7041</v>
          </cell>
          <cell r="E7053">
            <v>9</v>
          </cell>
          <cell r="F7053" t="str">
            <v>3/KM/I/JKT/2012</v>
          </cell>
          <cell r="H7053">
            <v>111110</v>
          </cell>
          <cell r="I7053" t="str">
            <v>Kas Jakarta IDR</v>
          </cell>
          <cell r="J7053">
            <v>40000000</v>
          </cell>
          <cell r="M7053" t="str">
            <v>Pengisian kas kantor</v>
          </cell>
          <cell r="P7053" t="str">
            <v/>
          </cell>
        </row>
        <row r="7054">
          <cell r="B7054" t="str">
            <v>42111241</v>
          </cell>
          <cell r="C7054" t="str">
            <v>111241</v>
          </cell>
          <cell r="D7054">
            <v>7042</v>
          </cell>
          <cell r="E7054">
            <v>9</v>
          </cell>
          <cell r="F7054" t="str">
            <v>3/KM/I/JKT/2012</v>
          </cell>
          <cell r="H7054">
            <v>111241</v>
          </cell>
          <cell r="I7054" t="str">
            <v>Ayat Silang</v>
          </cell>
          <cell r="K7054">
            <v>40000000</v>
          </cell>
          <cell r="M7054" t="str">
            <v>Pengisian kas kantor</v>
          </cell>
          <cell r="P7054" t="str">
            <v/>
          </cell>
        </row>
        <row r="7055">
          <cell r="B7055" t="str">
            <v>3114420</v>
          </cell>
          <cell r="C7055" t="str">
            <v>114420</v>
          </cell>
          <cell r="D7055">
            <v>7043</v>
          </cell>
          <cell r="E7055">
            <v>9</v>
          </cell>
          <cell r="F7055" t="str">
            <v>14/KK/I/JKT/2012</v>
          </cell>
          <cell r="H7055">
            <v>114420</v>
          </cell>
          <cell r="I7055" t="str">
            <v>UM Subsidi Kenderaan / Cicilan</v>
          </cell>
          <cell r="J7055">
            <v>9300000</v>
          </cell>
          <cell r="M7055" t="str">
            <v>Pembayaran tanda jadi DP pembelian Excavator tipe ZX 200 USD 1000 X 9300</v>
          </cell>
          <cell r="P7055" t="str">
            <v/>
          </cell>
        </row>
        <row r="7056">
          <cell r="B7056" t="str">
            <v>17111110</v>
          </cell>
          <cell r="C7056" t="str">
            <v>111110</v>
          </cell>
          <cell r="D7056">
            <v>7044</v>
          </cell>
          <cell r="E7056">
            <v>9</v>
          </cell>
          <cell r="F7056" t="str">
            <v>14/KK/I/JKT/2012</v>
          </cell>
          <cell r="H7056">
            <v>111110</v>
          </cell>
          <cell r="I7056" t="str">
            <v>Kas Jakarta IDR</v>
          </cell>
          <cell r="K7056">
            <v>9300000</v>
          </cell>
          <cell r="M7056" t="str">
            <v>Pembayaran tanda jadi DP pembelian Excavator tipe ZX 200 USD 1000 X 9300</v>
          </cell>
          <cell r="P7056" t="str">
            <v/>
          </cell>
        </row>
        <row r="7057">
          <cell r="B7057" t="str">
            <v>4114420</v>
          </cell>
          <cell r="C7057" t="str">
            <v>114420</v>
          </cell>
          <cell r="D7057">
            <v>7045</v>
          </cell>
          <cell r="E7057">
            <v>9</v>
          </cell>
          <cell r="F7057" t="str">
            <v>15/KK/I/JKT/2012</v>
          </cell>
          <cell r="H7057">
            <v>114420</v>
          </cell>
          <cell r="I7057" t="str">
            <v>UM Subsidi Kenderaan / Cicilan</v>
          </cell>
          <cell r="J7057">
            <v>9300000</v>
          </cell>
          <cell r="M7057" t="str">
            <v>Pembayaran tanda jadi DP pembelian Excavator tipe ZX 110MF USD 1000 X 9300</v>
          </cell>
          <cell r="P7057" t="str">
            <v/>
          </cell>
        </row>
        <row r="7058">
          <cell r="B7058" t="str">
            <v>18111110</v>
          </cell>
          <cell r="C7058" t="str">
            <v>111110</v>
          </cell>
          <cell r="D7058">
            <v>7046</v>
          </cell>
          <cell r="E7058">
            <v>9</v>
          </cell>
          <cell r="F7058" t="str">
            <v>15/KK/I/JKT/2012</v>
          </cell>
          <cell r="H7058">
            <v>111110</v>
          </cell>
          <cell r="I7058" t="str">
            <v>Kas Jakarta IDR</v>
          </cell>
          <cell r="K7058">
            <v>9300000</v>
          </cell>
          <cell r="M7058" t="str">
            <v>Pembayaran tanda jadi DP pembelian Excavator tipe ZX 110MF USD 1000 X 9300</v>
          </cell>
          <cell r="P7058" t="str">
            <v/>
          </cell>
        </row>
        <row r="7059">
          <cell r="B7059" t="str">
            <v>5750502</v>
          </cell>
          <cell r="C7059" t="str">
            <v>750502</v>
          </cell>
          <cell r="D7059">
            <v>7047</v>
          </cell>
          <cell r="E7059">
            <v>9</v>
          </cell>
          <cell r="F7059" t="str">
            <v>16/KK/I/JKT/2012</v>
          </cell>
          <cell r="H7059">
            <v>750502</v>
          </cell>
          <cell r="I7059" t="str">
            <v>Transport Umum</v>
          </cell>
          <cell r="J7059">
            <v>40000</v>
          </cell>
          <cell r="M7059" t="str">
            <v>P'Wage - transport ke BII,graha irama,tiki</v>
          </cell>
          <cell r="P7059" t="str">
            <v/>
          </cell>
        </row>
        <row r="7060">
          <cell r="B7060" t="str">
            <v>19111110</v>
          </cell>
          <cell r="C7060" t="str">
            <v>111110</v>
          </cell>
          <cell r="D7060">
            <v>7048</v>
          </cell>
          <cell r="E7060">
            <v>9</v>
          </cell>
          <cell r="F7060" t="str">
            <v>16/KK/I/JKT/2012</v>
          </cell>
          <cell r="H7060">
            <v>111110</v>
          </cell>
          <cell r="I7060" t="str">
            <v>Kas Jakarta IDR</v>
          </cell>
          <cell r="K7060">
            <v>40000</v>
          </cell>
          <cell r="M7060" t="str">
            <v>P'Wage - transport ke BII,graha irama,tiki</v>
          </cell>
          <cell r="P7060" t="str">
            <v/>
          </cell>
        </row>
        <row r="7061">
          <cell r="B7061" t="str">
            <v>1750614</v>
          </cell>
          <cell r="C7061" t="str">
            <v>750614</v>
          </cell>
          <cell r="D7061">
            <v>7049</v>
          </cell>
          <cell r="E7061">
            <v>10</v>
          </cell>
          <cell r="F7061" t="str">
            <v>17/KK/I/JKT/2012</v>
          </cell>
          <cell r="H7061">
            <v>750614</v>
          </cell>
          <cell r="I7061" t="str">
            <v xml:space="preserve">Pos dan pengiriman </v>
          </cell>
          <cell r="J7061">
            <v>26500</v>
          </cell>
          <cell r="M7061" t="str">
            <v>Biaya pengiriman dokumen ke pontianak</v>
          </cell>
          <cell r="P7061" t="str">
            <v/>
          </cell>
        </row>
        <row r="7062">
          <cell r="B7062" t="str">
            <v>20111110</v>
          </cell>
          <cell r="C7062" t="str">
            <v>111110</v>
          </cell>
          <cell r="D7062">
            <v>7050</v>
          </cell>
          <cell r="E7062">
            <v>10</v>
          </cell>
          <cell r="F7062" t="str">
            <v>17/KK/I/JKT/2012</v>
          </cell>
          <cell r="H7062">
            <v>111110</v>
          </cell>
          <cell r="I7062" t="str">
            <v>Kas Jakarta IDR</v>
          </cell>
          <cell r="K7062">
            <v>26500</v>
          </cell>
          <cell r="M7062" t="str">
            <v>Biaya pengiriman dokumen ke pontianak</v>
          </cell>
          <cell r="P7062" t="str">
            <v/>
          </cell>
        </row>
        <row r="7063">
          <cell r="B7063" t="str">
            <v>43213200</v>
          </cell>
          <cell r="C7063" t="str">
            <v>213200</v>
          </cell>
          <cell r="D7063">
            <v>7051</v>
          </cell>
          <cell r="E7063">
            <v>10</v>
          </cell>
          <cell r="F7063" t="str">
            <v>18/KK/I/JKT/2012</v>
          </cell>
          <cell r="H7063">
            <v>213200</v>
          </cell>
          <cell r="I7063" t="str">
            <v>Biaya Yg Masih Harus Dibayar lainnya</v>
          </cell>
          <cell r="J7063">
            <v>79000</v>
          </cell>
          <cell r="M7063" t="str">
            <v>Biaya langganan koran periode desember 2011</v>
          </cell>
          <cell r="P7063" t="str">
            <v/>
          </cell>
        </row>
        <row r="7064">
          <cell r="B7064" t="str">
            <v>21111110</v>
          </cell>
          <cell r="C7064" t="str">
            <v>111110</v>
          </cell>
          <cell r="D7064">
            <v>7052</v>
          </cell>
          <cell r="E7064">
            <v>10</v>
          </cell>
          <cell r="F7064" t="str">
            <v>18/KK/I/JKT/2012</v>
          </cell>
          <cell r="H7064">
            <v>111110</v>
          </cell>
          <cell r="I7064" t="str">
            <v>Kas Jakarta IDR</v>
          </cell>
          <cell r="K7064">
            <v>79000</v>
          </cell>
          <cell r="M7064" t="str">
            <v>Biaya langganan koran periode desember 2011</v>
          </cell>
          <cell r="P7064" t="str">
            <v/>
          </cell>
        </row>
        <row r="7065">
          <cell r="B7065" t="str">
            <v>1213110</v>
          </cell>
          <cell r="C7065" t="str">
            <v>213110</v>
          </cell>
          <cell r="D7065">
            <v>7053</v>
          </cell>
          <cell r="E7065">
            <v>10</v>
          </cell>
          <cell r="F7065" t="str">
            <v>19/KK/I/JKT/2012</v>
          </cell>
          <cell r="H7065">
            <v>213110</v>
          </cell>
          <cell r="I7065" t="str">
            <v>Hutang Jamsostek</v>
          </cell>
          <cell r="J7065">
            <v>10080429</v>
          </cell>
          <cell r="M7065" t="str">
            <v>Pembayaran jamsostek per desember 2011</v>
          </cell>
          <cell r="P7065" t="str">
            <v/>
          </cell>
        </row>
        <row r="7066">
          <cell r="B7066" t="str">
            <v>22111110</v>
          </cell>
          <cell r="C7066" t="str">
            <v>111110</v>
          </cell>
          <cell r="D7066">
            <v>7054</v>
          </cell>
          <cell r="E7066">
            <v>10</v>
          </cell>
          <cell r="F7066" t="str">
            <v>19/KK/I/JKT/2012</v>
          </cell>
          <cell r="H7066">
            <v>111110</v>
          </cell>
          <cell r="I7066" t="str">
            <v>Kas Jakarta IDR</v>
          </cell>
          <cell r="K7066">
            <v>10080429</v>
          </cell>
          <cell r="M7066" t="str">
            <v>Pembayaran jamsostek per desember 2011</v>
          </cell>
          <cell r="P7066" t="str">
            <v/>
          </cell>
        </row>
        <row r="7067">
          <cell r="B7067" t="str">
            <v>1750401</v>
          </cell>
          <cell r="C7067" t="str">
            <v>750401</v>
          </cell>
          <cell r="D7067">
            <v>7055</v>
          </cell>
          <cell r="E7067">
            <v>11</v>
          </cell>
          <cell r="F7067" t="str">
            <v>20/KK/I/JKT/2012</v>
          </cell>
          <cell r="H7067">
            <v>750401</v>
          </cell>
          <cell r="I7067" t="str">
            <v>Perjalanan dan Penginapan</v>
          </cell>
          <cell r="J7067">
            <v>655000</v>
          </cell>
          <cell r="M7067" t="str">
            <v>Biaya tiket pak Lesman jkt - pnk</v>
          </cell>
          <cell r="P7067" t="str">
            <v/>
          </cell>
        </row>
        <row r="7068">
          <cell r="B7068" t="str">
            <v>23111110</v>
          </cell>
          <cell r="C7068" t="str">
            <v>111110</v>
          </cell>
          <cell r="D7068">
            <v>7056</v>
          </cell>
          <cell r="E7068">
            <v>11</v>
          </cell>
          <cell r="F7068" t="str">
            <v>20/KK/I/JKT/2012</v>
          </cell>
          <cell r="H7068">
            <v>111110</v>
          </cell>
          <cell r="I7068" t="str">
            <v>Kas Jakarta IDR</v>
          </cell>
          <cell r="K7068">
            <v>655000</v>
          </cell>
          <cell r="M7068" t="str">
            <v>Biaya tiket pak Lesman jkt - pnk</v>
          </cell>
          <cell r="P7068" t="str">
            <v/>
          </cell>
        </row>
        <row r="7069">
          <cell r="B7069" t="str">
            <v>1750205</v>
          </cell>
          <cell r="C7069" t="str">
            <v>750205</v>
          </cell>
          <cell r="D7069">
            <v>7057</v>
          </cell>
          <cell r="E7069">
            <v>11</v>
          </cell>
          <cell r="F7069" t="str">
            <v>21/KK/I/JKT/2012</v>
          </cell>
          <cell r="H7069">
            <v>750205</v>
          </cell>
          <cell r="I7069" t="str">
            <v>Perobatan dan Perawatan</v>
          </cell>
          <cell r="J7069">
            <v>500000</v>
          </cell>
          <cell r="M7069" t="str">
            <v>Biaya pengobatan Pak Lesman simbolon</v>
          </cell>
          <cell r="P7069" t="str">
            <v/>
          </cell>
        </row>
        <row r="7070">
          <cell r="B7070" t="str">
            <v>24111110</v>
          </cell>
          <cell r="C7070" t="str">
            <v>111110</v>
          </cell>
          <cell r="D7070">
            <v>7058</v>
          </cell>
          <cell r="E7070">
            <v>11</v>
          </cell>
          <cell r="F7070" t="str">
            <v>21/KK/I/JKT/2012</v>
          </cell>
          <cell r="H7070">
            <v>111110</v>
          </cell>
          <cell r="I7070" t="str">
            <v>Kas Jakarta IDR</v>
          </cell>
          <cell r="K7070">
            <v>500000</v>
          </cell>
          <cell r="M7070" t="str">
            <v>Biaya pengobatan Pak Lesman simbolon</v>
          </cell>
          <cell r="P7070" t="str">
            <v/>
          </cell>
        </row>
        <row r="7071">
          <cell r="B7071" t="str">
            <v>44213200</v>
          </cell>
          <cell r="C7071" t="str">
            <v>213200</v>
          </cell>
          <cell r="D7071">
            <v>7059</v>
          </cell>
          <cell r="E7071">
            <v>11</v>
          </cell>
          <cell r="F7071" t="str">
            <v>22/KK/I/JKT/2012</v>
          </cell>
          <cell r="H7071">
            <v>213200</v>
          </cell>
          <cell r="I7071" t="str">
            <v>Biaya Yg Masih Harus Dibayar lainnya</v>
          </cell>
          <cell r="J7071">
            <v>5012000</v>
          </cell>
          <cell r="M7071" t="str">
            <v>Biaya service building  periode desember 2011</v>
          </cell>
          <cell r="P7071" t="str">
            <v/>
          </cell>
        </row>
        <row r="7072">
          <cell r="B7072" t="str">
            <v>25111110</v>
          </cell>
          <cell r="C7072" t="str">
            <v>111110</v>
          </cell>
          <cell r="D7072">
            <v>7060</v>
          </cell>
          <cell r="E7072">
            <v>11</v>
          </cell>
          <cell r="F7072" t="str">
            <v>22/KK/I/JKT/2012</v>
          </cell>
          <cell r="H7072">
            <v>111110</v>
          </cell>
          <cell r="I7072" t="str">
            <v>Kas Jakarta IDR</v>
          </cell>
          <cell r="K7072">
            <v>5012000</v>
          </cell>
          <cell r="M7072" t="str">
            <v>Biaya service building  periode desember 2011</v>
          </cell>
          <cell r="P7072" t="str">
            <v/>
          </cell>
        </row>
        <row r="7073">
          <cell r="B7073" t="str">
            <v>45213200</v>
          </cell>
          <cell r="C7073" t="str">
            <v>213200</v>
          </cell>
          <cell r="D7073">
            <v>7061</v>
          </cell>
          <cell r="E7073">
            <v>11</v>
          </cell>
          <cell r="F7073" t="str">
            <v>22/KK/I/JKT/2012</v>
          </cell>
          <cell r="H7073">
            <v>213200</v>
          </cell>
          <cell r="I7073" t="str">
            <v>Biaya Yg Masih Harus Dibayar lainnya</v>
          </cell>
          <cell r="J7073">
            <v>560000</v>
          </cell>
          <cell r="M7073" t="str">
            <v>Sinking fund periode desember 2011</v>
          </cell>
          <cell r="P7073" t="str">
            <v/>
          </cell>
        </row>
        <row r="7074">
          <cell r="B7074" t="str">
            <v>26111110</v>
          </cell>
          <cell r="C7074" t="str">
            <v>111110</v>
          </cell>
          <cell r="D7074">
            <v>7062</v>
          </cell>
          <cell r="E7074">
            <v>11</v>
          </cell>
          <cell r="F7074" t="str">
            <v>22/KK/I/JKT/2012</v>
          </cell>
          <cell r="H7074">
            <v>111110</v>
          </cell>
          <cell r="I7074" t="str">
            <v>Kas Jakarta IDR</v>
          </cell>
          <cell r="K7074">
            <v>560000</v>
          </cell>
          <cell r="M7074" t="str">
            <v>Sinking fund periode desember 2011</v>
          </cell>
          <cell r="P7074" t="str">
            <v/>
          </cell>
        </row>
        <row r="7075">
          <cell r="B7075" t="str">
            <v>46213200</v>
          </cell>
          <cell r="C7075" t="str">
            <v>213200</v>
          </cell>
          <cell r="D7075">
            <v>7063</v>
          </cell>
          <cell r="E7075">
            <v>11</v>
          </cell>
          <cell r="F7075" t="str">
            <v>22/KK/I/JKT/2012</v>
          </cell>
          <cell r="H7075">
            <v>213200</v>
          </cell>
          <cell r="I7075" t="str">
            <v>Biaya Yg Masih Harus Dibayar lainnya</v>
          </cell>
          <cell r="J7075">
            <v>1291848</v>
          </cell>
          <cell r="M7075" t="str">
            <v>electricity periode desember 2011</v>
          </cell>
          <cell r="P7075" t="str">
            <v/>
          </cell>
        </row>
        <row r="7076">
          <cell r="B7076" t="str">
            <v>27111110</v>
          </cell>
          <cell r="C7076" t="str">
            <v>111110</v>
          </cell>
          <cell r="D7076">
            <v>7064</v>
          </cell>
          <cell r="E7076">
            <v>11</v>
          </cell>
          <cell r="F7076" t="str">
            <v>22/KK/I/JKT/2012</v>
          </cell>
          <cell r="H7076">
            <v>111110</v>
          </cell>
          <cell r="I7076" t="str">
            <v>Kas Jakarta IDR</v>
          </cell>
          <cell r="K7076">
            <v>1291848</v>
          </cell>
          <cell r="M7076" t="str">
            <v>electricity periode desember 2011</v>
          </cell>
          <cell r="P7076" t="str">
            <v/>
          </cell>
        </row>
        <row r="7077">
          <cell r="B7077" t="str">
            <v>2750601</v>
          </cell>
          <cell r="C7077" t="str">
            <v>750601</v>
          </cell>
          <cell r="D7077">
            <v>7065</v>
          </cell>
          <cell r="E7077">
            <v>11</v>
          </cell>
          <cell r="F7077" t="str">
            <v>23/KK/I/JKT/2012</v>
          </cell>
          <cell r="H7077">
            <v>750601</v>
          </cell>
          <cell r="I7077" t="str">
            <v>Alat Tulis Kantor</v>
          </cell>
          <cell r="J7077">
            <v>589900</v>
          </cell>
          <cell r="M7077" t="str">
            <v>Biaya beli ATK</v>
          </cell>
          <cell r="P7077" t="str">
            <v/>
          </cell>
        </row>
        <row r="7078">
          <cell r="B7078" t="str">
            <v>28111110</v>
          </cell>
          <cell r="C7078" t="str">
            <v>111110</v>
          </cell>
          <cell r="D7078">
            <v>7066</v>
          </cell>
          <cell r="E7078">
            <v>11</v>
          </cell>
          <cell r="F7078" t="str">
            <v>23/KK/I/JKT/2012</v>
          </cell>
          <cell r="H7078">
            <v>111110</v>
          </cell>
          <cell r="I7078" t="str">
            <v>Kas Jakarta IDR</v>
          </cell>
          <cell r="K7078">
            <v>589900</v>
          </cell>
          <cell r="M7078" t="str">
            <v>Biaya beli ATK</v>
          </cell>
          <cell r="P7078" t="str">
            <v/>
          </cell>
        </row>
        <row r="7079">
          <cell r="B7079" t="str">
            <v>2750205</v>
          </cell>
          <cell r="C7079" t="str">
            <v>750205</v>
          </cell>
          <cell r="D7079">
            <v>7067</v>
          </cell>
          <cell r="E7079">
            <v>11</v>
          </cell>
          <cell r="F7079" t="str">
            <v>24/KK/I/JKT/2012</v>
          </cell>
          <cell r="H7079">
            <v>750205</v>
          </cell>
          <cell r="I7079" t="str">
            <v>Perobatan dan Perawatan</v>
          </cell>
          <cell r="J7079">
            <v>327600</v>
          </cell>
          <cell r="M7079" t="str">
            <v>Biaya pengobatan Ny.Sirikit (istri ) pak Rozano</v>
          </cell>
          <cell r="P7079" t="str">
            <v/>
          </cell>
        </row>
        <row r="7080">
          <cell r="B7080" t="str">
            <v>29111110</v>
          </cell>
          <cell r="C7080" t="str">
            <v>111110</v>
          </cell>
          <cell r="D7080">
            <v>7068</v>
          </cell>
          <cell r="E7080">
            <v>11</v>
          </cell>
          <cell r="F7080" t="str">
            <v>24/KK/I/JKT/2012</v>
          </cell>
          <cell r="H7080">
            <v>111110</v>
          </cell>
          <cell r="I7080" t="str">
            <v>Kas Jakarta IDR</v>
          </cell>
          <cell r="K7080">
            <v>327600</v>
          </cell>
          <cell r="M7080" t="str">
            <v>Biaya pengobatan Ny.Sirikit (istri ) pak Rozano</v>
          </cell>
          <cell r="P7080" t="str">
            <v/>
          </cell>
        </row>
        <row r="7081">
          <cell r="B7081" t="str">
            <v>2750401</v>
          </cell>
          <cell r="C7081" t="str">
            <v>750401</v>
          </cell>
          <cell r="D7081">
            <v>7069</v>
          </cell>
          <cell r="E7081">
            <v>11</v>
          </cell>
          <cell r="F7081" t="str">
            <v>25/KK/I/JKT/2012</v>
          </cell>
          <cell r="H7081">
            <v>750401</v>
          </cell>
          <cell r="I7081" t="str">
            <v>Perjalanan dan Penginapan</v>
          </cell>
          <cell r="J7081">
            <v>2935200</v>
          </cell>
          <cell r="M7081" t="str">
            <v>Biaya tiket pak Rozano dan pak Eng Guan Heng jkt - pnk - jkt</v>
          </cell>
          <cell r="P7081" t="str">
            <v/>
          </cell>
        </row>
        <row r="7082">
          <cell r="B7082" t="str">
            <v>30111110</v>
          </cell>
          <cell r="C7082" t="str">
            <v>111110</v>
          </cell>
          <cell r="D7082">
            <v>7070</v>
          </cell>
          <cell r="E7082">
            <v>11</v>
          </cell>
          <cell r="F7082" t="str">
            <v>25/KK/I/JKT/2012</v>
          </cell>
          <cell r="H7082">
            <v>111110</v>
          </cell>
          <cell r="I7082" t="str">
            <v>Kas Jakarta IDR</v>
          </cell>
          <cell r="K7082">
            <v>2935200</v>
          </cell>
          <cell r="M7082" t="str">
            <v>Biaya tiket pak Rozano dan pak Eng Guan Heng jkt - pnk - jkt</v>
          </cell>
          <cell r="P7082" t="str">
            <v/>
          </cell>
        </row>
        <row r="7083">
          <cell r="B7083" t="str">
            <v>3750205</v>
          </cell>
          <cell r="C7083" t="str">
            <v>750205</v>
          </cell>
          <cell r="D7083">
            <v>7071</v>
          </cell>
          <cell r="E7083">
            <v>11</v>
          </cell>
          <cell r="F7083" t="str">
            <v>26/KK/I/JKT/2012</v>
          </cell>
          <cell r="H7083">
            <v>750205</v>
          </cell>
          <cell r="I7083" t="str">
            <v>Perobatan dan Perawatan</v>
          </cell>
          <cell r="J7083">
            <v>485600</v>
          </cell>
          <cell r="M7083" t="str">
            <v>Biaya pengobatan Ny.Rodina ( istri) pak Erianto</v>
          </cell>
          <cell r="P7083" t="str">
            <v/>
          </cell>
        </row>
        <row r="7084">
          <cell r="B7084" t="str">
            <v>31111110</v>
          </cell>
          <cell r="C7084" t="str">
            <v>111110</v>
          </cell>
          <cell r="D7084">
            <v>7072</v>
          </cell>
          <cell r="E7084">
            <v>11</v>
          </cell>
          <cell r="F7084" t="str">
            <v>26/KK/I/JKT/2012</v>
          </cell>
          <cell r="H7084">
            <v>111110</v>
          </cell>
          <cell r="I7084" t="str">
            <v>Kas Jakarta IDR</v>
          </cell>
          <cell r="K7084">
            <v>485600</v>
          </cell>
          <cell r="M7084" t="str">
            <v>Biaya pengobatan Ny.Rodina ( istri) pak Erianto</v>
          </cell>
          <cell r="P7084" t="str">
            <v/>
          </cell>
        </row>
        <row r="7085">
          <cell r="B7085" t="str">
            <v>1750612</v>
          </cell>
          <cell r="C7085" t="str">
            <v>750612</v>
          </cell>
          <cell r="D7085">
            <v>7073</v>
          </cell>
          <cell r="E7085">
            <v>11</v>
          </cell>
          <cell r="F7085" t="str">
            <v>27/KK/I/JKT/2012</v>
          </cell>
          <cell r="H7085">
            <v>750612</v>
          </cell>
          <cell r="I7085" t="str">
            <v>Biaya entertainment</v>
          </cell>
          <cell r="J7085">
            <v>142000</v>
          </cell>
          <cell r="M7085" t="str">
            <v>Biaya entertaint dengan konsultan pajak</v>
          </cell>
          <cell r="P7085" t="str">
            <v/>
          </cell>
        </row>
        <row r="7086">
          <cell r="B7086" t="str">
            <v>32111110</v>
          </cell>
          <cell r="C7086" t="str">
            <v>111110</v>
          </cell>
          <cell r="D7086">
            <v>7074</v>
          </cell>
          <cell r="E7086">
            <v>11</v>
          </cell>
          <cell r="F7086" t="str">
            <v>27/KK/I/JKT/2012</v>
          </cell>
          <cell r="H7086">
            <v>111110</v>
          </cell>
          <cell r="I7086" t="str">
            <v>Kas Jakarta IDR</v>
          </cell>
          <cell r="K7086">
            <v>142000</v>
          </cell>
          <cell r="M7086" t="str">
            <v>Biaya entertaint dengan konsultan pajak</v>
          </cell>
          <cell r="P7086" t="str">
            <v/>
          </cell>
        </row>
        <row r="7087">
          <cell r="B7087" t="str">
            <v>3750401</v>
          </cell>
          <cell r="C7087" t="str">
            <v>750401</v>
          </cell>
          <cell r="D7087">
            <v>7075</v>
          </cell>
          <cell r="E7087">
            <v>11</v>
          </cell>
          <cell r="F7087" t="str">
            <v>28/KK/I/JKT/2012</v>
          </cell>
          <cell r="H7087">
            <v>750401</v>
          </cell>
          <cell r="I7087" t="str">
            <v>Perjalanan dan Penginapan</v>
          </cell>
          <cell r="J7087">
            <v>2335150</v>
          </cell>
          <cell r="M7087" t="str">
            <v>Biaya perjalanan dinas ke pontianak (pak Rozano &amp; p'EGH)</v>
          </cell>
          <cell r="P7087" t="str">
            <v/>
          </cell>
        </row>
        <row r="7088">
          <cell r="B7088" t="str">
            <v>33111110</v>
          </cell>
          <cell r="C7088" t="str">
            <v>111110</v>
          </cell>
          <cell r="D7088">
            <v>7076</v>
          </cell>
          <cell r="E7088">
            <v>11</v>
          </cell>
          <cell r="F7088" t="str">
            <v>28/KK/I/JKT/2012</v>
          </cell>
          <cell r="H7088">
            <v>111110</v>
          </cell>
          <cell r="I7088" t="str">
            <v>Kas Jakarta IDR</v>
          </cell>
          <cell r="K7088">
            <v>2335150</v>
          </cell>
          <cell r="M7088" t="str">
            <v>Biaya perjalanan dinas ke pontianak (pak Rozano &amp; p'EGH)</v>
          </cell>
          <cell r="P7088" t="str">
            <v/>
          </cell>
        </row>
        <row r="7089">
          <cell r="B7089" t="str">
            <v>1750616</v>
          </cell>
          <cell r="C7089" t="str">
            <v>750616</v>
          </cell>
          <cell r="D7089">
            <v>7077</v>
          </cell>
          <cell r="E7089">
            <v>11</v>
          </cell>
          <cell r="F7089" t="str">
            <v>29/KK/I/JKT/2012</v>
          </cell>
          <cell r="H7089">
            <v>750616</v>
          </cell>
          <cell r="I7089" t="str">
            <v>Peralatan Kantor (Supplies)</v>
          </cell>
          <cell r="J7089">
            <v>300000</v>
          </cell>
          <cell r="M7089" t="str">
            <v xml:space="preserve">Pembayaran 20 buku memo 4 warna @Rp.15,000 </v>
          </cell>
          <cell r="P7089" t="str">
            <v/>
          </cell>
        </row>
        <row r="7090">
          <cell r="B7090" t="str">
            <v>34111110</v>
          </cell>
          <cell r="C7090" t="str">
            <v>111110</v>
          </cell>
          <cell r="D7090">
            <v>7078</v>
          </cell>
          <cell r="E7090">
            <v>11</v>
          </cell>
          <cell r="F7090" t="str">
            <v>29/KK/I/JKT/2012</v>
          </cell>
          <cell r="H7090">
            <v>111110</v>
          </cell>
          <cell r="I7090" t="str">
            <v>Kas Jakarta IDR</v>
          </cell>
          <cell r="K7090">
            <v>300000</v>
          </cell>
          <cell r="M7090" t="str">
            <v xml:space="preserve">Pembayaran 20 buku memo 4 warna @Rp.15,000 </v>
          </cell>
          <cell r="P7090" t="str">
            <v/>
          </cell>
        </row>
        <row r="7091">
          <cell r="B7091" t="str">
            <v>6750502</v>
          </cell>
          <cell r="C7091" t="str">
            <v>750502</v>
          </cell>
          <cell r="D7091">
            <v>7079</v>
          </cell>
          <cell r="E7091">
            <v>11</v>
          </cell>
          <cell r="F7091" t="str">
            <v>30/KK/I/JKT/2012</v>
          </cell>
          <cell r="H7091">
            <v>750502</v>
          </cell>
          <cell r="I7091" t="str">
            <v>Transport Umum</v>
          </cell>
          <cell r="J7091">
            <v>40000</v>
          </cell>
          <cell r="M7091" t="str">
            <v>P'Wage - transport ke cikditiro,pasar rumput</v>
          </cell>
          <cell r="P7091" t="str">
            <v/>
          </cell>
        </row>
        <row r="7092">
          <cell r="B7092" t="str">
            <v>35111110</v>
          </cell>
          <cell r="C7092" t="str">
            <v>111110</v>
          </cell>
          <cell r="D7092">
            <v>7080</v>
          </cell>
          <cell r="E7092">
            <v>11</v>
          </cell>
          <cell r="F7092" t="str">
            <v>30/KK/I/JKT/2012</v>
          </cell>
          <cell r="H7092">
            <v>111110</v>
          </cell>
          <cell r="I7092" t="str">
            <v>Kas Jakarta IDR</v>
          </cell>
          <cell r="K7092">
            <v>40000</v>
          </cell>
          <cell r="M7092" t="str">
            <v>P'Wage - transport ke cikditiro,pasar rumput</v>
          </cell>
          <cell r="P7092" t="str">
            <v/>
          </cell>
        </row>
        <row r="7093">
          <cell r="B7093" t="str">
            <v>7750502</v>
          </cell>
          <cell r="C7093" t="str">
            <v>750502</v>
          </cell>
          <cell r="D7093">
            <v>7081</v>
          </cell>
          <cell r="E7093">
            <v>12</v>
          </cell>
          <cell r="F7093" t="str">
            <v>31/KK/I/JKT/2012</v>
          </cell>
          <cell r="H7093">
            <v>750502</v>
          </cell>
          <cell r="I7093" t="str">
            <v>Transport Umum</v>
          </cell>
          <cell r="J7093">
            <v>70000</v>
          </cell>
          <cell r="M7093" t="str">
            <v>P'Wage - transport ke p.mas,ke jl agus salim, ke BII graha irama</v>
          </cell>
          <cell r="P7093" t="str">
            <v/>
          </cell>
        </row>
        <row r="7094">
          <cell r="B7094" t="str">
            <v>36111110</v>
          </cell>
          <cell r="C7094" t="str">
            <v>111110</v>
          </cell>
          <cell r="D7094">
            <v>7082</v>
          </cell>
          <cell r="E7094">
            <v>12</v>
          </cell>
          <cell r="F7094" t="str">
            <v>31/KK/I/JKT/2012</v>
          </cell>
          <cell r="H7094">
            <v>111110</v>
          </cell>
          <cell r="I7094" t="str">
            <v>Kas Jakarta IDR</v>
          </cell>
          <cell r="K7094">
            <v>70000</v>
          </cell>
          <cell r="M7094" t="str">
            <v>P'Wage - transport ke p.mas,ke jl agus salim, ke BII graha irama</v>
          </cell>
          <cell r="P7094" t="str">
            <v/>
          </cell>
        </row>
        <row r="7095">
          <cell r="B7095" t="str">
            <v>37111110</v>
          </cell>
          <cell r="C7095" t="str">
            <v>111110</v>
          </cell>
          <cell r="D7095">
            <v>7083</v>
          </cell>
          <cell r="E7095">
            <v>13</v>
          </cell>
          <cell r="F7095" t="str">
            <v>4/KM/I/JKT/2012</v>
          </cell>
          <cell r="H7095">
            <v>111110</v>
          </cell>
          <cell r="I7095" t="str">
            <v>Kas Jakarta IDR</v>
          </cell>
          <cell r="J7095">
            <v>410000000</v>
          </cell>
          <cell r="M7095" t="str">
            <v>Pengisian kas kantor</v>
          </cell>
          <cell r="P7095" t="str">
            <v/>
          </cell>
        </row>
        <row r="7096">
          <cell r="B7096" t="str">
            <v>43111241</v>
          </cell>
          <cell r="C7096" t="str">
            <v>111241</v>
          </cell>
          <cell r="D7096">
            <v>7084</v>
          </cell>
          <cell r="E7096">
            <v>13</v>
          </cell>
          <cell r="F7096" t="str">
            <v>4/KM/I/JKT/2012</v>
          </cell>
          <cell r="H7096">
            <v>111241</v>
          </cell>
          <cell r="I7096" t="str">
            <v>Ayat Silang</v>
          </cell>
          <cell r="K7096">
            <v>410000000</v>
          </cell>
          <cell r="M7096" t="str">
            <v>Pengisian kas kantor</v>
          </cell>
          <cell r="P7096" t="str">
            <v/>
          </cell>
        </row>
        <row r="7097">
          <cell r="B7097" t="str">
            <v>5114420</v>
          </cell>
          <cell r="C7097" t="str">
            <v>114420</v>
          </cell>
          <cell r="D7097">
            <v>7085</v>
          </cell>
          <cell r="E7097">
            <v>13</v>
          </cell>
          <cell r="F7097" t="str">
            <v>32/KK/I/JKT/2012</v>
          </cell>
          <cell r="H7097">
            <v>114420</v>
          </cell>
          <cell r="I7097" t="str">
            <v>UM Subsidi Kenderaan / Cicilan</v>
          </cell>
          <cell r="J7097">
            <v>217842600</v>
          </cell>
          <cell r="M7097" t="str">
            <v>Pembayaran/pelunasan DP atas pembelian alat berat Excavator type ZX200</v>
          </cell>
          <cell r="P7097" t="str">
            <v/>
          </cell>
        </row>
        <row r="7098">
          <cell r="B7098" t="str">
            <v>38111110</v>
          </cell>
          <cell r="C7098" t="str">
            <v>111110</v>
          </cell>
          <cell r="D7098">
            <v>7086</v>
          </cell>
          <cell r="E7098">
            <v>13</v>
          </cell>
          <cell r="F7098" t="str">
            <v>32/KK/I/JKT/2012</v>
          </cell>
          <cell r="H7098">
            <v>111110</v>
          </cell>
          <cell r="I7098" t="str">
            <v>Kas Jakarta IDR</v>
          </cell>
          <cell r="K7098">
            <v>217842600</v>
          </cell>
          <cell r="M7098" t="str">
            <v>Pembayaran/pelunasan DP atas pembelian alat berat Excavator type ZX200</v>
          </cell>
          <cell r="P7098" t="str">
            <v/>
          </cell>
        </row>
        <row r="7099">
          <cell r="B7099" t="str">
            <v>6114420</v>
          </cell>
          <cell r="C7099" t="str">
            <v>114420</v>
          </cell>
          <cell r="D7099">
            <v>7087</v>
          </cell>
          <cell r="E7099">
            <v>13</v>
          </cell>
          <cell r="F7099" t="str">
            <v>33/KK/I/JKT/2012</v>
          </cell>
          <cell r="H7099">
            <v>114420</v>
          </cell>
          <cell r="I7099" t="str">
            <v>UM Subsidi Kenderaan / Cicilan</v>
          </cell>
          <cell r="J7099">
            <v>184392150</v>
          </cell>
          <cell r="M7099" t="str">
            <v>Pembayaran/pelunasan DP atas pembelian alat berat Excavator type ZX110MF</v>
          </cell>
          <cell r="P7099" t="str">
            <v/>
          </cell>
        </row>
        <row r="7100">
          <cell r="B7100" t="str">
            <v>39111110</v>
          </cell>
          <cell r="C7100" t="str">
            <v>111110</v>
          </cell>
          <cell r="D7100">
            <v>7088</v>
          </cell>
          <cell r="E7100">
            <v>13</v>
          </cell>
          <cell r="F7100" t="str">
            <v>33/KK/I/JKT/2012</v>
          </cell>
          <cell r="H7100">
            <v>111110</v>
          </cell>
          <cell r="I7100" t="str">
            <v>Kas Jakarta IDR</v>
          </cell>
          <cell r="K7100">
            <v>184392150</v>
          </cell>
          <cell r="M7100" t="str">
            <v>Pembayaran/pelunasan DP atas pembelian alat berat Excavator type ZX110MF</v>
          </cell>
          <cell r="P7100" t="str">
            <v/>
          </cell>
        </row>
        <row r="7101">
          <cell r="B7101" t="str">
            <v>8750502</v>
          </cell>
          <cell r="C7101" t="str">
            <v>750502</v>
          </cell>
          <cell r="D7101">
            <v>7089</v>
          </cell>
          <cell r="E7101">
            <v>13</v>
          </cell>
          <cell r="F7101" t="str">
            <v>34/KK/I/JKT/2012</v>
          </cell>
          <cell r="H7101">
            <v>750502</v>
          </cell>
          <cell r="I7101" t="str">
            <v>Transport Umum</v>
          </cell>
          <cell r="J7101">
            <v>20000</v>
          </cell>
          <cell r="M7101" t="str">
            <v>P'Wage - transport ke graha irama BII</v>
          </cell>
          <cell r="P7101" t="str">
            <v/>
          </cell>
        </row>
        <row r="7102">
          <cell r="B7102" t="str">
            <v>40111110</v>
          </cell>
          <cell r="C7102" t="str">
            <v>111110</v>
          </cell>
          <cell r="D7102">
            <v>7090</v>
          </cell>
          <cell r="E7102">
            <v>13</v>
          </cell>
          <cell r="F7102" t="str">
            <v>34/KK/I/JKT/2012</v>
          </cell>
          <cell r="H7102">
            <v>111110</v>
          </cell>
          <cell r="I7102" t="str">
            <v>Kas Jakarta IDR</v>
          </cell>
          <cell r="K7102">
            <v>20000</v>
          </cell>
          <cell r="M7102" t="str">
            <v>P'Wage - transport ke graha irama BII</v>
          </cell>
          <cell r="P7102" t="str">
            <v/>
          </cell>
        </row>
        <row r="7103">
          <cell r="B7103" t="str">
            <v>4750401</v>
          </cell>
          <cell r="C7103" t="str">
            <v>750401</v>
          </cell>
          <cell r="D7103">
            <v>7091</v>
          </cell>
          <cell r="E7103">
            <v>17</v>
          </cell>
          <cell r="F7103" t="str">
            <v>35/KK/I/JKT/2012</v>
          </cell>
          <cell r="H7103">
            <v>750401</v>
          </cell>
          <cell r="I7103" t="str">
            <v>Perjalanan dan Penginapan</v>
          </cell>
          <cell r="J7103">
            <v>1036000</v>
          </cell>
          <cell r="M7103" t="str">
            <v>Biaya tiket pak Denny siahaan jkt - pnk - jkt</v>
          </cell>
          <cell r="P7103" t="str">
            <v/>
          </cell>
        </row>
        <row r="7104">
          <cell r="B7104" t="str">
            <v>41111110</v>
          </cell>
          <cell r="C7104" t="str">
            <v>111110</v>
          </cell>
          <cell r="D7104">
            <v>7092</v>
          </cell>
          <cell r="E7104">
            <v>17</v>
          </cell>
          <cell r="F7104" t="str">
            <v>35/KK/I/JKT/2012</v>
          </cell>
          <cell r="H7104">
            <v>111110</v>
          </cell>
          <cell r="I7104" t="str">
            <v>Kas Jakarta IDR</v>
          </cell>
          <cell r="K7104">
            <v>1036000</v>
          </cell>
          <cell r="M7104" t="str">
            <v>Biaya tiket pak Denny siahaan jkt - pnk - jkt</v>
          </cell>
          <cell r="P7104" t="str">
            <v/>
          </cell>
        </row>
        <row r="7105">
          <cell r="B7105" t="str">
            <v>9750502</v>
          </cell>
          <cell r="C7105" t="str">
            <v>750502</v>
          </cell>
          <cell r="D7105">
            <v>7093</v>
          </cell>
          <cell r="E7105">
            <v>17</v>
          </cell>
          <cell r="F7105" t="str">
            <v>36/KK/I/JKT/2012</v>
          </cell>
          <cell r="H7105">
            <v>750502</v>
          </cell>
          <cell r="I7105" t="str">
            <v>Transport Umum</v>
          </cell>
          <cell r="J7105">
            <v>20000</v>
          </cell>
          <cell r="M7105" t="str">
            <v>P'Wage - transport ke lolypop jl sabang</v>
          </cell>
          <cell r="P7105" t="str">
            <v/>
          </cell>
        </row>
        <row r="7106">
          <cell r="B7106" t="str">
            <v>42111110</v>
          </cell>
          <cell r="C7106" t="str">
            <v>111110</v>
          </cell>
          <cell r="D7106">
            <v>7094</v>
          </cell>
          <cell r="E7106">
            <v>17</v>
          </cell>
          <cell r="F7106" t="str">
            <v>36/KK/I/JKT/2012</v>
          </cell>
          <cell r="H7106">
            <v>111110</v>
          </cell>
          <cell r="I7106" t="str">
            <v>Kas Jakarta IDR</v>
          </cell>
          <cell r="K7106">
            <v>20000</v>
          </cell>
          <cell r="M7106" t="str">
            <v>P'Wage - transport ke lolypop jl sabang</v>
          </cell>
          <cell r="P7106" t="str">
            <v/>
          </cell>
        </row>
        <row r="7107">
          <cell r="B7107" t="str">
            <v>4750205</v>
          </cell>
          <cell r="C7107" t="str">
            <v>750205</v>
          </cell>
          <cell r="D7107">
            <v>7095</v>
          </cell>
          <cell r="E7107">
            <v>18</v>
          </cell>
          <cell r="F7107" t="str">
            <v>37/KK/I/JKT/2012</v>
          </cell>
          <cell r="H7107">
            <v>750205</v>
          </cell>
          <cell r="I7107" t="str">
            <v>Perobatan dan Perawatan</v>
          </cell>
          <cell r="J7107">
            <v>3689885</v>
          </cell>
          <cell r="M7107" t="str">
            <v xml:space="preserve">Biaya pengobatan rawat inap Aurel (anak) pak Erianto </v>
          </cell>
          <cell r="P7107" t="str">
            <v/>
          </cell>
        </row>
        <row r="7108">
          <cell r="B7108" t="str">
            <v>43111110</v>
          </cell>
          <cell r="C7108" t="str">
            <v>111110</v>
          </cell>
          <cell r="D7108">
            <v>7096</v>
          </cell>
          <cell r="E7108">
            <v>18</v>
          </cell>
          <cell r="F7108" t="str">
            <v>37/KK/I/JKT/2012</v>
          </cell>
          <cell r="H7108">
            <v>111110</v>
          </cell>
          <cell r="I7108" t="str">
            <v>Kas Jakarta IDR</v>
          </cell>
          <cell r="K7108">
            <v>3689885</v>
          </cell>
          <cell r="M7108" t="str">
            <v xml:space="preserve">Biaya pengobatan rawat inap Aurel (anak) pak Erianto </v>
          </cell>
          <cell r="P7108" t="str">
            <v/>
          </cell>
        </row>
        <row r="7109">
          <cell r="B7109" t="str">
            <v>10750502</v>
          </cell>
          <cell r="C7109" t="str">
            <v>750502</v>
          </cell>
          <cell r="D7109">
            <v>7097</v>
          </cell>
          <cell r="E7109">
            <v>18</v>
          </cell>
          <cell r="F7109" t="str">
            <v>38/KK/I/JKT/2012</v>
          </cell>
          <cell r="H7109">
            <v>750502</v>
          </cell>
          <cell r="I7109" t="str">
            <v>Transport Umum</v>
          </cell>
          <cell r="J7109">
            <v>50000</v>
          </cell>
          <cell r="M7109" t="str">
            <v>P'Wage - transport ke pulo mas,ke grafari,ke BRI</v>
          </cell>
          <cell r="P7109" t="str">
            <v/>
          </cell>
        </row>
        <row r="7110">
          <cell r="B7110" t="str">
            <v>44111110</v>
          </cell>
          <cell r="C7110" t="str">
            <v>111110</v>
          </cell>
          <cell r="D7110">
            <v>7098</v>
          </cell>
          <cell r="E7110">
            <v>18</v>
          </cell>
          <cell r="F7110" t="str">
            <v>38/KK/I/JKT/2012</v>
          </cell>
          <cell r="H7110">
            <v>111110</v>
          </cell>
          <cell r="I7110" t="str">
            <v>Kas Jakarta IDR</v>
          </cell>
          <cell r="K7110">
            <v>50000</v>
          </cell>
          <cell r="M7110" t="str">
            <v>P'Wage - transport ke pulo mas,ke grafari,ke BRI</v>
          </cell>
          <cell r="P7110" t="str">
            <v/>
          </cell>
        </row>
        <row r="7111">
          <cell r="B7111" t="str">
            <v>47213200</v>
          </cell>
          <cell r="C7111" t="str">
            <v>213200</v>
          </cell>
          <cell r="D7111">
            <v>7099</v>
          </cell>
          <cell r="E7111">
            <v>19</v>
          </cell>
          <cell r="F7111" t="str">
            <v>39/KK/I/JKT/2012</v>
          </cell>
          <cell r="H7111">
            <v>213200</v>
          </cell>
          <cell r="I7111" t="str">
            <v>Biaya Yg Masih Harus Dibayar lainnya</v>
          </cell>
          <cell r="J7111">
            <v>1363902</v>
          </cell>
          <cell r="M7111" t="str">
            <v>Biaya telepon &amp; fax kantor periode Desember 2011</v>
          </cell>
          <cell r="P7111" t="str">
            <v/>
          </cell>
        </row>
        <row r="7112">
          <cell r="B7112" t="str">
            <v>45111110</v>
          </cell>
          <cell r="C7112" t="str">
            <v>111110</v>
          </cell>
          <cell r="D7112">
            <v>7100</v>
          </cell>
          <cell r="E7112">
            <v>19</v>
          </cell>
          <cell r="F7112" t="str">
            <v>39/KK/I/JKT/2012</v>
          </cell>
          <cell r="H7112">
            <v>111110</v>
          </cell>
          <cell r="I7112" t="str">
            <v>Kas Jakarta IDR</v>
          </cell>
          <cell r="K7112">
            <v>1363902</v>
          </cell>
          <cell r="M7112" t="str">
            <v>Biaya telepon &amp; fax kantor periode Desember 2011</v>
          </cell>
          <cell r="P7112" t="str">
            <v/>
          </cell>
        </row>
        <row r="7113">
          <cell r="B7113" t="str">
            <v>11750502</v>
          </cell>
          <cell r="C7113" t="str">
            <v>750502</v>
          </cell>
          <cell r="D7113">
            <v>7101</v>
          </cell>
          <cell r="E7113">
            <v>19</v>
          </cell>
          <cell r="F7113" t="str">
            <v>40/KK/I/JKT/2012</v>
          </cell>
          <cell r="H7113">
            <v>750502</v>
          </cell>
          <cell r="I7113" t="str">
            <v>Transport Umum</v>
          </cell>
          <cell r="J7113">
            <v>70000</v>
          </cell>
          <cell r="M7113" t="str">
            <v>P'Wage - transport ke pulo mas,ke telkom,ke jl supomo,ke setia budi</v>
          </cell>
          <cell r="P7113" t="str">
            <v/>
          </cell>
        </row>
        <row r="7114">
          <cell r="B7114" t="str">
            <v>46111110</v>
          </cell>
          <cell r="C7114" t="str">
            <v>111110</v>
          </cell>
          <cell r="D7114">
            <v>7102</v>
          </cell>
          <cell r="E7114">
            <v>19</v>
          </cell>
          <cell r="F7114" t="str">
            <v>40/KK/I/JKT/2012</v>
          </cell>
          <cell r="H7114">
            <v>111110</v>
          </cell>
          <cell r="I7114" t="str">
            <v>Kas Jakarta IDR</v>
          </cell>
          <cell r="K7114">
            <v>70000</v>
          </cell>
          <cell r="M7114" t="str">
            <v>P'Wage - transport ke pulo mas,ke telkom,ke jl supomo,ke setia budi</v>
          </cell>
          <cell r="P7114" t="str">
            <v/>
          </cell>
        </row>
        <row r="7115">
          <cell r="B7115" t="str">
            <v>3750503</v>
          </cell>
          <cell r="C7115" t="str">
            <v>750503</v>
          </cell>
          <cell r="D7115">
            <v>7103</v>
          </cell>
          <cell r="E7115">
            <v>20</v>
          </cell>
          <cell r="F7115" t="str">
            <v>41/KK/I/JKT/2012</v>
          </cell>
          <cell r="H7115">
            <v>750503</v>
          </cell>
          <cell r="I7115" t="str">
            <v>Biaya Dapur</v>
          </cell>
          <cell r="J7115">
            <v>30000</v>
          </cell>
          <cell r="M7115" t="str">
            <v>Biaya belanja dapur</v>
          </cell>
          <cell r="P7115" t="str">
            <v/>
          </cell>
        </row>
        <row r="7116">
          <cell r="B7116" t="str">
            <v>47111110</v>
          </cell>
          <cell r="C7116" t="str">
            <v>111110</v>
          </cell>
          <cell r="D7116">
            <v>7104</v>
          </cell>
          <cell r="E7116">
            <v>20</v>
          </cell>
          <cell r="F7116" t="str">
            <v>41/KK/I/JKT/2012</v>
          </cell>
          <cell r="H7116">
            <v>111110</v>
          </cell>
          <cell r="I7116" t="str">
            <v>Kas Jakarta IDR</v>
          </cell>
          <cell r="K7116">
            <v>30000</v>
          </cell>
          <cell r="M7116" t="str">
            <v>Biaya belanja dapur</v>
          </cell>
          <cell r="P7116" t="str">
            <v/>
          </cell>
        </row>
        <row r="7117">
          <cell r="B7117" t="str">
            <v>48111110</v>
          </cell>
          <cell r="C7117" t="str">
            <v>111110</v>
          </cell>
          <cell r="D7117">
            <v>7105</v>
          </cell>
          <cell r="E7117">
            <v>20</v>
          </cell>
          <cell r="F7117" t="str">
            <v>5/KM/I/JKT/2012</v>
          </cell>
          <cell r="H7117">
            <v>111110</v>
          </cell>
          <cell r="I7117" t="str">
            <v>Kas Jakarta IDR</v>
          </cell>
          <cell r="J7117">
            <v>35000000</v>
          </cell>
          <cell r="M7117" t="str">
            <v>Pengisian kas kantor</v>
          </cell>
          <cell r="P7117" t="str">
            <v/>
          </cell>
        </row>
        <row r="7118">
          <cell r="B7118" t="str">
            <v>44111241</v>
          </cell>
          <cell r="C7118" t="str">
            <v>111241</v>
          </cell>
          <cell r="D7118">
            <v>7106</v>
          </cell>
          <cell r="E7118">
            <v>20</v>
          </cell>
          <cell r="F7118" t="str">
            <v>5/KM/I/JKT/2012</v>
          </cell>
          <cell r="H7118">
            <v>111241</v>
          </cell>
          <cell r="I7118" t="str">
            <v>Ayat Silang</v>
          </cell>
          <cell r="K7118">
            <v>35000000</v>
          </cell>
          <cell r="M7118" t="str">
            <v>Pengisian kas kantor</v>
          </cell>
          <cell r="P7118" t="str">
            <v/>
          </cell>
        </row>
        <row r="7119">
          <cell r="B7119" t="str">
            <v>12750502</v>
          </cell>
          <cell r="C7119" t="str">
            <v>750502</v>
          </cell>
          <cell r="D7119">
            <v>7107</v>
          </cell>
          <cell r="E7119">
            <v>20</v>
          </cell>
          <cell r="F7119" t="str">
            <v>42/KK/I/JKT/2012</v>
          </cell>
          <cell r="H7119">
            <v>750502</v>
          </cell>
          <cell r="I7119" t="str">
            <v>Transport Umum</v>
          </cell>
          <cell r="J7119">
            <v>130000</v>
          </cell>
          <cell r="M7119" t="str">
            <v>P'Wage - transport ke p.mas,ke BII,ke Lolypop,ke BCA ke Jamsostek</v>
          </cell>
          <cell r="P7119" t="str">
            <v/>
          </cell>
        </row>
        <row r="7120">
          <cell r="B7120" t="str">
            <v>49111110</v>
          </cell>
          <cell r="C7120" t="str">
            <v>111110</v>
          </cell>
          <cell r="D7120">
            <v>7108</v>
          </cell>
          <cell r="E7120">
            <v>20</v>
          </cell>
          <cell r="F7120" t="str">
            <v>42/KK/I/JKT/2012</v>
          </cell>
          <cell r="H7120">
            <v>111110</v>
          </cell>
          <cell r="I7120" t="str">
            <v>Kas Jakarta IDR</v>
          </cell>
          <cell r="K7120">
            <v>130000</v>
          </cell>
          <cell r="M7120" t="str">
            <v>P'Wage - transport ke p.mas,ke BII,ke Lolypop,ke BCA ke Jamsostek</v>
          </cell>
          <cell r="P7120" t="str">
            <v/>
          </cell>
        </row>
        <row r="7121">
          <cell r="B7121" t="str">
            <v>2213110</v>
          </cell>
          <cell r="C7121" t="str">
            <v>213110</v>
          </cell>
          <cell r="D7121">
            <v>7109</v>
          </cell>
          <cell r="E7121">
            <v>20</v>
          </cell>
          <cell r="F7121" t="str">
            <v>43/KK/I/JKT/2012</v>
          </cell>
          <cell r="H7121">
            <v>213110</v>
          </cell>
          <cell r="I7121" t="str">
            <v>Hutang Jamsostek</v>
          </cell>
          <cell r="J7121">
            <v>1962000</v>
          </cell>
          <cell r="M7121" t="str">
            <v>Pembayaran kekurangan jamsostek per desember 2011</v>
          </cell>
          <cell r="P7121" t="str">
            <v/>
          </cell>
        </row>
        <row r="7122">
          <cell r="B7122" t="str">
            <v>50111110</v>
          </cell>
          <cell r="C7122" t="str">
            <v>111110</v>
          </cell>
          <cell r="D7122">
            <v>7110</v>
          </cell>
          <cell r="E7122">
            <v>20</v>
          </cell>
          <cell r="F7122" t="str">
            <v>43/KK/I/JKT/2012</v>
          </cell>
          <cell r="H7122">
            <v>111110</v>
          </cell>
          <cell r="I7122" t="str">
            <v>Kas Jakarta IDR</v>
          </cell>
          <cell r="K7122">
            <v>1962000</v>
          </cell>
          <cell r="M7122" t="str">
            <v>Pembayaran kekurangan jamsostek per desember 2011</v>
          </cell>
          <cell r="P7122" t="str">
            <v/>
          </cell>
        </row>
        <row r="7123">
          <cell r="B7123" t="str">
            <v>7114420</v>
          </cell>
          <cell r="C7123" t="str">
            <v>114420</v>
          </cell>
          <cell r="D7123">
            <v>7111</v>
          </cell>
          <cell r="E7123">
            <v>20</v>
          </cell>
          <cell r="F7123" t="str">
            <v>44/KK/I/JKT/2012</v>
          </cell>
          <cell r="H7123">
            <v>114420</v>
          </cell>
          <cell r="I7123" t="str">
            <v>UM Subsidi Kenderaan / Cicilan</v>
          </cell>
          <cell r="J7123">
            <v>9752374</v>
          </cell>
          <cell r="M7123" t="str">
            <v>Kekurangan p'bayaran (selisih kurs) atas pembelisn Excavator type ZX 110MF thn 2011</v>
          </cell>
          <cell r="P7123" t="str">
            <v/>
          </cell>
        </row>
        <row r="7124">
          <cell r="B7124" t="str">
            <v>51111110</v>
          </cell>
          <cell r="C7124" t="str">
            <v>111110</v>
          </cell>
          <cell r="D7124">
            <v>7112</v>
          </cell>
          <cell r="E7124">
            <v>20</v>
          </cell>
          <cell r="F7124" t="str">
            <v>44/KK/I/JKT/2012</v>
          </cell>
          <cell r="H7124">
            <v>111110</v>
          </cell>
          <cell r="I7124" t="str">
            <v>Kas Jakarta IDR</v>
          </cell>
          <cell r="K7124">
            <v>9752374</v>
          </cell>
          <cell r="M7124" t="str">
            <v>Kekurangan p'bayaran (selisih kurs) atas pembelisn Excavator type ZX 110MF thn 2011</v>
          </cell>
          <cell r="P7124" t="str">
            <v/>
          </cell>
        </row>
        <row r="7125">
          <cell r="B7125" t="str">
            <v>8114420</v>
          </cell>
          <cell r="C7125" t="str">
            <v>114420</v>
          </cell>
          <cell r="D7125">
            <v>7113</v>
          </cell>
          <cell r="E7125">
            <v>20</v>
          </cell>
          <cell r="F7125" t="str">
            <v>45/KK/I/JKT/2012</v>
          </cell>
          <cell r="H7125">
            <v>114420</v>
          </cell>
          <cell r="I7125" t="str">
            <v>UM Subsidi Kenderaan / Cicilan</v>
          </cell>
          <cell r="J7125">
            <v>7990400</v>
          </cell>
          <cell r="M7125" t="str">
            <v>Pembayaran kekurangan DP pembelian Excavator type ZX 210MF</v>
          </cell>
          <cell r="P7125" t="str">
            <v/>
          </cell>
        </row>
        <row r="7126">
          <cell r="B7126" t="str">
            <v>52111110</v>
          </cell>
          <cell r="C7126" t="str">
            <v>111110</v>
          </cell>
          <cell r="D7126">
            <v>7114</v>
          </cell>
          <cell r="E7126">
            <v>20</v>
          </cell>
          <cell r="F7126" t="str">
            <v>45/KK/I/JKT/2012</v>
          </cell>
          <cell r="H7126">
            <v>111110</v>
          </cell>
          <cell r="I7126" t="str">
            <v>Kas Jakarta IDR</v>
          </cell>
          <cell r="K7126">
            <v>7990400</v>
          </cell>
          <cell r="M7126" t="str">
            <v>Pembayaran kekurangan DP pembelian Excavator type ZX 210MF</v>
          </cell>
          <cell r="P7126" t="str">
            <v/>
          </cell>
        </row>
        <row r="7127">
          <cell r="B7127" t="str">
            <v>2750616</v>
          </cell>
          <cell r="C7127" t="str">
            <v>750616</v>
          </cell>
          <cell r="D7127">
            <v>7115</v>
          </cell>
          <cell r="E7127">
            <v>24</v>
          </cell>
          <cell r="F7127" t="str">
            <v>46/KK/I/JKT/2012</v>
          </cell>
          <cell r="H7127">
            <v>750616</v>
          </cell>
          <cell r="I7127" t="str">
            <v>Peralatan Kantor (Supplies)</v>
          </cell>
          <cell r="J7127">
            <v>59800</v>
          </cell>
          <cell r="M7127" t="str">
            <v>Biaya beli bola lampu</v>
          </cell>
          <cell r="P7127" t="str">
            <v/>
          </cell>
        </row>
        <row r="7128">
          <cell r="B7128" t="str">
            <v>53111110</v>
          </cell>
          <cell r="C7128" t="str">
            <v>111110</v>
          </cell>
          <cell r="D7128">
            <v>7116</v>
          </cell>
          <cell r="E7128">
            <v>24</v>
          </cell>
          <cell r="F7128" t="str">
            <v>46/KK/I/JKT/2012</v>
          </cell>
          <cell r="H7128">
            <v>111110</v>
          </cell>
          <cell r="I7128" t="str">
            <v>Kas Jakarta IDR</v>
          </cell>
          <cell r="K7128">
            <v>59800</v>
          </cell>
          <cell r="M7128" t="str">
            <v>Biaya beli bola lampu</v>
          </cell>
          <cell r="P7128" t="str">
            <v/>
          </cell>
        </row>
        <row r="7129">
          <cell r="B7129" t="str">
            <v>13750502</v>
          </cell>
          <cell r="C7129" t="str">
            <v>750502</v>
          </cell>
          <cell r="D7129">
            <v>7117</v>
          </cell>
          <cell r="E7129">
            <v>24</v>
          </cell>
          <cell r="F7129" t="str">
            <v>47/KK/I/JKT/2012</v>
          </cell>
          <cell r="H7129">
            <v>750502</v>
          </cell>
          <cell r="I7129" t="str">
            <v>Transport Umum</v>
          </cell>
          <cell r="J7129">
            <v>100000</v>
          </cell>
          <cell r="M7129" t="str">
            <v>P'Wage - transport ke PP jln sudirman,ke jl sumenep,ke p.mas</v>
          </cell>
          <cell r="P7129" t="str">
            <v/>
          </cell>
        </row>
        <row r="7130">
          <cell r="B7130" t="str">
            <v>54111110</v>
          </cell>
          <cell r="C7130" t="str">
            <v>111110</v>
          </cell>
          <cell r="D7130">
            <v>7118</v>
          </cell>
          <cell r="E7130">
            <v>24</v>
          </cell>
          <cell r="F7130" t="str">
            <v>47/KK/I/JKT/2012</v>
          </cell>
          <cell r="H7130">
            <v>111110</v>
          </cell>
          <cell r="I7130" t="str">
            <v>Kas Jakarta IDR</v>
          </cell>
          <cell r="K7130">
            <v>100000</v>
          </cell>
          <cell r="M7130" t="str">
            <v>P'Wage - transport ke PP jln sudirman,ke jl sumenep,ke p.mas</v>
          </cell>
          <cell r="P7130" t="str">
            <v/>
          </cell>
        </row>
        <row r="7131">
          <cell r="B7131" t="str">
            <v>1650611</v>
          </cell>
          <cell r="C7131" t="str">
            <v>650611</v>
          </cell>
          <cell r="D7131">
            <v>7119</v>
          </cell>
          <cell r="E7131">
            <v>25</v>
          </cell>
          <cell r="F7131" t="str">
            <v>48/KK/I/JKT/2012</v>
          </cell>
          <cell r="H7131">
            <v>650611</v>
          </cell>
          <cell r="I7131" t="str">
            <v>Asuransi Aktiva</v>
          </cell>
          <cell r="J7131">
            <v>8236128</v>
          </cell>
          <cell r="M7131" t="str">
            <v>Biaya asuransi mobil camry (B1747NE)</v>
          </cell>
          <cell r="P7131" t="str">
            <v/>
          </cell>
        </row>
        <row r="7132">
          <cell r="B7132" t="str">
            <v>55111110</v>
          </cell>
          <cell r="C7132" t="str">
            <v>111110</v>
          </cell>
          <cell r="D7132">
            <v>7120</v>
          </cell>
          <cell r="E7132">
            <v>25</v>
          </cell>
          <cell r="F7132" t="str">
            <v>48/KK/I/JKT/2012</v>
          </cell>
          <cell r="H7132">
            <v>111110</v>
          </cell>
          <cell r="I7132" t="str">
            <v>Kas Jakarta IDR</v>
          </cell>
          <cell r="K7132">
            <v>8236128</v>
          </cell>
          <cell r="M7132" t="str">
            <v>Biaya asuransi mobil camry (B1747NE)</v>
          </cell>
          <cell r="P7132" t="str">
            <v/>
          </cell>
        </row>
        <row r="7133">
          <cell r="B7133" t="str">
            <v>4750503</v>
          </cell>
          <cell r="C7133" t="str">
            <v>750503</v>
          </cell>
          <cell r="D7133">
            <v>7121</v>
          </cell>
          <cell r="E7133">
            <v>25</v>
          </cell>
          <cell r="F7133" t="str">
            <v>49/KK/I/JKT/2012</v>
          </cell>
          <cell r="H7133">
            <v>750503</v>
          </cell>
          <cell r="I7133" t="str">
            <v>Biaya Dapur</v>
          </cell>
          <cell r="J7133">
            <v>44000</v>
          </cell>
          <cell r="M7133" t="str">
            <v>Biaya belanja dapur</v>
          </cell>
          <cell r="P7133" t="str">
            <v/>
          </cell>
        </row>
        <row r="7134">
          <cell r="B7134" t="str">
            <v>56111110</v>
          </cell>
          <cell r="C7134" t="str">
            <v>111110</v>
          </cell>
          <cell r="D7134">
            <v>7122</v>
          </cell>
          <cell r="E7134">
            <v>25</v>
          </cell>
          <cell r="F7134" t="str">
            <v>49/KK/I/JKT/2012</v>
          </cell>
          <cell r="H7134">
            <v>111110</v>
          </cell>
          <cell r="I7134" t="str">
            <v>Kas Jakarta IDR</v>
          </cell>
          <cell r="K7134">
            <v>44000</v>
          </cell>
          <cell r="M7134" t="str">
            <v>Biaya belanja dapur</v>
          </cell>
          <cell r="P7134" t="str">
            <v/>
          </cell>
        </row>
        <row r="7135">
          <cell r="B7135" t="str">
            <v>48213200</v>
          </cell>
          <cell r="C7135" t="str">
            <v>213200</v>
          </cell>
          <cell r="D7135">
            <v>7123</v>
          </cell>
          <cell r="E7135">
            <v>25</v>
          </cell>
          <cell r="F7135" t="str">
            <v>50/KK/I/JKT/2012</v>
          </cell>
          <cell r="H7135">
            <v>213200</v>
          </cell>
          <cell r="I7135" t="str">
            <v>Biaya Yg Masih Harus Dibayar lainnya</v>
          </cell>
          <cell r="J7135">
            <v>694020</v>
          </cell>
          <cell r="M7135" t="str">
            <v>Astragraphia - sewa mesin fotocopy periode Desember 2011</v>
          </cell>
          <cell r="P7135" t="str">
            <v/>
          </cell>
        </row>
        <row r="7136">
          <cell r="B7136" t="str">
            <v>57111110</v>
          </cell>
          <cell r="C7136" t="str">
            <v>111110</v>
          </cell>
          <cell r="D7136">
            <v>7124</v>
          </cell>
          <cell r="E7136">
            <v>25</v>
          </cell>
          <cell r="F7136" t="str">
            <v>50/KK/I/JKT/2012</v>
          </cell>
          <cell r="H7136">
            <v>111110</v>
          </cell>
          <cell r="I7136" t="str">
            <v>Kas Jakarta IDR</v>
          </cell>
          <cell r="K7136">
            <v>694020</v>
          </cell>
          <cell r="M7136" t="str">
            <v>Astragraphia - sewa mesin fotocopy periode Desember 2011</v>
          </cell>
          <cell r="P7136" t="str">
            <v/>
          </cell>
        </row>
        <row r="7137">
          <cell r="B7137" t="str">
            <v>3750616</v>
          </cell>
          <cell r="C7137" t="str">
            <v>750616</v>
          </cell>
          <cell r="D7137">
            <v>7125</v>
          </cell>
          <cell r="E7137">
            <v>25</v>
          </cell>
          <cell r="F7137" t="str">
            <v>51/KK/I/JKT/2012</v>
          </cell>
          <cell r="H7137">
            <v>750616</v>
          </cell>
          <cell r="I7137" t="str">
            <v>Peralatan Kantor (Supplies)</v>
          </cell>
          <cell r="J7137">
            <v>91000</v>
          </cell>
          <cell r="M7137" t="str">
            <v>Biaya beli materai @7000 x 13</v>
          </cell>
          <cell r="P7137" t="str">
            <v/>
          </cell>
        </row>
        <row r="7138">
          <cell r="B7138" t="str">
            <v>58111110</v>
          </cell>
          <cell r="C7138" t="str">
            <v>111110</v>
          </cell>
          <cell r="D7138">
            <v>7126</v>
          </cell>
          <cell r="E7138">
            <v>25</v>
          </cell>
          <cell r="F7138" t="str">
            <v>51/KK/I/JKT/2012</v>
          </cell>
          <cell r="H7138">
            <v>111110</v>
          </cell>
          <cell r="I7138" t="str">
            <v>Kas Jakarta IDR</v>
          </cell>
          <cell r="K7138">
            <v>91000</v>
          </cell>
          <cell r="M7138" t="str">
            <v>Biaya beli materai @7000 x 13</v>
          </cell>
          <cell r="P7138" t="str">
            <v/>
          </cell>
        </row>
        <row r="7139">
          <cell r="B7139" t="str">
            <v>2750612</v>
          </cell>
          <cell r="C7139" t="str">
            <v>750612</v>
          </cell>
          <cell r="D7139">
            <v>7127</v>
          </cell>
          <cell r="E7139">
            <v>25</v>
          </cell>
          <cell r="F7139" t="str">
            <v>52/KK/I/JKT/2012</v>
          </cell>
          <cell r="H7139">
            <v>750612</v>
          </cell>
          <cell r="I7139" t="str">
            <v>Biaya entertainment</v>
          </cell>
          <cell r="J7139">
            <v>3000000</v>
          </cell>
          <cell r="M7139" t="str">
            <v>Pembayaran dana taktis polsek (8 orang) Pontianak - KALBAR</v>
          </cell>
          <cell r="P7139" t="str">
            <v/>
          </cell>
        </row>
        <row r="7140">
          <cell r="B7140" t="str">
            <v>59111110</v>
          </cell>
          <cell r="C7140" t="str">
            <v>111110</v>
          </cell>
          <cell r="D7140">
            <v>7128</v>
          </cell>
          <cell r="E7140">
            <v>25</v>
          </cell>
          <cell r="F7140" t="str">
            <v>52/KK/I/JKT/2012</v>
          </cell>
          <cell r="H7140">
            <v>111110</v>
          </cell>
          <cell r="I7140" t="str">
            <v>Kas Jakarta IDR</v>
          </cell>
          <cell r="K7140">
            <v>3000000</v>
          </cell>
          <cell r="M7140" t="str">
            <v>Pembayaran dana taktis polsek (8 orang) Pontianak - KALBAR</v>
          </cell>
          <cell r="P7140" t="str">
            <v/>
          </cell>
        </row>
        <row r="7141">
          <cell r="B7141" t="str">
            <v>9181050</v>
          </cell>
          <cell r="C7141" t="str">
            <v>181050</v>
          </cell>
          <cell r="D7141">
            <v>7129</v>
          </cell>
          <cell r="E7141">
            <v>25</v>
          </cell>
          <cell r="F7141" t="str">
            <v>53/KK/I/JKT/2012</v>
          </cell>
          <cell r="H7141">
            <v>181050</v>
          </cell>
          <cell r="I7141" t="str">
            <v>Biaya Adm dan Pendaftaran</v>
          </cell>
          <cell r="J7141">
            <v>1200000</v>
          </cell>
          <cell r="M7141" t="str">
            <v>Biaya Administrasi atas memoratorium oleh BPN</v>
          </cell>
          <cell r="P7141" t="str">
            <v/>
          </cell>
        </row>
        <row r="7142">
          <cell r="B7142" t="str">
            <v>60111110</v>
          </cell>
          <cell r="C7142" t="str">
            <v>111110</v>
          </cell>
          <cell r="D7142">
            <v>7130</v>
          </cell>
          <cell r="E7142">
            <v>25</v>
          </cell>
          <cell r="F7142" t="str">
            <v>53/KK/I/JKT/2012</v>
          </cell>
          <cell r="H7142">
            <v>111110</v>
          </cell>
          <cell r="I7142" t="str">
            <v>Kas Jakarta IDR</v>
          </cell>
          <cell r="K7142">
            <v>1200000</v>
          </cell>
          <cell r="M7142" t="str">
            <v>Biaya Administrasi atas memoratorium oleh BPN</v>
          </cell>
          <cell r="P7142" t="str">
            <v/>
          </cell>
        </row>
        <row r="7143">
          <cell r="B7143" t="str">
            <v>14750502</v>
          </cell>
          <cell r="C7143" t="str">
            <v>750502</v>
          </cell>
          <cell r="D7143">
            <v>7131</v>
          </cell>
          <cell r="E7143">
            <v>25</v>
          </cell>
          <cell r="F7143" t="str">
            <v>54/KK/I/JKT/2012</v>
          </cell>
          <cell r="H7143">
            <v>750502</v>
          </cell>
          <cell r="I7143" t="str">
            <v>Transport Umum</v>
          </cell>
          <cell r="J7143">
            <v>50000</v>
          </cell>
          <cell r="M7143" t="str">
            <v>P'Wage -transport ke jl sabang,ke sudirman, ke senopati</v>
          </cell>
          <cell r="P7143" t="str">
            <v/>
          </cell>
        </row>
        <row r="7144">
          <cell r="B7144" t="str">
            <v>61111110</v>
          </cell>
          <cell r="C7144" t="str">
            <v>111110</v>
          </cell>
          <cell r="D7144">
            <v>7132</v>
          </cell>
          <cell r="E7144">
            <v>25</v>
          </cell>
          <cell r="F7144" t="str">
            <v>54/KK/I/JKT/2012</v>
          </cell>
          <cell r="H7144">
            <v>111110</v>
          </cell>
          <cell r="I7144" t="str">
            <v>Kas Jakarta IDR</v>
          </cell>
          <cell r="K7144">
            <v>50000</v>
          </cell>
          <cell r="M7144" t="str">
            <v>P'Wage -transport ke jl sabang,ke sudirman, ke senopati</v>
          </cell>
          <cell r="P7144" t="str">
            <v/>
          </cell>
        </row>
        <row r="7145">
          <cell r="B7145" t="str">
            <v>1750602</v>
          </cell>
          <cell r="C7145" t="str">
            <v>750602</v>
          </cell>
          <cell r="D7145">
            <v>7133</v>
          </cell>
          <cell r="E7145">
            <v>26</v>
          </cell>
          <cell r="F7145" t="str">
            <v>55/KK/I/JKT/2012</v>
          </cell>
          <cell r="H7145">
            <v>750602</v>
          </cell>
          <cell r="I7145" t="str">
            <v>Fotocopy dan Percetakan</v>
          </cell>
          <cell r="J7145">
            <v>55500</v>
          </cell>
          <cell r="M7145" t="str">
            <v>Biaya fotocopy + jilid anggaran tahun 2012 3 buku</v>
          </cell>
          <cell r="P7145" t="str">
            <v/>
          </cell>
        </row>
        <row r="7146">
          <cell r="B7146" t="str">
            <v>62111110</v>
          </cell>
          <cell r="C7146" t="str">
            <v>111110</v>
          </cell>
          <cell r="D7146">
            <v>7134</v>
          </cell>
          <cell r="E7146">
            <v>26</v>
          </cell>
          <cell r="F7146" t="str">
            <v>55/KK/I/JKT/2012</v>
          </cell>
          <cell r="H7146">
            <v>111110</v>
          </cell>
          <cell r="I7146" t="str">
            <v>Kas Jakarta IDR</v>
          </cell>
          <cell r="K7146">
            <v>55500</v>
          </cell>
          <cell r="M7146" t="str">
            <v>Biaya fotocopy + jilid anggaran tahun 2012 3 buku</v>
          </cell>
          <cell r="P7146" t="str">
            <v/>
          </cell>
        </row>
        <row r="7147">
          <cell r="B7147" t="str">
            <v>15750502</v>
          </cell>
          <cell r="C7147" t="str">
            <v>750502</v>
          </cell>
          <cell r="D7147">
            <v>7135</v>
          </cell>
          <cell r="E7147">
            <v>26</v>
          </cell>
          <cell r="F7147" t="str">
            <v>56/KK/I/JKT/2012</v>
          </cell>
          <cell r="H7147">
            <v>750502</v>
          </cell>
          <cell r="I7147" t="str">
            <v>Transport Umum</v>
          </cell>
          <cell r="J7147">
            <v>70000</v>
          </cell>
          <cell r="M7147" t="str">
            <v>P'Wage - transport ke pulo mas,ke jl sabang lolypop,ke gatot subroto</v>
          </cell>
          <cell r="P7147" t="str">
            <v/>
          </cell>
        </row>
        <row r="7148">
          <cell r="B7148" t="str">
            <v>63111110</v>
          </cell>
          <cell r="C7148" t="str">
            <v>111110</v>
          </cell>
          <cell r="D7148">
            <v>7136</v>
          </cell>
          <cell r="E7148">
            <v>26</v>
          </cell>
          <cell r="F7148" t="str">
            <v>56/KK/I/JKT/2012</v>
          </cell>
          <cell r="H7148">
            <v>111110</v>
          </cell>
          <cell r="I7148" t="str">
            <v>Kas Jakarta IDR</v>
          </cell>
          <cell r="K7148">
            <v>70000</v>
          </cell>
          <cell r="M7148" t="str">
            <v>P'Wage - transport ke pulo mas,ke jl sabang lolypop,ke gatot subroto</v>
          </cell>
          <cell r="P7148" t="str">
            <v/>
          </cell>
        </row>
        <row r="7149">
          <cell r="B7149" t="str">
            <v>2750615</v>
          </cell>
          <cell r="C7149" t="str">
            <v>750615</v>
          </cell>
          <cell r="D7149">
            <v>7137</v>
          </cell>
          <cell r="E7149">
            <v>26</v>
          </cell>
          <cell r="F7149" t="str">
            <v>57/KK/I/JKT/2012</v>
          </cell>
          <cell r="H7149">
            <v>750615</v>
          </cell>
          <cell r="I7149" t="str">
            <v>Biaya Lain-lain</v>
          </cell>
          <cell r="J7149">
            <v>50000</v>
          </cell>
          <cell r="M7149" t="str">
            <v>Pembayaran tips service pintu ruangan pak poltak</v>
          </cell>
          <cell r="P7149" t="str">
            <v/>
          </cell>
        </row>
        <row r="7150">
          <cell r="B7150" t="str">
            <v>64111110</v>
          </cell>
          <cell r="C7150" t="str">
            <v>111110</v>
          </cell>
          <cell r="D7150">
            <v>7138</v>
          </cell>
          <cell r="E7150">
            <v>26</v>
          </cell>
          <cell r="F7150" t="str">
            <v>57/KK/I/JKT/2012</v>
          </cell>
          <cell r="H7150">
            <v>111110</v>
          </cell>
          <cell r="I7150" t="str">
            <v>Kas Jakarta IDR</v>
          </cell>
          <cell r="K7150">
            <v>50000</v>
          </cell>
          <cell r="M7150" t="str">
            <v>Pembayaran tips service pintu ruangan pak poltak</v>
          </cell>
          <cell r="P7150" t="str">
            <v/>
          </cell>
        </row>
        <row r="7151">
          <cell r="B7151" t="str">
            <v>3750601</v>
          </cell>
          <cell r="C7151" t="str">
            <v>750601</v>
          </cell>
          <cell r="D7151">
            <v>7139</v>
          </cell>
          <cell r="E7151">
            <v>26</v>
          </cell>
          <cell r="F7151" t="str">
            <v>58/KK/I/JKT/2012</v>
          </cell>
          <cell r="H7151">
            <v>750601</v>
          </cell>
          <cell r="I7151" t="str">
            <v>Alat Tulis Kantor</v>
          </cell>
          <cell r="J7151">
            <v>15000</v>
          </cell>
          <cell r="M7151" t="str">
            <v>Biaya beli amplop</v>
          </cell>
          <cell r="P7151" t="str">
            <v/>
          </cell>
        </row>
        <row r="7152">
          <cell r="B7152" t="str">
            <v>65111110</v>
          </cell>
          <cell r="C7152" t="str">
            <v>111110</v>
          </cell>
          <cell r="D7152">
            <v>7140</v>
          </cell>
          <cell r="E7152">
            <v>26</v>
          </cell>
          <cell r="F7152" t="str">
            <v>58/KK/I/JKT/2012</v>
          </cell>
          <cell r="H7152">
            <v>111110</v>
          </cell>
          <cell r="I7152" t="str">
            <v>Kas Jakarta IDR</v>
          </cell>
          <cell r="K7152">
            <v>15000</v>
          </cell>
          <cell r="M7152" t="str">
            <v>Biaya beli amplop</v>
          </cell>
          <cell r="P7152" t="str">
            <v/>
          </cell>
        </row>
        <row r="7153">
          <cell r="B7153" t="str">
            <v>3750612</v>
          </cell>
          <cell r="C7153" t="str">
            <v>750612</v>
          </cell>
          <cell r="D7153">
            <v>7141</v>
          </cell>
          <cell r="E7153">
            <v>26</v>
          </cell>
          <cell r="F7153" t="str">
            <v>59/KK/I/JKT/2012</v>
          </cell>
          <cell r="H7153">
            <v>750612</v>
          </cell>
          <cell r="I7153" t="str">
            <v>Biaya entertainment</v>
          </cell>
          <cell r="J7153">
            <v>5000000</v>
          </cell>
          <cell r="M7153" t="str">
            <v>Pembayaran dana taktis ke BPN pusat (peta memoratorium)</v>
          </cell>
          <cell r="P7153" t="str">
            <v/>
          </cell>
        </row>
        <row r="7154">
          <cell r="B7154" t="str">
            <v>66111110</v>
          </cell>
          <cell r="C7154" t="str">
            <v>111110</v>
          </cell>
          <cell r="D7154">
            <v>7142</v>
          </cell>
          <cell r="E7154">
            <v>26</v>
          </cell>
          <cell r="F7154" t="str">
            <v>59/KK/I/JKT/2012</v>
          </cell>
          <cell r="H7154">
            <v>111110</v>
          </cell>
          <cell r="I7154" t="str">
            <v>Kas Jakarta IDR</v>
          </cell>
          <cell r="K7154">
            <v>5000000</v>
          </cell>
          <cell r="M7154" t="str">
            <v>Pembayaran dana taktis ke BPN pusat (peta memoratorium)</v>
          </cell>
          <cell r="P7154" t="str">
            <v/>
          </cell>
        </row>
        <row r="7155">
          <cell r="B7155" t="str">
            <v>67111110</v>
          </cell>
          <cell r="C7155" t="str">
            <v>111110</v>
          </cell>
          <cell r="D7155">
            <v>7143</v>
          </cell>
          <cell r="E7155">
            <v>27</v>
          </cell>
          <cell r="F7155" t="str">
            <v>6/KM/I/JKT/2012</v>
          </cell>
          <cell r="H7155">
            <v>111110</v>
          </cell>
          <cell r="I7155" t="str">
            <v>Kas Jakarta IDR</v>
          </cell>
          <cell r="J7155">
            <v>30000000</v>
          </cell>
          <cell r="M7155" t="str">
            <v>Pengisian kas kantor</v>
          </cell>
          <cell r="P7155" t="str">
            <v/>
          </cell>
        </row>
        <row r="7156">
          <cell r="B7156" t="str">
            <v>45111241</v>
          </cell>
          <cell r="C7156" t="str">
            <v>111241</v>
          </cell>
          <cell r="D7156">
            <v>7144</v>
          </cell>
          <cell r="E7156">
            <v>27</v>
          </cell>
          <cell r="F7156" t="str">
            <v>6/KM/I/JKT/2012</v>
          </cell>
          <cell r="H7156">
            <v>111241</v>
          </cell>
          <cell r="I7156" t="str">
            <v>Ayat Silang</v>
          </cell>
          <cell r="K7156">
            <v>30000000</v>
          </cell>
          <cell r="M7156" t="str">
            <v>Pengisian kas kantor</v>
          </cell>
          <cell r="P7156" t="str">
            <v/>
          </cell>
        </row>
        <row r="7157">
          <cell r="B7157" t="str">
            <v>16750502</v>
          </cell>
          <cell r="C7157" t="str">
            <v>750502</v>
          </cell>
          <cell r="D7157">
            <v>7145</v>
          </cell>
          <cell r="E7157">
            <v>27</v>
          </cell>
          <cell r="F7157" t="str">
            <v>60/KK/I/JKT/2012</v>
          </cell>
          <cell r="H7157">
            <v>750502</v>
          </cell>
          <cell r="I7157" t="str">
            <v>Transport Umum</v>
          </cell>
          <cell r="J7157">
            <v>60000</v>
          </cell>
          <cell r="M7157" t="str">
            <v>P'Wage - transport ke salemba,ke mekarsari</v>
          </cell>
          <cell r="P7157" t="str">
            <v/>
          </cell>
        </row>
        <row r="7158">
          <cell r="B7158" t="str">
            <v>68111110</v>
          </cell>
          <cell r="C7158" t="str">
            <v>111110</v>
          </cell>
          <cell r="D7158">
            <v>7146</v>
          </cell>
          <cell r="E7158">
            <v>27</v>
          </cell>
          <cell r="F7158" t="str">
            <v>60/KK/I/JKT/2012</v>
          </cell>
          <cell r="H7158">
            <v>111110</v>
          </cell>
          <cell r="I7158" t="str">
            <v>Kas Jakarta IDR</v>
          </cell>
          <cell r="K7158">
            <v>60000</v>
          </cell>
          <cell r="M7158" t="str">
            <v>P'Wage - transport ke salemba,ke mekarsari</v>
          </cell>
          <cell r="P7158" t="str">
            <v/>
          </cell>
        </row>
        <row r="7159">
          <cell r="B7159" t="str">
            <v>17750502</v>
          </cell>
          <cell r="C7159" t="str">
            <v>750502</v>
          </cell>
          <cell r="D7159">
            <v>7147</v>
          </cell>
          <cell r="E7159">
            <v>27</v>
          </cell>
          <cell r="F7159" t="str">
            <v>61/KK/I/JKT/2012</v>
          </cell>
          <cell r="H7159">
            <v>750502</v>
          </cell>
          <cell r="I7159" t="str">
            <v>Transport Umum</v>
          </cell>
          <cell r="J7159">
            <v>50000</v>
          </cell>
          <cell r="M7159" t="str">
            <v>P'Wage - transport ke kawasan industri (pulo gadung)</v>
          </cell>
          <cell r="P7159" t="str">
            <v/>
          </cell>
        </row>
        <row r="7160">
          <cell r="B7160" t="str">
            <v>69111110</v>
          </cell>
          <cell r="C7160" t="str">
            <v>111110</v>
          </cell>
          <cell r="D7160">
            <v>7148</v>
          </cell>
          <cell r="E7160">
            <v>27</v>
          </cell>
          <cell r="F7160" t="str">
            <v>61/KK/I/JKT/2012</v>
          </cell>
          <cell r="H7160">
            <v>111110</v>
          </cell>
          <cell r="I7160" t="str">
            <v>Kas Jakarta IDR</v>
          </cell>
          <cell r="K7160">
            <v>50000</v>
          </cell>
          <cell r="M7160" t="str">
            <v>P'Wage - transport ke kawasan industri (pulo gadung)</v>
          </cell>
          <cell r="P7160" t="str">
            <v/>
          </cell>
        </row>
        <row r="7161">
          <cell r="B7161" t="str">
            <v>5750401</v>
          </cell>
          <cell r="C7161" t="str">
            <v>750401</v>
          </cell>
          <cell r="D7161">
            <v>7149</v>
          </cell>
          <cell r="E7161">
            <v>30</v>
          </cell>
          <cell r="F7161" t="str">
            <v>62/KK/I/JKT/2012</v>
          </cell>
          <cell r="H7161">
            <v>750401</v>
          </cell>
          <cell r="I7161" t="str">
            <v>Perjalanan dan Penginapan</v>
          </cell>
          <cell r="J7161">
            <v>535000</v>
          </cell>
          <cell r="M7161" t="str">
            <v>Biaya tiket pak Lesman jkt - pnk</v>
          </cell>
          <cell r="P7161" t="str">
            <v/>
          </cell>
        </row>
        <row r="7162">
          <cell r="B7162" t="str">
            <v>70111110</v>
          </cell>
          <cell r="C7162" t="str">
            <v>111110</v>
          </cell>
          <cell r="D7162">
            <v>7150</v>
          </cell>
          <cell r="E7162">
            <v>30</v>
          </cell>
          <cell r="F7162" t="str">
            <v>62/KK/I/JKT/2012</v>
          </cell>
          <cell r="H7162">
            <v>111110</v>
          </cell>
          <cell r="I7162" t="str">
            <v>Kas Jakarta IDR</v>
          </cell>
          <cell r="K7162">
            <v>535000</v>
          </cell>
          <cell r="M7162" t="str">
            <v>Biaya tiket pak Lesman jkt - pnk</v>
          </cell>
          <cell r="P7162" t="str">
            <v/>
          </cell>
        </row>
        <row r="7163">
          <cell r="B7163" t="str">
            <v>1750702</v>
          </cell>
          <cell r="C7163" t="str">
            <v>750702</v>
          </cell>
          <cell r="D7163">
            <v>7151</v>
          </cell>
          <cell r="E7163">
            <v>30</v>
          </cell>
          <cell r="F7163" t="str">
            <v>63/KK/I/JKT/2012</v>
          </cell>
          <cell r="H7163">
            <v>750702</v>
          </cell>
          <cell r="I7163" t="str">
            <v>Pemeliharaan Kendaraan</v>
          </cell>
          <cell r="J7163">
            <v>1395422</v>
          </cell>
          <cell r="M7163" t="str">
            <v>Biaya service mobil pak Rozano</v>
          </cell>
          <cell r="P7163" t="str">
            <v/>
          </cell>
        </row>
        <row r="7164">
          <cell r="B7164" t="str">
            <v>71111110</v>
          </cell>
          <cell r="C7164" t="str">
            <v>111110</v>
          </cell>
          <cell r="D7164">
            <v>7152</v>
          </cell>
          <cell r="E7164">
            <v>30</v>
          </cell>
          <cell r="F7164" t="str">
            <v>63/KK/I/JKT/2012</v>
          </cell>
          <cell r="H7164">
            <v>111110</v>
          </cell>
          <cell r="I7164" t="str">
            <v>Kas Jakarta IDR</v>
          </cell>
          <cell r="K7164">
            <v>1395422</v>
          </cell>
          <cell r="M7164" t="str">
            <v>Biaya service mobil pak Rozano</v>
          </cell>
          <cell r="P7164" t="str">
            <v/>
          </cell>
        </row>
        <row r="7165">
          <cell r="B7165" t="str">
            <v>5750503</v>
          </cell>
          <cell r="C7165" t="str">
            <v>750503</v>
          </cell>
          <cell r="D7165">
            <v>7153</v>
          </cell>
          <cell r="E7165">
            <v>30</v>
          </cell>
          <cell r="F7165" t="str">
            <v>64/KK/I/JKT/2012</v>
          </cell>
          <cell r="H7165">
            <v>750503</v>
          </cell>
          <cell r="I7165" t="str">
            <v>Biaya Dapur</v>
          </cell>
          <cell r="J7165">
            <v>37800</v>
          </cell>
          <cell r="M7165" t="str">
            <v>Biaya belanja dapur</v>
          </cell>
          <cell r="P7165" t="str">
            <v/>
          </cell>
        </row>
        <row r="7166">
          <cell r="B7166" t="str">
            <v>72111110</v>
          </cell>
          <cell r="C7166" t="str">
            <v>111110</v>
          </cell>
          <cell r="D7166">
            <v>7154</v>
          </cell>
          <cell r="E7166">
            <v>30</v>
          </cell>
          <cell r="F7166" t="str">
            <v>64/KK/I/JKT/2012</v>
          </cell>
          <cell r="H7166">
            <v>111110</v>
          </cell>
          <cell r="I7166" t="str">
            <v>Kas Jakarta IDR</v>
          </cell>
          <cell r="K7166">
            <v>37800</v>
          </cell>
          <cell r="M7166" t="str">
            <v>Biaya belanja dapur</v>
          </cell>
          <cell r="P7166" t="str">
            <v/>
          </cell>
        </row>
        <row r="7167">
          <cell r="B7167" t="str">
            <v>6113310</v>
          </cell>
          <cell r="C7167" t="str">
            <v>113310</v>
          </cell>
          <cell r="D7167">
            <v>7155</v>
          </cell>
          <cell r="E7167">
            <v>31</v>
          </cell>
          <cell r="F7167" t="str">
            <v>65/KK/I/JKT/2012</v>
          </cell>
          <cell r="H7167">
            <v>113310</v>
          </cell>
          <cell r="I7167" t="str">
            <v>Piutang Karyawan</v>
          </cell>
          <cell r="J7167">
            <v>8000000</v>
          </cell>
          <cell r="M7167" t="str">
            <v>Pinjaman sementara karyawan a/n P'Erianto</v>
          </cell>
          <cell r="P7167" t="str">
            <v/>
          </cell>
        </row>
        <row r="7168">
          <cell r="B7168" t="str">
            <v>73111110</v>
          </cell>
          <cell r="C7168" t="str">
            <v>111110</v>
          </cell>
          <cell r="D7168">
            <v>7156</v>
          </cell>
          <cell r="E7168">
            <v>31</v>
          </cell>
          <cell r="F7168" t="str">
            <v>65/KK/I/JKT/2012</v>
          </cell>
          <cell r="H7168">
            <v>111110</v>
          </cell>
          <cell r="I7168" t="str">
            <v>Kas Jakarta IDR</v>
          </cell>
          <cell r="K7168">
            <v>8000000</v>
          </cell>
          <cell r="M7168" t="str">
            <v>Pinjaman sementara karyawan a/n P'Erianto</v>
          </cell>
          <cell r="P7168" t="str">
            <v/>
          </cell>
        </row>
        <row r="7169">
          <cell r="B7169" t="str">
            <v>1750202</v>
          </cell>
          <cell r="C7169" t="str">
            <v>750202</v>
          </cell>
          <cell r="D7169">
            <v>7157</v>
          </cell>
          <cell r="E7169">
            <v>31</v>
          </cell>
          <cell r="F7169" t="str">
            <v>66/KK/I/JKT/2012</v>
          </cell>
          <cell r="H7169">
            <v>750202</v>
          </cell>
          <cell r="I7169" t="str">
            <v>Meal Allowance Staff dan Transport</v>
          </cell>
          <cell r="J7169">
            <v>2525000</v>
          </cell>
          <cell r="M7169" t="str">
            <v>Biaya makan karyawan periode Januari 2012</v>
          </cell>
          <cell r="P7169" t="str">
            <v/>
          </cell>
        </row>
        <row r="7170">
          <cell r="B7170" t="str">
            <v>74111110</v>
          </cell>
          <cell r="C7170" t="str">
            <v>111110</v>
          </cell>
          <cell r="D7170">
            <v>7158</v>
          </cell>
          <cell r="E7170">
            <v>31</v>
          </cell>
          <cell r="F7170" t="str">
            <v>66/KK/I/JKT/2012</v>
          </cell>
          <cell r="H7170">
            <v>111110</v>
          </cell>
          <cell r="I7170" t="str">
            <v>Kas Jakarta IDR</v>
          </cell>
          <cell r="K7170">
            <v>2525000</v>
          </cell>
          <cell r="M7170" t="str">
            <v>Biaya makan karyawan periode Januari 2012</v>
          </cell>
          <cell r="P7170" t="str">
            <v/>
          </cell>
        </row>
        <row r="7171">
          <cell r="B7171" t="str">
            <v>2750202</v>
          </cell>
          <cell r="C7171" t="str">
            <v>750202</v>
          </cell>
          <cell r="D7171">
            <v>7159</v>
          </cell>
          <cell r="E7171">
            <v>31</v>
          </cell>
          <cell r="F7171" t="str">
            <v>67/KK/I/JKT/2012</v>
          </cell>
          <cell r="H7171">
            <v>750202</v>
          </cell>
          <cell r="I7171" t="str">
            <v>Meal Allowance Staff dan Transport</v>
          </cell>
          <cell r="J7171">
            <v>150000</v>
          </cell>
          <cell r="M7171" t="str">
            <v>Biaya tunjangan pulsa karyawan periode Januari 2012</v>
          </cell>
          <cell r="P7171" t="str">
            <v/>
          </cell>
        </row>
        <row r="7172">
          <cell r="B7172" t="str">
            <v>75111110</v>
          </cell>
          <cell r="C7172" t="str">
            <v>111110</v>
          </cell>
          <cell r="D7172">
            <v>7160</v>
          </cell>
          <cell r="E7172">
            <v>31</v>
          </cell>
          <cell r="F7172" t="str">
            <v>67/KK/I/JKT/2012</v>
          </cell>
          <cell r="H7172">
            <v>111110</v>
          </cell>
          <cell r="I7172" t="str">
            <v>Kas Jakarta IDR</v>
          </cell>
          <cell r="K7172">
            <v>150000</v>
          </cell>
          <cell r="M7172" t="str">
            <v>Biaya tunjangan pulsa karyawan periode Januari 2012</v>
          </cell>
          <cell r="P7172" t="str">
            <v/>
          </cell>
        </row>
        <row r="7173">
          <cell r="B7173" t="str">
            <v>46111241</v>
          </cell>
          <cell r="C7173" t="str">
            <v>111241</v>
          </cell>
          <cell r="D7173">
            <v>7161</v>
          </cell>
          <cell r="E7173">
            <v>31</v>
          </cell>
          <cell r="F7173" t="str">
            <v>68/KK/I/JKT/2012</v>
          </cell>
          <cell r="H7173">
            <v>111241</v>
          </cell>
          <cell r="I7173" t="str">
            <v>Ayat Silang</v>
          </cell>
          <cell r="J7173">
            <v>106505000</v>
          </cell>
          <cell r="M7173" t="str">
            <v>Setoran tunai ke rekening mandiri PT.MAS</v>
          </cell>
          <cell r="P7173" t="str">
            <v/>
          </cell>
        </row>
        <row r="7174">
          <cell r="B7174" t="str">
            <v>76111110</v>
          </cell>
          <cell r="C7174" t="str">
            <v>111110</v>
          </cell>
          <cell r="D7174">
            <v>7162</v>
          </cell>
          <cell r="E7174">
            <v>31</v>
          </cell>
          <cell r="F7174" t="str">
            <v>68/KK/I/JKT/2012</v>
          </cell>
          <cell r="H7174">
            <v>111110</v>
          </cell>
          <cell r="I7174" t="str">
            <v>Kas Jakarta IDR</v>
          </cell>
          <cell r="K7174">
            <v>106505000</v>
          </cell>
          <cell r="M7174" t="str">
            <v>Setoran tunai ke rekening mandiri PT.MAS</v>
          </cell>
          <cell r="P7174" t="str">
            <v/>
          </cell>
        </row>
        <row r="7175">
          <cell r="B7175" t="str">
            <v>5850</v>
          </cell>
          <cell r="C7175" t="str">
            <v/>
          </cell>
          <cell r="D7175">
            <v>7163</v>
          </cell>
          <cell r="F7175" t="str">
            <v>Februari</v>
          </cell>
        </row>
        <row r="7176">
          <cell r="B7176" t="str">
            <v>2750603</v>
          </cell>
          <cell r="C7176" t="str">
            <v>750603</v>
          </cell>
          <cell r="D7176">
            <v>7164</v>
          </cell>
          <cell r="E7176">
            <v>1</v>
          </cell>
          <cell r="F7176" t="str">
            <v>1/KK/II/JKT/2012</v>
          </cell>
          <cell r="H7176">
            <v>750603</v>
          </cell>
          <cell r="I7176" t="str">
            <v xml:space="preserve">Telekonunikasi </v>
          </cell>
          <cell r="J7176">
            <v>1024000</v>
          </cell>
          <cell r="M7176" t="str">
            <v>Biaya langganan internet periode Februari 2012</v>
          </cell>
        </row>
        <row r="7177">
          <cell r="B7177" t="str">
            <v>77111110</v>
          </cell>
          <cell r="C7177" t="str">
            <v>111110</v>
          </cell>
          <cell r="D7177">
            <v>7165</v>
          </cell>
          <cell r="E7177">
            <v>1</v>
          </cell>
          <cell r="F7177" t="str">
            <v>1/KK/II/JKT/2012</v>
          </cell>
          <cell r="H7177">
            <v>111110</v>
          </cell>
          <cell r="I7177" t="str">
            <v>Kas Jakarta IDR</v>
          </cell>
          <cell r="K7177">
            <v>1024000</v>
          </cell>
          <cell r="M7177" t="str">
            <v>Pembayaran Biaya langganan internet periode Februari 2012</v>
          </cell>
        </row>
        <row r="7178">
          <cell r="B7178" t="str">
            <v>49213200</v>
          </cell>
          <cell r="C7178" t="str">
            <v>213200</v>
          </cell>
          <cell r="D7178">
            <v>7166</v>
          </cell>
          <cell r="E7178">
            <v>1</v>
          </cell>
          <cell r="F7178" t="str">
            <v>2/KK/II/JKT/2012</v>
          </cell>
          <cell r="H7178">
            <v>213200</v>
          </cell>
          <cell r="I7178" t="str">
            <v>Biaya Yg Masih Harus Dibayar lainnya</v>
          </cell>
          <cell r="J7178">
            <v>79000</v>
          </cell>
          <cell r="M7178" t="str">
            <v>Biaya langganan koran periode Januari 2012</v>
          </cell>
        </row>
        <row r="7179">
          <cell r="B7179" t="str">
            <v>78111110</v>
          </cell>
          <cell r="C7179" t="str">
            <v>111110</v>
          </cell>
          <cell r="D7179">
            <v>7167</v>
          </cell>
          <cell r="E7179">
            <v>1</v>
          </cell>
          <cell r="F7179" t="str">
            <v>2/KK/II/JKT/2012</v>
          </cell>
          <cell r="H7179">
            <v>111110</v>
          </cell>
          <cell r="I7179" t="str">
            <v>Kas Jakarta IDR</v>
          </cell>
          <cell r="K7179">
            <v>79000</v>
          </cell>
          <cell r="M7179" t="str">
            <v>Pembayaran Biaya langganan koran periode Januari 2012</v>
          </cell>
        </row>
        <row r="7180">
          <cell r="B7180" t="str">
            <v>3750615</v>
          </cell>
          <cell r="C7180" t="str">
            <v>750615</v>
          </cell>
          <cell r="D7180">
            <v>7168</v>
          </cell>
          <cell r="E7180">
            <v>1</v>
          </cell>
          <cell r="F7180" t="str">
            <v>3/KK/II/JKT/2012</v>
          </cell>
          <cell r="H7180">
            <v>750615</v>
          </cell>
          <cell r="I7180" t="str">
            <v>Biaya Lain-lain</v>
          </cell>
          <cell r="J7180">
            <v>250000</v>
          </cell>
          <cell r="M7180" t="str">
            <v xml:space="preserve"> rawat tanaman (pohon)</v>
          </cell>
        </row>
        <row r="7181">
          <cell r="B7181" t="str">
            <v>79111110</v>
          </cell>
          <cell r="C7181" t="str">
            <v>111110</v>
          </cell>
          <cell r="D7181">
            <v>7169</v>
          </cell>
          <cell r="E7181">
            <v>1</v>
          </cell>
          <cell r="F7181" t="str">
            <v>3/KK/II/JKT/2012</v>
          </cell>
          <cell r="H7181">
            <v>111110</v>
          </cell>
          <cell r="I7181" t="str">
            <v>Kas Jakarta IDR</v>
          </cell>
          <cell r="K7181">
            <v>250000</v>
          </cell>
          <cell r="M7181" t="str">
            <v>Pembayaran rawat tanaman (pohon)</v>
          </cell>
        </row>
        <row r="7182">
          <cell r="B7182" t="str">
            <v>6750503</v>
          </cell>
          <cell r="C7182" t="str">
            <v>750503</v>
          </cell>
          <cell r="D7182">
            <v>7170</v>
          </cell>
          <cell r="E7182">
            <v>1</v>
          </cell>
          <cell r="F7182" t="str">
            <v>4/KK/II/JKT/2012</v>
          </cell>
          <cell r="H7182">
            <v>750503</v>
          </cell>
          <cell r="I7182" t="str">
            <v>Biaya Dapur</v>
          </cell>
          <cell r="J7182">
            <v>50000</v>
          </cell>
          <cell r="M7182" t="str">
            <v>Biaya belanja dapur</v>
          </cell>
        </row>
        <row r="7183">
          <cell r="B7183" t="str">
            <v>80111110</v>
          </cell>
          <cell r="C7183" t="str">
            <v>111110</v>
          </cell>
          <cell r="D7183">
            <v>7171</v>
          </cell>
          <cell r="E7183">
            <v>1</v>
          </cell>
          <cell r="F7183" t="str">
            <v>4/KK/II/JKT/2012</v>
          </cell>
          <cell r="H7183">
            <v>111110</v>
          </cell>
          <cell r="I7183" t="str">
            <v>Kas Jakarta IDR</v>
          </cell>
          <cell r="K7183">
            <v>50000</v>
          </cell>
          <cell r="M7183" t="str">
            <v>Pembayaran Biaya belanja dapur</v>
          </cell>
        </row>
        <row r="7184">
          <cell r="B7184" t="str">
            <v>6750401</v>
          </cell>
          <cell r="C7184" t="str">
            <v>750401</v>
          </cell>
          <cell r="D7184">
            <v>7172</v>
          </cell>
          <cell r="E7184">
            <v>2</v>
          </cell>
          <cell r="F7184" t="str">
            <v>5/KK/II/JKT/2012</v>
          </cell>
          <cell r="H7184">
            <v>750401</v>
          </cell>
          <cell r="I7184" t="str">
            <v>Perjalanan dan Penginapan</v>
          </cell>
          <cell r="J7184">
            <v>575000</v>
          </cell>
          <cell r="M7184" t="str">
            <v>Biaya tiket pak Baktinas JKT - PNK</v>
          </cell>
        </row>
        <row r="7185">
          <cell r="B7185" t="str">
            <v>81111110</v>
          </cell>
          <cell r="C7185" t="str">
            <v>111110</v>
          </cell>
          <cell r="D7185">
            <v>7173</v>
          </cell>
          <cell r="E7185">
            <v>2</v>
          </cell>
          <cell r="F7185" t="str">
            <v>5/KK/II/JKT/2012</v>
          </cell>
          <cell r="H7185">
            <v>111110</v>
          </cell>
          <cell r="I7185" t="str">
            <v>Kas Jakarta IDR</v>
          </cell>
          <cell r="K7185">
            <v>575000</v>
          </cell>
          <cell r="M7185" t="str">
            <v>Pembayaran Biaya tiket pak Baktinas JKT - PNK</v>
          </cell>
        </row>
        <row r="7186">
          <cell r="B7186" t="str">
            <v>4750601</v>
          </cell>
          <cell r="C7186" t="str">
            <v>750601</v>
          </cell>
          <cell r="D7186">
            <v>7174</v>
          </cell>
          <cell r="E7186">
            <v>2</v>
          </cell>
          <cell r="F7186" t="str">
            <v>6/KK/II/JKT/2012</v>
          </cell>
          <cell r="H7186">
            <v>750601</v>
          </cell>
          <cell r="I7186" t="str">
            <v>Alat Tulis Kantor</v>
          </cell>
          <cell r="J7186">
            <v>210000</v>
          </cell>
          <cell r="M7186" t="str">
            <v>Biaya beli ATK(materai,carbon fax)</v>
          </cell>
        </row>
        <row r="7187">
          <cell r="B7187" t="str">
            <v>82111110</v>
          </cell>
          <cell r="C7187" t="str">
            <v>111110</v>
          </cell>
          <cell r="D7187">
            <v>7175</v>
          </cell>
          <cell r="E7187">
            <v>2</v>
          </cell>
          <cell r="F7187" t="str">
            <v>6/KK/II/JKT/2012</v>
          </cell>
          <cell r="H7187">
            <v>111110</v>
          </cell>
          <cell r="I7187" t="str">
            <v>Kas Jakarta IDR</v>
          </cell>
          <cell r="K7187">
            <v>210000</v>
          </cell>
          <cell r="M7187" t="str">
            <v>Pembayaran Biaya beli ATK(materai,carbon fax)</v>
          </cell>
        </row>
        <row r="7188">
          <cell r="B7188" t="str">
            <v>18750502</v>
          </cell>
          <cell r="C7188" t="str">
            <v>750502</v>
          </cell>
          <cell r="D7188">
            <v>7176</v>
          </cell>
          <cell r="E7188">
            <v>2</v>
          </cell>
          <cell r="F7188" t="str">
            <v>7/KK/II/JKT/2012</v>
          </cell>
          <cell r="H7188">
            <v>750502</v>
          </cell>
          <cell r="I7188" t="str">
            <v>Transport Umum</v>
          </cell>
          <cell r="J7188">
            <v>70000</v>
          </cell>
          <cell r="M7188" t="str">
            <v>P'Wage - transport ke indosat tamrin,ke p.mas,ke psr rumput</v>
          </cell>
        </row>
        <row r="7189">
          <cell r="B7189" t="str">
            <v>83111110</v>
          </cell>
          <cell r="C7189" t="str">
            <v>111110</v>
          </cell>
          <cell r="D7189">
            <v>7177</v>
          </cell>
          <cell r="E7189">
            <v>2</v>
          </cell>
          <cell r="F7189" t="str">
            <v>7/KK/II/JKT/2012</v>
          </cell>
          <cell r="H7189">
            <v>111110</v>
          </cell>
          <cell r="I7189" t="str">
            <v>Kas Jakarta IDR</v>
          </cell>
          <cell r="K7189">
            <v>70000</v>
          </cell>
          <cell r="M7189" t="str">
            <v>P'Wage - transport ke indosat tamrin,ke p.mas,ke psr rumput</v>
          </cell>
        </row>
        <row r="7190">
          <cell r="B7190" t="str">
            <v>84111110</v>
          </cell>
          <cell r="C7190" t="str">
            <v>111110</v>
          </cell>
          <cell r="D7190">
            <v>7178</v>
          </cell>
          <cell r="E7190">
            <v>3</v>
          </cell>
          <cell r="F7190" t="str">
            <v>1/KM/II/JKT/2012</v>
          </cell>
          <cell r="H7190">
            <v>111110</v>
          </cell>
          <cell r="I7190" t="str">
            <v>Kas Jakarta IDR</v>
          </cell>
          <cell r="J7190">
            <v>65000000</v>
          </cell>
          <cell r="M7190" t="str">
            <v>Pengisian kas kantor</v>
          </cell>
        </row>
        <row r="7191">
          <cell r="B7191" t="str">
            <v>47111241</v>
          </cell>
          <cell r="C7191" t="str">
            <v>111241</v>
          </cell>
          <cell r="D7191">
            <v>7179</v>
          </cell>
          <cell r="E7191">
            <v>3</v>
          </cell>
          <cell r="F7191" t="str">
            <v>1/KM/II/JKT/2012</v>
          </cell>
          <cell r="H7191">
            <v>111241</v>
          </cell>
          <cell r="I7191" t="str">
            <v>Ayat Silang</v>
          </cell>
          <cell r="K7191">
            <v>65000000</v>
          </cell>
          <cell r="M7191" t="str">
            <v>Pengisian kas kantor</v>
          </cell>
        </row>
        <row r="7192">
          <cell r="B7192" t="str">
            <v>1214100</v>
          </cell>
          <cell r="C7192" t="str">
            <v>214100</v>
          </cell>
          <cell r="D7192">
            <v>7180</v>
          </cell>
          <cell r="E7192">
            <v>3</v>
          </cell>
          <cell r="F7192" t="str">
            <v>8/KK/II/JKT/2012</v>
          </cell>
          <cell r="H7192">
            <v>214100</v>
          </cell>
          <cell r="I7192" t="str">
            <v>Pajak Penghasilan Pph 21 Karyawan</v>
          </cell>
          <cell r="J7192">
            <v>7769763</v>
          </cell>
          <cell r="M7192" t="str">
            <v>PPh 21 atas gaji karyawan PT.MAS periode Desember 2011</v>
          </cell>
        </row>
        <row r="7193">
          <cell r="B7193" t="str">
            <v>85111110</v>
          </cell>
          <cell r="C7193" t="str">
            <v>111110</v>
          </cell>
          <cell r="D7193">
            <v>7181</v>
          </cell>
          <cell r="E7193">
            <v>3</v>
          </cell>
          <cell r="F7193" t="str">
            <v>8/KK/II/JKT/2012</v>
          </cell>
          <cell r="H7193">
            <v>111110</v>
          </cell>
          <cell r="I7193" t="str">
            <v>Kas Jakarta IDR</v>
          </cell>
          <cell r="K7193">
            <v>7769763</v>
          </cell>
          <cell r="M7193" t="str">
            <v>Pembayaran PPh 21 atas gaji karyawan PT.MAS periode Desember 2011</v>
          </cell>
        </row>
        <row r="7194">
          <cell r="B7194" t="str">
            <v>1214500</v>
          </cell>
          <cell r="C7194" t="str">
            <v>214500</v>
          </cell>
          <cell r="D7194">
            <v>7182</v>
          </cell>
          <cell r="E7194">
            <v>3</v>
          </cell>
          <cell r="F7194" t="str">
            <v>9/KK/II/JKT/2012</v>
          </cell>
          <cell r="H7194">
            <v>214500</v>
          </cell>
          <cell r="I7194" t="str">
            <v>Pph Pasal 23</v>
          </cell>
          <cell r="J7194">
            <v>12661920</v>
          </cell>
          <cell r="M7194" t="str">
            <v>PPh psl 23 atas kontraktor PT.SKA inv 184/X/2011</v>
          </cell>
        </row>
        <row r="7195">
          <cell r="B7195" t="str">
            <v>86111110</v>
          </cell>
          <cell r="C7195" t="str">
            <v>111110</v>
          </cell>
          <cell r="D7195">
            <v>7183</v>
          </cell>
          <cell r="E7195">
            <v>3</v>
          </cell>
          <cell r="F7195" t="str">
            <v>9/KK/II/JKT/2012</v>
          </cell>
          <cell r="H7195">
            <v>111110</v>
          </cell>
          <cell r="I7195" t="str">
            <v>Kas Jakarta IDR</v>
          </cell>
          <cell r="K7195">
            <v>12661920</v>
          </cell>
          <cell r="M7195" t="str">
            <v>Pembayaran PPh psl 23 atas kontraktor PT.SKA inv 184/X/2011</v>
          </cell>
        </row>
        <row r="7196">
          <cell r="B7196" t="str">
            <v>2214500</v>
          </cell>
          <cell r="C7196" t="str">
            <v>214500</v>
          </cell>
          <cell r="D7196">
            <v>7184</v>
          </cell>
          <cell r="E7196">
            <v>3</v>
          </cell>
          <cell r="F7196" t="str">
            <v>10/KK/II/JKT/2012</v>
          </cell>
          <cell r="H7196">
            <v>214500</v>
          </cell>
          <cell r="I7196" t="str">
            <v>Pph Pasal 23</v>
          </cell>
          <cell r="J7196">
            <v>10698319</v>
          </cell>
          <cell r="M7196" t="str">
            <v>PPh psl 23 atas kontraktor PT.SKA inv 202/XI/2011</v>
          </cell>
        </row>
        <row r="7197">
          <cell r="B7197" t="str">
            <v>87111110</v>
          </cell>
          <cell r="C7197" t="str">
            <v>111110</v>
          </cell>
          <cell r="D7197">
            <v>7185</v>
          </cell>
          <cell r="E7197">
            <v>3</v>
          </cell>
          <cell r="F7197" t="str">
            <v>10/KK/II/JKT/2012</v>
          </cell>
          <cell r="H7197">
            <v>111110</v>
          </cell>
          <cell r="I7197" t="str">
            <v>Kas Jakarta IDR</v>
          </cell>
          <cell r="K7197">
            <v>10698319</v>
          </cell>
          <cell r="M7197" t="str">
            <v>Pembayaran PPh psl 23 atas kontraktor PT.SKA inv 202/XI/2011</v>
          </cell>
        </row>
        <row r="7198">
          <cell r="B7198" t="str">
            <v>3214500</v>
          </cell>
          <cell r="C7198" t="str">
            <v>214500</v>
          </cell>
          <cell r="D7198">
            <v>7186</v>
          </cell>
          <cell r="E7198">
            <v>3</v>
          </cell>
          <cell r="F7198" t="str">
            <v>11/KK/II/JKT/2012</v>
          </cell>
          <cell r="H7198">
            <v>214500</v>
          </cell>
          <cell r="I7198" t="str">
            <v>Pph Pasal 23</v>
          </cell>
          <cell r="J7198">
            <v>10174447</v>
          </cell>
          <cell r="M7198" t="str">
            <v>PPh psl 23 atas kontraktor PT.MUN inv 01/X/2011</v>
          </cell>
        </row>
        <row r="7199">
          <cell r="B7199" t="str">
            <v>88111110</v>
          </cell>
          <cell r="C7199" t="str">
            <v>111110</v>
          </cell>
          <cell r="D7199">
            <v>7187</v>
          </cell>
          <cell r="E7199">
            <v>3</v>
          </cell>
          <cell r="F7199" t="str">
            <v>11/KK/II/JKT/2012</v>
          </cell>
          <cell r="H7199">
            <v>111110</v>
          </cell>
          <cell r="I7199" t="str">
            <v>Kas Jakarta IDR</v>
          </cell>
          <cell r="K7199">
            <v>10174447</v>
          </cell>
          <cell r="M7199" t="str">
            <v>Pembayaran PPh psl 23 atas kontraktor PT.MUN inv 01/X/2011</v>
          </cell>
        </row>
        <row r="7200">
          <cell r="B7200" t="str">
            <v>4214500</v>
          </cell>
          <cell r="C7200" t="str">
            <v>214500</v>
          </cell>
          <cell r="D7200">
            <v>7188</v>
          </cell>
          <cell r="E7200">
            <v>3</v>
          </cell>
          <cell r="F7200" t="str">
            <v>12/KK/II/JKT/2012</v>
          </cell>
          <cell r="H7200">
            <v>214500</v>
          </cell>
          <cell r="I7200" t="str">
            <v>Pph Pasal 23</v>
          </cell>
          <cell r="J7200">
            <v>8557200</v>
          </cell>
          <cell r="M7200" t="str">
            <v>PPh psl 23 atas kontraktor PT.MUN inv 02/XI/2011</v>
          </cell>
        </row>
        <row r="7201">
          <cell r="B7201" t="str">
            <v>5214500</v>
          </cell>
          <cell r="C7201" t="str">
            <v>214500</v>
          </cell>
          <cell r="D7201">
            <v>7189</v>
          </cell>
          <cell r="E7201">
            <v>3</v>
          </cell>
          <cell r="F7201" t="str">
            <v>12/KK/II/JKT/2012</v>
          </cell>
          <cell r="H7201">
            <v>214500</v>
          </cell>
          <cell r="I7201" t="str">
            <v>Pph Pasal 23</v>
          </cell>
          <cell r="J7201">
            <v>0.2</v>
          </cell>
          <cell r="M7201" t="str">
            <v>Selisih pembulatan</v>
          </cell>
        </row>
        <row r="7202">
          <cell r="B7202" t="str">
            <v>4750615</v>
          </cell>
          <cell r="C7202" t="str">
            <v>750615</v>
          </cell>
          <cell r="D7202">
            <v>7190</v>
          </cell>
          <cell r="E7202">
            <v>3</v>
          </cell>
          <cell r="F7202" t="str">
            <v>12/KK/II/JKT/2012</v>
          </cell>
          <cell r="H7202">
            <v>750615</v>
          </cell>
          <cell r="I7202" t="str">
            <v>Biaya Lain-lain</v>
          </cell>
          <cell r="K7202">
            <v>0.2</v>
          </cell>
          <cell r="M7202" t="str">
            <v>Selisih pembulatan</v>
          </cell>
        </row>
        <row r="7203">
          <cell r="B7203" t="str">
            <v>89111110</v>
          </cell>
          <cell r="C7203" t="str">
            <v>111110</v>
          </cell>
          <cell r="D7203">
            <v>7191</v>
          </cell>
          <cell r="E7203">
            <v>3</v>
          </cell>
          <cell r="F7203" t="str">
            <v>12/KK/II/JKT/2012</v>
          </cell>
          <cell r="H7203">
            <v>111110</v>
          </cell>
          <cell r="I7203" t="str">
            <v>Kas Jakarta IDR</v>
          </cell>
          <cell r="K7203">
            <v>8557200</v>
          </cell>
          <cell r="M7203" t="str">
            <v>Pembayaran PPh psl 23 atas kontraktor PT.MUN inv 02/XI/2011</v>
          </cell>
        </row>
        <row r="7204">
          <cell r="B7204" t="str">
            <v>7750401</v>
          </cell>
          <cell r="C7204" t="str">
            <v>750401</v>
          </cell>
          <cell r="D7204">
            <v>7192</v>
          </cell>
          <cell r="E7204">
            <v>3</v>
          </cell>
          <cell r="F7204" t="str">
            <v>13/KK/II/JKT/2012</v>
          </cell>
          <cell r="H7204">
            <v>750401</v>
          </cell>
          <cell r="I7204" t="str">
            <v>Perjalanan dan Penginapan</v>
          </cell>
          <cell r="J7204">
            <v>1147000</v>
          </cell>
          <cell r="M7204" t="str">
            <v>tiket pak Denny siahaan JKT - PNK</v>
          </cell>
        </row>
        <row r="7205">
          <cell r="B7205" t="str">
            <v>90111110</v>
          </cell>
          <cell r="C7205" t="str">
            <v>111110</v>
          </cell>
          <cell r="D7205">
            <v>7193</v>
          </cell>
          <cell r="E7205">
            <v>3</v>
          </cell>
          <cell r="F7205" t="str">
            <v>13/KK/II/JKT/2012</v>
          </cell>
          <cell r="H7205">
            <v>111110</v>
          </cell>
          <cell r="I7205" t="str">
            <v>Kas Jakarta IDR</v>
          </cell>
          <cell r="K7205">
            <v>1147000</v>
          </cell>
          <cell r="M7205" t="str">
            <v>Pembayaran Biaya tiket pak Denny siahaan JKT - PNK</v>
          </cell>
        </row>
        <row r="7206">
          <cell r="B7206" t="str">
            <v>8750401</v>
          </cell>
          <cell r="C7206" t="str">
            <v>750401</v>
          </cell>
          <cell r="D7206">
            <v>7194</v>
          </cell>
          <cell r="E7206">
            <v>3</v>
          </cell>
          <cell r="F7206" t="str">
            <v>14/KK/II/JKT/2012</v>
          </cell>
          <cell r="H7206">
            <v>750401</v>
          </cell>
          <cell r="I7206" t="str">
            <v>Perjalanan dan Penginapan</v>
          </cell>
          <cell r="J7206">
            <v>695000</v>
          </cell>
          <cell r="M7206" t="str">
            <v>tiket pak Lesman Simbolon jkt - pnk</v>
          </cell>
        </row>
        <row r="7207">
          <cell r="B7207" t="str">
            <v>91111110</v>
          </cell>
          <cell r="C7207" t="str">
            <v>111110</v>
          </cell>
          <cell r="D7207">
            <v>7195</v>
          </cell>
          <cell r="E7207">
            <v>3</v>
          </cell>
          <cell r="F7207" t="str">
            <v>14/KK/II/JKT/2012</v>
          </cell>
          <cell r="H7207">
            <v>111110</v>
          </cell>
          <cell r="I7207" t="str">
            <v>Kas Jakarta IDR</v>
          </cell>
          <cell r="K7207">
            <v>695000</v>
          </cell>
          <cell r="M7207" t="str">
            <v>Pembayaran Biaya tiket pak Lesman Simbolon jkt - pnk</v>
          </cell>
        </row>
        <row r="7208">
          <cell r="B7208" t="str">
            <v>5750615</v>
          </cell>
          <cell r="C7208" t="str">
            <v>750615</v>
          </cell>
          <cell r="D7208">
            <v>7196</v>
          </cell>
          <cell r="E7208">
            <v>3</v>
          </cell>
          <cell r="F7208" t="str">
            <v>15/KK/II/JKT/2012</v>
          </cell>
          <cell r="H7208">
            <v>750615</v>
          </cell>
          <cell r="I7208" t="str">
            <v>Biaya Lain-lain</v>
          </cell>
          <cell r="J7208">
            <v>470000</v>
          </cell>
          <cell r="M7208" t="str">
            <v>perpanjangan parkir periode Februari 2012</v>
          </cell>
        </row>
        <row r="7209">
          <cell r="B7209" t="str">
            <v>92111110</v>
          </cell>
          <cell r="C7209" t="str">
            <v>111110</v>
          </cell>
          <cell r="D7209">
            <v>7197</v>
          </cell>
          <cell r="E7209">
            <v>3</v>
          </cell>
          <cell r="F7209" t="str">
            <v>15/KK/II/JKT/2012</v>
          </cell>
          <cell r="H7209">
            <v>111110</v>
          </cell>
          <cell r="I7209" t="str">
            <v>Kas Jakarta IDR</v>
          </cell>
          <cell r="K7209">
            <v>470000</v>
          </cell>
          <cell r="M7209" t="str">
            <v>Pembayaran Biaya perpanjangan parkir periode Februari 2012</v>
          </cell>
        </row>
        <row r="7210">
          <cell r="B7210" t="str">
            <v>4750612</v>
          </cell>
          <cell r="C7210" t="str">
            <v>750612</v>
          </cell>
          <cell r="D7210">
            <v>7198</v>
          </cell>
          <cell r="E7210">
            <v>3</v>
          </cell>
          <cell r="F7210" t="str">
            <v>16/KK/II/JKT/2012</v>
          </cell>
          <cell r="H7210">
            <v>750612</v>
          </cell>
          <cell r="I7210" t="str">
            <v>Biaya entertainment</v>
          </cell>
          <cell r="J7210">
            <v>101063</v>
          </cell>
          <cell r="M7210" t="str">
            <v>Biaya entertaint dengan pak Kamon(pt.parna agromas)</v>
          </cell>
        </row>
        <row r="7211">
          <cell r="B7211" t="str">
            <v>93111110</v>
          </cell>
          <cell r="C7211" t="str">
            <v>111110</v>
          </cell>
          <cell r="D7211">
            <v>7199</v>
          </cell>
          <cell r="E7211">
            <v>3</v>
          </cell>
          <cell r="F7211" t="str">
            <v>16/KK/II/JKT/2012</v>
          </cell>
          <cell r="H7211">
            <v>111110</v>
          </cell>
          <cell r="I7211" t="str">
            <v>Kas Jakarta IDR</v>
          </cell>
          <cell r="K7211">
            <v>101063</v>
          </cell>
          <cell r="M7211" t="str">
            <v>Pembayaran Biaya entertaint dengan pak Kamon(pt.parna agromas)</v>
          </cell>
        </row>
        <row r="7212">
          <cell r="B7212" t="str">
            <v>5750612</v>
          </cell>
          <cell r="C7212" t="str">
            <v>750612</v>
          </cell>
          <cell r="D7212">
            <v>7200</v>
          </cell>
          <cell r="E7212">
            <v>3</v>
          </cell>
          <cell r="F7212" t="str">
            <v>17/KK/II/JKT/2012</v>
          </cell>
          <cell r="H7212">
            <v>750612</v>
          </cell>
          <cell r="I7212" t="str">
            <v>Biaya entertainment</v>
          </cell>
          <cell r="J7212">
            <v>211500</v>
          </cell>
          <cell r="M7212" t="str">
            <v>Biaya makan dengan pak Baktinas siregar (pontianak)</v>
          </cell>
        </row>
        <row r="7213">
          <cell r="B7213" t="str">
            <v>94111110</v>
          </cell>
          <cell r="C7213" t="str">
            <v>111110</v>
          </cell>
          <cell r="D7213">
            <v>7201</v>
          </cell>
          <cell r="E7213">
            <v>3</v>
          </cell>
          <cell r="F7213" t="str">
            <v>17/KK/II/JKT/2012</v>
          </cell>
          <cell r="H7213">
            <v>111110</v>
          </cell>
          <cell r="I7213" t="str">
            <v>Kas Jakarta IDR</v>
          </cell>
          <cell r="K7213">
            <v>211500</v>
          </cell>
          <cell r="M7213" t="str">
            <v>Pembayaran Biaya makan dengan pak Baktinas siregar (pontianak)</v>
          </cell>
        </row>
        <row r="7214">
          <cell r="B7214" t="str">
            <v>6750612</v>
          </cell>
          <cell r="C7214" t="str">
            <v>750612</v>
          </cell>
          <cell r="D7214">
            <v>7202</v>
          </cell>
          <cell r="E7214">
            <v>3</v>
          </cell>
          <cell r="F7214" t="str">
            <v>18/KK/II/JKT/2012</v>
          </cell>
          <cell r="H7214">
            <v>750612</v>
          </cell>
          <cell r="I7214" t="str">
            <v>Biaya entertainment</v>
          </cell>
          <cell r="J7214">
            <v>82000</v>
          </cell>
          <cell r="M7214" t="str">
            <v>Biaya makan siang dengan staf pontianak</v>
          </cell>
        </row>
        <row r="7215">
          <cell r="B7215" t="str">
            <v>95111110</v>
          </cell>
          <cell r="C7215" t="str">
            <v>111110</v>
          </cell>
          <cell r="D7215">
            <v>7203</v>
          </cell>
          <cell r="E7215">
            <v>3</v>
          </cell>
          <cell r="F7215" t="str">
            <v>18/KK/II/JKT/2012</v>
          </cell>
          <cell r="H7215">
            <v>111110</v>
          </cell>
          <cell r="I7215" t="str">
            <v>Kas Jakarta IDR</v>
          </cell>
          <cell r="K7215">
            <v>82000</v>
          </cell>
          <cell r="M7215" t="str">
            <v>Pembayaran Biaya makan siang dengan staf pontianak</v>
          </cell>
        </row>
        <row r="7216">
          <cell r="B7216" t="str">
            <v>5750205</v>
          </cell>
          <cell r="C7216" t="str">
            <v>750205</v>
          </cell>
          <cell r="D7216">
            <v>7204</v>
          </cell>
          <cell r="E7216">
            <v>3</v>
          </cell>
          <cell r="F7216" t="str">
            <v>19/KK/II/JKT/2012</v>
          </cell>
          <cell r="H7216">
            <v>750205</v>
          </cell>
          <cell r="I7216" t="str">
            <v>Perobatan dan Perawatan</v>
          </cell>
          <cell r="J7216">
            <v>300000</v>
          </cell>
          <cell r="M7216" t="str">
            <v>Biaya pengobatan pak Rozano</v>
          </cell>
        </row>
        <row r="7217">
          <cell r="B7217" t="str">
            <v>96111110</v>
          </cell>
          <cell r="C7217" t="str">
            <v>111110</v>
          </cell>
          <cell r="D7217">
            <v>7205</v>
          </cell>
          <cell r="E7217">
            <v>3</v>
          </cell>
          <cell r="F7217" t="str">
            <v>19/KK/II/JKT/2012</v>
          </cell>
          <cell r="H7217">
            <v>111110</v>
          </cell>
          <cell r="I7217" t="str">
            <v>Kas Jakarta IDR</v>
          </cell>
          <cell r="K7217">
            <v>300000</v>
          </cell>
          <cell r="M7217" t="str">
            <v>Pembayaran Biaya pengobatan pak Rozano</v>
          </cell>
        </row>
        <row r="7218">
          <cell r="B7218" t="str">
            <v>9750401</v>
          </cell>
          <cell r="C7218" t="str">
            <v>750401</v>
          </cell>
          <cell r="D7218">
            <v>7206</v>
          </cell>
          <cell r="E7218">
            <v>3</v>
          </cell>
          <cell r="F7218" t="str">
            <v>20/KK/II/JKT/2012</v>
          </cell>
          <cell r="H7218">
            <v>750401</v>
          </cell>
          <cell r="I7218" t="str">
            <v>Perjalanan dan Penginapan</v>
          </cell>
          <cell r="J7218">
            <v>407000</v>
          </cell>
          <cell r="M7218" t="str">
            <v>Biaya penginapan pak Baktinas siregar (1 malam di jkt)</v>
          </cell>
        </row>
        <row r="7219">
          <cell r="B7219" t="str">
            <v>97111110</v>
          </cell>
          <cell r="C7219" t="str">
            <v>111110</v>
          </cell>
          <cell r="D7219">
            <v>7207</v>
          </cell>
          <cell r="E7219">
            <v>3</v>
          </cell>
          <cell r="F7219" t="str">
            <v>20/KK/II/JKT/2012</v>
          </cell>
          <cell r="H7219">
            <v>111110</v>
          </cell>
          <cell r="I7219" t="str">
            <v>Kas Jakarta IDR</v>
          </cell>
          <cell r="K7219">
            <v>407000</v>
          </cell>
          <cell r="M7219" t="str">
            <v>Pembayaran Biaya penginapan pak Baktinas siregar (1 malam di jkt)</v>
          </cell>
        </row>
        <row r="7220">
          <cell r="B7220" t="str">
            <v>2750702</v>
          </cell>
          <cell r="C7220" t="str">
            <v>750702</v>
          </cell>
          <cell r="D7220">
            <v>7208</v>
          </cell>
          <cell r="E7220">
            <v>3</v>
          </cell>
          <cell r="F7220" t="str">
            <v>21/KK/II/JKT/2012</v>
          </cell>
          <cell r="H7220">
            <v>750702</v>
          </cell>
          <cell r="I7220" t="str">
            <v>Pemeliharaan Kendaraan</v>
          </cell>
          <cell r="J7220">
            <v>170000</v>
          </cell>
          <cell r="M7220" t="str">
            <v>Biaya Charger mobil BB micro original B1747NE</v>
          </cell>
        </row>
        <row r="7221">
          <cell r="B7221" t="str">
            <v>98111110</v>
          </cell>
          <cell r="C7221" t="str">
            <v>111110</v>
          </cell>
          <cell r="D7221">
            <v>7209</v>
          </cell>
          <cell r="E7221">
            <v>3</v>
          </cell>
          <cell r="F7221" t="str">
            <v>21/KK/II/JKT/2012</v>
          </cell>
          <cell r="H7221">
            <v>111110</v>
          </cell>
          <cell r="I7221" t="str">
            <v>Kas Jakarta IDR</v>
          </cell>
          <cell r="K7221">
            <v>170000</v>
          </cell>
          <cell r="M7221" t="str">
            <v>Pembayaran Biaya Charger mobil BB micro original B1747NE</v>
          </cell>
        </row>
        <row r="7222">
          <cell r="B7222" t="str">
            <v>19750502</v>
          </cell>
          <cell r="C7222" t="str">
            <v>750502</v>
          </cell>
          <cell r="D7222">
            <v>7210</v>
          </cell>
          <cell r="E7222">
            <v>3</v>
          </cell>
          <cell r="F7222" t="str">
            <v>22/KK/II/JKT/2012</v>
          </cell>
          <cell r="H7222">
            <v>750502</v>
          </cell>
          <cell r="I7222" t="str">
            <v>Transport Umum</v>
          </cell>
          <cell r="J7222">
            <v>80000</v>
          </cell>
          <cell r="M7222" t="str">
            <v>P'Wage - transport ke tamrin,ke p.mas,ke jl sabang,ke senayan</v>
          </cell>
        </row>
        <row r="7223">
          <cell r="B7223" t="str">
            <v>99111110</v>
          </cell>
          <cell r="C7223" t="str">
            <v>111110</v>
          </cell>
          <cell r="D7223">
            <v>7211</v>
          </cell>
          <cell r="E7223">
            <v>3</v>
          </cell>
          <cell r="F7223" t="str">
            <v>22/KK/II/JKT/2012</v>
          </cell>
          <cell r="H7223">
            <v>111110</v>
          </cell>
          <cell r="I7223" t="str">
            <v>Kas Jakarta IDR</v>
          </cell>
          <cell r="K7223">
            <v>80000</v>
          </cell>
          <cell r="M7223" t="str">
            <v>P'Wage - transport ke tamrin,ke p.mas,ke jl sabang,ke senayan</v>
          </cell>
        </row>
        <row r="7224">
          <cell r="B7224" t="str">
            <v>2750602</v>
          </cell>
          <cell r="C7224" t="str">
            <v>750602</v>
          </cell>
          <cell r="D7224">
            <v>7212</v>
          </cell>
          <cell r="E7224">
            <v>6</v>
          </cell>
          <cell r="F7224" t="str">
            <v>23/KK/II/JKT/2012</v>
          </cell>
          <cell r="H7224">
            <v>750602</v>
          </cell>
          <cell r="I7224" t="str">
            <v>Fotocopy dan Percetakan</v>
          </cell>
          <cell r="J7224">
            <v>540000</v>
          </cell>
          <cell r="M7224" t="str">
            <v>Biaya percetakan (bukti penerimaan,pengeluaran,dan tanda terima)</v>
          </cell>
        </row>
        <row r="7225">
          <cell r="B7225" t="str">
            <v>100111110</v>
          </cell>
          <cell r="C7225" t="str">
            <v>111110</v>
          </cell>
          <cell r="D7225">
            <v>7213</v>
          </cell>
          <cell r="E7225">
            <v>6</v>
          </cell>
          <cell r="F7225" t="str">
            <v>23/KK/II/JKT/2012</v>
          </cell>
          <cell r="H7225">
            <v>111110</v>
          </cell>
          <cell r="I7225" t="str">
            <v>Kas Jakarta IDR</v>
          </cell>
          <cell r="K7225">
            <v>540000</v>
          </cell>
          <cell r="M7225" t="str">
            <v>Pembayaran Biaya percetakan (bukti penerimaan,pengeluaran,dan tanda terima)</v>
          </cell>
        </row>
        <row r="7226">
          <cell r="B7226" t="str">
            <v>20750502</v>
          </cell>
          <cell r="C7226" t="str">
            <v>750502</v>
          </cell>
          <cell r="D7226">
            <v>7214</v>
          </cell>
          <cell r="E7226">
            <v>6</v>
          </cell>
          <cell r="F7226" t="str">
            <v>24/KK/II/JKT/2012</v>
          </cell>
          <cell r="H7226">
            <v>750502</v>
          </cell>
          <cell r="I7226" t="str">
            <v>Transport Umum</v>
          </cell>
          <cell r="J7226">
            <v>20000</v>
          </cell>
          <cell r="M7226" t="str">
            <v>P'Wage - transport ke jl sumenep,mandiri</v>
          </cell>
        </row>
        <row r="7227">
          <cell r="B7227" t="str">
            <v>101111110</v>
          </cell>
          <cell r="C7227" t="str">
            <v>111110</v>
          </cell>
          <cell r="D7227">
            <v>7215</v>
          </cell>
          <cell r="E7227">
            <v>6</v>
          </cell>
          <cell r="F7227" t="str">
            <v>24/KK/II/JKT/2012</v>
          </cell>
          <cell r="H7227">
            <v>111110</v>
          </cell>
          <cell r="I7227" t="str">
            <v>Kas Jakarta IDR</v>
          </cell>
          <cell r="K7227">
            <v>20000</v>
          </cell>
          <cell r="M7227" t="str">
            <v>P'Wage - transport ke jl sumenep,mandiri</v>
          </cell>
        </row>
        <row r="7228">
          <cell r="B7228" t="str">
            <v>1888020</v>
          </cell>
          <cell r="C7228" t="str">
            <v>888020</v>
          </cell>
          <cell r="D7228">
            <v>7216</v>
          </cell>
          <cell r="E7228">
            <v>6</v>
          </cell>
          <cell r="F7228" t="str">
            <v>25/KK/II/JKT/2012</v>
          </cell>
          <cell r="H7228">
            <v>888020</v>
          </cell>
          <cell r="I7228" t="str">
            <v>Biaya Bank</v>
          </cell>
          <cell r="J7228">
            <v>5000</v>
          </cell>
          <cell r="M7228" t="str">
            <v>Biaya administrasi bank</v>
          </cell>
        </row>
        <row r="7229">
          <cell r="B7229" t="str">
            <v>102111110</v>
          </cell>
          <cell r="C7229" t="str">
            <v>111110</v>
          </cell>
          <cell r="D7229">
            <v>7217</v>
          </cell>
          <cell r="E7229">
            <v>6</v>
          </cell>
          <cell r="F7229" t="str">
            <v>25/KK/II/JKT/2012</v>
          </cell>
          <cell r="H7229">
            <v>111110</v>
          </cell>
          <cell r="I7229" t="str">
            <v>Kas Jakarta IDR</v>
          </cell>
          <cell r="K7229">
            <v>5000</v>
          </cell>
          <cell r="M7229" t="str">
            <v>Biaya administrasi bank</v>
          </cell>
        </row>
        <row r="7230">
          <cell r="B7230" t="str">
            <v>2750614</v>
          </cell>
          <cell r="C7230" t="str">
            <v>750614</v>
          </cell>
          <cell r="D7230">
            <v>7218</v>
          </cell>
          <cell r="E7230">
            <v>7</v>
          </cell>
          <cell r="F7230" t="str">
            <v>26/KK/II/JKT/2012</v>
          </cell>
          <cell r="H7230">
            <v>750614</v>
          </cell>
          <cell r="I7230" t="str">
            <v xml:space="preserve">Pos dan pengiriman </v>
          </cell>
          <cell r="J7230">
            <v>55000</v>
          </cell>
          <cell r="M7230" t="str">
            <v>Biaya pengiriman dokumen ke pekanbaru,Medan</v>
          </cell>
        </row>
        <row r="7231">
          <cell r="B7231" t="str">
            <v>103111110</v>
          </cell>
          <cell r="C7231" t="str">
            <v>111110</v>
          </cell>
          <cell r="D7231">
            <v>7219</v>
          </cell>
          <cell r="E7231">
            <v>7</v>
          </cell>
          <cell r="F7231" t="str">
            <v>26/KK/II/JKT/2012</v>
          </cell>
          <cell r="H7231">
            <v>111110</v>
          </cell>
          <cell r="I7231" t="str">
            <v>Kas Jakarta IDR</v>
          </cell>
          <cell r="K7231">
            <v>55000</v>
          </cell>
          <cell r="M7231" t="str">
            <v>Pembayaran Biaya pengiriman dokumen ke pekanbaru,Medan</v>
          </cell>
        </row>
        <row r="7232">
          <cell r="B7232" t="str">
            <v>21750502</v>
          </cell>
          <cell r="C7232" t="str">
            <v>750502</v>
          </cell>
          <cell r="D7232">
            <v>7220</v>
          </cell>
          <cell r="E7232">
            <v>7</v>
          </cell>
          <cell r="F7232" t="str">
            <v>27/KK/II/JKT/2012</v>
          </cell>
          <cell r="H7232">
            <v>750502</v>
          </cell>
          <cell r="I7232" t="str">
            <v>Transport Umum</v>
          </cell>
          <cell r="J7232">
            <v>20000</v>
          </cell>
          <cell r="M7232" t="str">
            <v>P'Wage - transport ke TIKI JNE</v>
          </cell>
        </row>
        <row r="7233">
          <cell r="B7233" t="str">
            <v>104111110</v>
          </cell>
          <cell r="C7233" t="str">
            <v>111110</v>
          </cell>
          <cell r="D7233">
            <v>7221</v>
          </cell>
          <cell r="E7233">
            <v>7</v>
          </cell>
          <cell r="F7233" t="str">
            <v>27/KK/II/JKT/2012</v>
          </cell>
          <cell r="H7233">
            <v>111110</v>
          </cell>
          <cell r="I7233" t="str">
            <v>Kas Jakarta IDR</v>
          </cell>
          <cell r="K7233">
            <v>20000</v>
          </cell>
          <cell r="M7233" t="str">
            <v>P'Wage - transport ke TIKI JNE</v>
          </cell>
        </row>
        <row r="7234">
          <cell r="B7234" t="str">
            <v>7750503</v>
          </cell>
          <cell r="C7234" t="str">
            <v>750503</v>
          </cell>
          <cell r="D7234">
            <v>7222</v>
          </cell>
          <cell r="E7234">
            <v>8</v>
          </cell>
          <cell r="F7234" t="str">
            <v>28/KK/II/JKT/2012</v>
          </cell>
          <cell r="H7234">
            <v>750503</v>
          </cell>
          <cell r="I7234" t="str">
            <v>Biaya Dapur</v>
          </cell>
          <cell r="J7234">
            <v>29900</v>
          </cell>
          <cell r="M7234" t="str">
            <v>Biaya belanja dapur(bola lampu)</v>
          </cell>
        </row>
        <row r="7235">
          <cell r="B7235" t="str">
            <v>105111110</v>
          </cell>
          <cell r="C7235" t="str">
            <v>111110</v>
          </cell>
          <cell r="D7235">
            <v>7223</v>
          </cell>
          <cell r="E7235">
            <v>8</v>
          </cell>
          <cell r="F7235" t="str">
            <v>28/KK/II/JKT/2012</v>
          </cell>
          <cell r="H7235">
            <v>111110</v>
          </cell>
          <cell r="I7235" t="str">
            <v>Kas Jakarta IDR</v>
          </cell>
          <cell r="K7235">
            <v>29900</v>
          </cell>
          <cell r="M7235" t="str">
            <v>Pembayaran Biaya belanja dapur(bola lampu)</v>
          </cell>
        </row>
        <row r="7236">
          <cell r="B7236" t="str">
            <v>22750502</v>
          </cell>
          <cell r="C7236" t="str">
            <v>750502</v>
          </cell>
          <cell r="D7236">
            <v>7224</v>
          </cell>
          <cell r="E7236">
            <v>9</v>
          </cell>
          <cell r="F7236" t="str">
            <v>29/KK/II/JKT/2012</v>
          </cell>
          <cell r="H7236">
            <v>750502</v>
          </cell>
          <cell r="I7236" t="str">
            <v>Transport Umum</v>
          </cell>
          <cell r="J7236">
            <v>60000</v>
          </cell>
          <cell r="M7236" t="str">
            <v>P'Wage transport ke BPN,ke sekolah sonia,ke jl thamrin</v>
          </cell>
        </row>
        <row r="7237">
          <cell r="B7237" t="str">
            <v>106111110</v>
          </cell>
          <cell r="C7237" t="str">
            <v>111110</v>
          </cell>
          <cell r="D7237">
            <v>7225</v>
          </cell>
          <cell r="E7237">
            <v>9</v>
          </cell>
          <cell r="F7237" t="str">
            <v>29/KK/II/JKT/2012</v>
          </cell>
          <cell r="H7237">
            <v>111110</v>
          </cell>
          <cell r="I7237" t="str">
            <v>Kas Jakarta IDR</v>
          </cell>
          <cell r="K7237">
            <v>60000</v>
          </cell>
          <cell r="M7237" t="str">
            <v>P'Wage transport ke BPN,ke sekolah sonia,ke jl thamrin</v>
          </cell>
        </row>
        <row r="7238">
          <cell r="B7238" t="str">
            <v>8750503</v>
          </cell>
          <cell r="C7238" t="str">
            <v>750503</v>
          </cell>
          <cell r="D7238">
            <v>7226</v>
          </cell>
          <cell r="E7238">
            <v>9</v>
          </cell>
          <cell r="F7238" t="str">
            <v>30/KK/II/JKT/2012</v>
          </cell>
          <cell r="H7238">
            <v>750503</v>
          </cell>
          <cell r="I7238" t="str">
            <v>Biaya Dapur</v>
          </cell>
          <cell r="J7238">
            <v>78500</v>
          </cell>
          <cell r="M7238" t="str">
            <v>Biaya belanja dapur(kain pel)</v>
          </cell>
        </row>
        <row r="7239">
          <cell r="B7239" t="str">
            <v>107111110</v>
          </cell>
          <cell r="C7239" t="str">
            <v>111110</v>
          </cell>
          <cell r="D7239">
            <v>7227</v>
          </cell>
          <cell r="E7239">
            <v>9</v>
          </cell>
          <cell r="F7239" t="str">
            <v>30/KK/II/JKT/2012</v>
          </cell>
          <cell r="H7239">
            <v>111110</v>
          </cell>
          <cell r="I7239" t="str">
            <v>Kas Jakarta IDR</v>
          </cell>
          <cell r="K7239">
            <v>78500</v>
          </cell>
          <cell r="M7239" t="str">
            <v>Pembayaran Biaya belanja dapur(kain pel)</v>
          </cell>
        </row>
        <row r="7240">
          <cell r="B7240" t="str">
            <v>5750601</v>
          </cell>
          <cell r="C7240" t="str">
            <v>750601</v>
          </cell>
          <cell r="D7240">
            <v>7228</v>
          </cell>
          <cell r="E7240">
            <v>9</v>
          </cell>
          <cell r="F7240" t="str">
            <v>31/KK/II/JKT/2012</v>
          </cell>
          <cell r="H7240">
            <v>750601</v>
          </cell>
          <cell r="I7240" t="str">
            <v>Alat Tulis Kantor</v>
          </cell>
          <cell r="J7240">
            <v>70000</v>
          </cell>
          <cell r="M7240" t="str">
            <v>ATK(kertas A4 2 rim)</v>
          </cell>
        </row>
        <row r="7241">
          <cell r="B7241" t="str">
            <v>108111110</v>
          </cell>
          <cell r="C7241" t="str">
            <v>111110</v>
          </cell>
          <cell r="D7241">
            <v>7229</v>
          </cell>
          <cell r="E7241">
            <v>9</v>
          </cell>
          <cell r="F7241" t="str">
            <v>31/KK/II/JKT/2012</v>
          </cell>
          <cell r="H7241">
            <v>111110</v>
          </cell>
          <cell r="I7241" t="str">
            <v>Kas Jakarta IDR</v>
          </cell>
          <cell r="K7241">
            <v>70000</v>
          </cell>
          <cell r="M7241" t="str">
            <v xml:space="preserve"> beli ATK(kertas A4 2 rim)</v>
          </cell>
        </row>
        <row r="7242">
          <cell r="B7242" t="str">
            <v>4650612</v>
          </cell>
          <cell r="C7242" t="str">
            <v>650612</v>
          </cell>
          <cell r="D7242">
            <v>7230</v>
          </cell>
          <cell r="E7242">
            <v>10</v>
          </cell>
          <cell r="F7242" t="str">
            <v>32/KK/II/JKT/2012</v>
          </cell>
          <cell r="H7242">
            <v>650612</v>
          </cell>
          <cell r="I7242" t="str">
            <v>Biaya entertainment</v>
          </cell>
          <cell r="J7242">
            <v>5000000</v>
          </cell>
          <cell r="M7242" t="str">
            <v>Biaya dana taktis dengan pemda pontianak</v>
          </cell>
        </row>
        <row r="7243">
          <cell r="B7243" t="str">
            <v>109111110</v>
          </cell>
          <cell r="C7243" t="str">
            <v>111110</v>
          </cell>
          <cell r="D7243">
            <v>7231</v>
          </cell>
          <cell r="E7243">
            <v>10</v>
          </cell>
          <cell r="F7243" t="str">
            <v>32/KK/II/JKT/2012</v>
          </cell>
          <cell r="H7243">
            <v>111110</v>
          </cell>
          <cell r="I7243" t="str">
            <v>Kas Jakarta IDR</v>
          </cell>
          <cell r="K7243">
            <v>5000000</v>
          </cell>
          <cell r="M7243" t="str">
            <v>Pembayaran Biaya dana taktis dengan pemda pontianak</v>
          </cell>
        </row>
        <row r="7244">
          <cell r="B7244" t="str">
            <v>110111110</v>
          </cell>
          <cell r="C7244" t="str">
            <v>111110</v>
          </cell>
          <cell r="D7244">
            <v>7232</v>
          </cell>
          <cell r="E7244">
            <v>10</v>
          </cell>
          <cell r="F7244" t="str">
            <v>2/KM/II/JKT/2012</v>
          </cell>
          <cell r="H7244">
            <v>111110</v>
          </cell>
          <cell r="I7244" t="str">
            <v>Kas Jakarta IDR</v>
          </cell>
          <cell r="J7244">
            <v>90000000</v>
          </cell>
          <cell r="M7244" t="str">
            <v>Pengisian kas kantor</v>
          </cell>
        </row>
        <row r="7245">
          <cell r="B7245" t="str">
            <v>48111241</v>
          </cell>
          <cell r="C7245" t="str">
            <v>111241</v>
          </cell>
          <cell r="D7245">
            <v>7233</v>
          </cell>
          <cell r="E7245">
            <v>10</v>
          </cell>
          <cell r="F7245" t="str">
            <v>2/KM/II/JKT/2012</v>
          </cell>
          <cell r="H7245">
            <v>111241</v>
          </cell>
          <cell r="I7245" t="str">
            <v>Ayat Silang</v>
          </cell>
          <cell r="K7245">
            <v>90000000</v>
          </cell>
          <cell r="M7245" t="str">
            <v>Pengisian kas kantor</v>
          </cell>
        </row>
        <row r="7246">
          <cell r="B7246" t="str">
            <v>7750612</v>
          </cell>
          <cell r="C7246" t="str">
            <v>750612</v>
          </cell>
          <cell r="D7246">
            <v>7234</v>
          </cell>
          <cell r="E7246">
            <v>10</v>
          </cell>
          <cell r="F7246" t="str">
            <v>33/KK/II/JKT/2012</v>
          </cell>
          <cell r="H7246">
            <v>750612</v>
          </cell>
          <cell r="I7246" t="str">
            <v>Biaya entertainment</v>
          </cell>
          <cell r="J7246">
            <v>156000</v>
          </cell>
          <cell r="M7246" t="str">
            <v>Biaya entertaint dengan direksi dan konsultan pajak</v>
          </cell>
        </row>
        <row r="7247">
          <cell r="B7247" t="str">
            <v>111111110</v>
          </cell>
          <cell r="C7247" t="str">
            <v>111110</v>
          </cell>
          <cell r="D7247">
            <v>7235</v>
          </cell>
          <cell r="E7247">
            <v>10</v>
          </cell>
          <cell r="F7247" t="str">
            <v>33/KK/II/JKT/2012</v>
          </cell>
          <cell r="H7247">
            <v>111110</v>
          </cell>
          <cell r="I7247" t="str">
            <v>Kas Jakarta IDR</v>
          </cell>
          <cell r="K7247">
            <v>156000</v>
          </cell>
          <cell r="M7247" t="str">
            <v>Pembayaran Biaya entertaint dengan direksi dan konsultan pajak</v>
          </cell>
        </row>
        <row r="7248">
          <cell r="B7248" t="str">
            <v>2888020</v>
          </cell>
          <cell r="C7248" t="str">
            <v>888020</v>
          </cell>
          <cell r="D7248">
            <v>7236</v>
          </cell>
          <cell r="E7248">
            <v>10</v>
          </cell>
          <cell r="F7248" t="str">
            <v>34/KK/II/JKT/2012</v>
          </cell>
          <cell r="H7248">
            <v>888020</v>
          </cell>
          <cell r="I7248" t="str">
            <v>Biaya Bank</v>
          </cell>
          <cell r="J7248">
            <v>5000</v>
          </cell>
          <cell r="M7248" t="str">
            <v>Biaya administrasi bank</v>
          </cell>
        </row>
        <row r="7249">
          <cell r="B7249" t="str">
            <v>112111110</v>
          </cell>
          <cell r="C7249" t="str">
            <v>111110</v>
          </cell>
          <cell r="D7249">
            <v>7237</v>
          </cell>
          <cell r="E7249">
            <v>10</v>
          </cell>
          <cell r="F7249" t="str">
            <v>34/KK/II/JKT/2012</v>
          </cell>
          <cell r="H7249">
            <v>111110</v>
          </cell>
          <cell r="I7249" t="str">
            <v>Kas Jakarta IDR</v>
          </cell>
          <cell r="K7249">
            <v>5000</v>
          </cell>
          <cell r="M7249" t="str">
            <v>Biaya administrasi bank</v>
          </cell>
        </row>
        <row r="7250">
          <cell r="B7250" t="str">
            <v>10750401</v>
          </cell>
          <cell r="C7250" t="str">
            <v>750401</v>
          </cell>
          <cell r="D7250">
            <v>7238</v>
          </cell>
          <cell r="E7250">
            <v>10</v>
          </cell>
          <cell r="F7250" t="str">
            <v>35/KK/II/JKT/2012</v>
          </cell>
          <cell r="H7250">
            <v>750401</v>
          </cell>
          <cell r="I7250" t="str">
            <v>Perjalanan dan Penginapan</v>
          </cell>
          <cell r="J7250">
            <v>390000</v>
          </cell>
          <cell r="M7250" t="str">
            <v>Biaya tiket pak Lesman Simbolon jkt - pnk</v>
          </cell>
        </row>
        <row r="7251">
          <cell r="B7251" t="str">
            <v>113111110</v>
          </cell>
          <cell r="C7251" t="str">
            <v>111110</v>
          </cell>
          <cell r="D7251">
            <v>7239</v>
          </cell>
          <cell r="E7251">
            <v>10</v>
          </cell>
          <cell r="F7251" t="str">
            <v>35/KK/II/JKT/2012</v>
          </cell>
          <cell r="H7251">
            <v>111110</v>
          </cell>
          <cell r="I7251" t="str">
            <v>Kas Jakarta IDR</v>
          </cell>
          <cell r="K7251">
            <v>390000</v>
          </cell>
          <cell r="M7251" t="str">
            <v>Pembayaran Biaya tiket pak Lesman Simbolon jkt - pnk</v>
          </cell>
        </row>
        <row r="7252">
          <cell r="B7252" t="str">
            <v>50213200</v>
          </cell>
          <cell r="C7252" t="str">
            <v>213200</v>
          </cell>
          <cell r="D7252">
            <v>7240</v>
          </cell>
          <cell r="E7252">
            <v>10</v>
          </cell>
          <cell r="F7252" t="str">
            <v>36/KK/II/JKT/2012</v>
          </cell>
          <cell r="H7252">
            <v>213200</v>
          </cell>
          <cell r="I7252" t="str">
            <v>Biaya Yg Masih Harus Dibayar lainnya</v>
          </cell>
          <cell r="J7252">
            <v>96750</v>
          </cell>
          <cell r="M7252" t="str">
            <v>aqua galon periode Januari 2012</v>
          </cell>
        </row>
        <row r="7253">
          <cell r="B7253" t="str">
            <v>114111110</v>
          </cell>
          <cell r="C7253" t="str">
            <v>111110</v>
          </cell>
          <cell r="D7253">
            <v>7241</v>
          </cell>
          <cell r="E7253">
            <v>10</v>
          </cell>
          <cell r="F7253" t="str">
            <v>36/KK/II/JKT/2012</v>
          </cell>
          <cell r="H7253">
            <v>111110</v>
          </cell>
          <cell r="I7253" t="str">
            <v>Kas Jakarta IDR</v>
          </cell>
          <cell r="K7253">
            <v>96750</v>
          </cell>
          <cell r="M7253" t="str">
            <v>Pembayaran aqua galon periode Januari 2012</v>
          </cell>
        </row>
        <row r="7254">
          <cell r="B7254" t="str">
            <v>5650612</v>
          </cell>
          <cell r="C7254" t="str">
            <v>650612</v>
          </cell>
          <cell r="D7254">
            <v>7242</v>
          </cell>
          <cell r="E7254">
            <v>10</v>
          </cell>
          <cell r="F7254" t="str">
            <v>37/KK/II/JKT/2012</v>
          </cell>
          <cell r="H7254">
            <v>650612</v>
          </cell>
          <cell r="I7254" t="str">
            <v>Biaya entertainment</v>
          </cell>
          <cell r="J7254">
            <v>25000000</v>
          </cell>
          <cell r="M7254" t="str">
            <v>Dana taktis untuk operasional kebun wajok</v>
          </cell>
        </row>
        <row r="7255">
          <cell r="B7255" t="str">
            <v>115111110</v>
          </cell>
          <cell r="C7255" t="str">
            <v>111110</v>
          </cell>
          <cell r="D7255">
            <v>7243</v>
          </cell>
          <cell r="E7255">
            <v>10</v>
          </cell>
          <cell r="F7255" t="str">
            <v>37/KK/II/JKT/2012</v>
          </cell>
          <cell r="H7255">
            <v>111110</v>
          </cell>
          <cell r="I7255" t="str">
            <v>Kas Jakarta IDR</v>
          </cell>
          <cell r="K7255">
            <v>25000000</v>
          </cell>
          <cell r="M7255" t="str">
            <v>Pembayaran Dana taktis untuk operasional kebun wajok</v>
          </cell>
        </row>
        <row r="7256">
          <cell r="B7256" t="str">
            <v>9750503</v>
          </cell>
          <cell r="C7256" t="str">
            <v>750503</v>
          </cell>
          <cell r="D7256">
            <v>7244</v>
          </cell>
          <cell r="E7256">
            <v>10</v>
          </cell>
          <cell r="F7256" t="str">
            <v>38/KK/II/JKT/2012</v>
          </cell>
          <cell r="H7256">
            <v>750503</v>
          </cell>
          <cell r="I7256" t="str">
            <v>Biaya Dapur</v>
          </cell>
          <cell r="J7256">
            <v>28000</v>
          </cell>
          <cell r="M7256" t="str">
            <v>Biaya belanja dapur (snak)</v>
          </cell>
        </row>
        <row r="7257">
          <cell r="B7257" t="str">
            <v>116111110</v>
          </cell>
          <cell r="C7257" t="str">
            <v>111110</v>
          </cell>
          <cell r="D7257">
            <v>7245</v>
          </cell>
          <cell r="E7257">
            <v>10</v>
          </cell>
          <cell r="F7257" t="str">
            <v>38/KK/II/JKT/2012</v>
          </cell>
          <cell r="H7257">
            <v>111110</v>
          </cell>
          <cell r="I7257" t="str">
            <v>Kas Jakarta IDR</v>
          </cell>
          <cell r="K7257">
            <v>28000</v>
          </cell>
          <cell r="M7257" t="str">
            <v>Pembayaran i belanja dapur (snak)</v>
          </cell>
        </row>
        <row r="7258">
          <cell r="B7258" t="str">
            <v>51213200</v>
          </cell>
          <cell r="C7258" t="str">
            <v>213200</v>
          </cell>
          <cell r="D7258">
            <v>7246</v>
          </cell>
          <cell r="E7258">
            <v>13</v>
          </cell>
          <cell r="F7258" t="str">
            <v>39/KK/II/JKT/2012</v>
          </cell>
          <cell r="H7258">
            <v>213200</v>
          </cell>
          <cell r="I7258" t="str">
            <v>Biaya Yg Masih Harus Dibayar lainnya</v>
          </cell>
          <cell r="J7258">
            <v>5012000</v>
          </cell>
          <cell r="M7258" t="str">
            <v>Biaya service building periode januari 2012</v>
          </cell>
        </row>
        <row r="7259">
          <cell r="B7259" t="str">
            <v>52213200</v>
          </cell>
          <cell r="C7259" t="str">
            <v>213200</v>
          </cell>
          <cell r="D7259">
            <v>7247</v>
          </cell>
          <cell r="E7259">
            <v>13</v>
          </cell>
          <cell r="F7259" t="str">
            <v>39/KK/II/JKT/2012</v>
          </cell>
          <cell r="H7259">
            <v>213200</v>
          </cell>
          <cell r="I7259" t="str">
            <v>Biaya Yg Masih Harus Dibayar lainnya</v>
          </cell>
          <cell r="J7259">
            <v>560000</v>
          </cell>
          <cell r="M7259" t="str">
            <v>Sinking fund periode januari 2012</v>
          </cell>
        </row>
        <row r="7260">
          <cell r="B7260" t="str">
            <v>53213200</v>
          </cell>
          <cell r="C7260" t="str">
            <v>213200</v>
          </cell>
          <cell r="D7260">
            <v>7248</v>
          </cell>
          <cell r="E7260">
            <v>13</v>
          </cell>
          <cell r="F7260" t="str">
            <v>39/KK/II/JKT/2012</v>
          </cell>
          <cell r="H7260">
            <v>213200</v>
          </cell>
          <cell r="I7260" t="str">
            <v>Biaya Yg Masih Harus Dibayar lainnya</v>
          </cell>
          <cell r="J7260">
            <v>1177728</v>
          </cell>
          <cell r="M7260" t="str">
            <v>Electric periode Januari 2012</v>
          </cell>
        </row>
        <row r="7261">
          <cell r="B7261" t="str">
            <v>117111110</v>
          </cell>
          <cell r="C7261" t="str">
            <v>111110</v>
          </cell>
          <cell r="D7261">
            <v>7249</v>
          </cell>
          <cell r="E7261">
            <v>13</v>
          </cell>
          <cell r="F7261" t="str">
            <v>39/KK/II/JKT/2012</v>
          </cell>
          <cell r="H7261">
            <v>111110</v>
          </cell>
          <cell r="I7261" t="str">
            <v>Kas Jakarta IDR</v>
          </cell>
          <cell r="K7261">
            <v>6749728</v>
          </cell>
          <cell r="M7261" t="str">
            <v xml:space="preserve">Pembayaran PPMI </v>
          </cell>
        </row>
        <row r="7262">
          <cell r="B7262" t="str">
            <v>23750502</v>
          </cell>
          <cell r="C7262" t="str">
            <v>750502</v>
          </cell>
          <cell r="D7262">
            <v>7250</v>
          </cell>
          <cell r="E7262">
            <v>13</v>
          </cell>
          <cell r="F7262" t="str">
            <v>40/KK/II/JKT/2012</v>
          </cell>
          <cell r="H7262">
            <v>750502</v>
          </cell>
          <cell r="I7262" t="str">
            <v>Transport Umum</v>
          </cell>
          <cell r="J7262">
            <v>80000</v>
          </cell>
          <cell r="M7262" t="str">
            <v xml:space="preserve">P'Wage - transport ke BCA thamrin,ke jl sabang ke p.mas,ke centrum </v>
          </cell>
        </row>
        <row r="7263">
          <cell r="B7263" t="str">
            <v>118111110</v>
          </cell>
          <cell r="C7263" t="str">
            <v>111110</v>
          </cell>
          <cell r="D7263">
            <v>7251</v>
          </cell>
          <cell r="E7263">
            <v>13</v>
          </cell>
          <cell r="F7263" t="str">
            <v>40/KK/II/JKT/2012</v>
          </cell>
          <cell r="H7263">
            <v>111110</v>
          </cell>
          <cell r="I7263" t="str">
            <v>Kas Jakarta IDR</v>
          </cell>
          <cell r="K7263">
            <v>80000</v>
          </cell>
          <cell r="M7263" t="str">
            <v xml:space="preserve">P'Wage - transport ke BCA thamrin,ke jl sabang ke p.mas,ke centrum </v>
          </cell>
        </row>
        <row r="7264">
          <cell r="B7264" t="str">
            <v>3888020</v>
          </cell>
          <cell r="C7264" t="str">
            <v>888020</v>
          </cell>
          <cell r="D7264">
            <v>7252</v>
          </cell>
          <cell r="E7264">
            <v>14</v>
          </cell>
          <cell r="F7264" t="str">
            <v>41/KK/II/JKT/2012</v>
          </cell>
          <cell r="H7264">
            <v>888020</v>
          </cell>
          <cell r="I7264" t="str">
            <v>Biaya Bank</v>
          </cell>
          <cell r="J7264">
            <v>25000</v>
          </cell>
          <cell r="M7264" t="str">
            <v>Biaya administrasi bank</v>
          </cell>
        </row>
        <row r="7265">
          <cell r="B7265" t="str">
            <v>119111110</v>
          </cell>
          <cell r="C7265" t="str">
            <v>111110</v>
          </cell>
          <cell r="D7265">
            <v>7253</v>
          </cell>
          <cell r="E7265">
            <v>14</v>
          </cell>
          <cell r="F7265" t="str">
            <v>41/KK/II/JKT/2012</v>
          </cell>
          <cell r="H7265">
            <v>111110</v>
          </cell>
          <cell r="I7265" t="str">
            <v>Kas Jakarta IDR</v>
          </cell>
          <cell r="K7265">
            <v>25000</v>
          </cell>
          <cell r="M7265" t="str">
            <v>Biaya administrasi bank</v>
          </cell>
        </row>
        <row r="7266">
          <cell r="B7266" t="str">
            <v>24750502</v>
          </cell>
          <cell r="C7266" t="str">
            <v>750502</v>
          </cell>
          <cell r="D7266">
            <v>7254</v>
          </cell>
          <cell r="E7266">
            <v>14</v>
          </cell>
          <cell r="F7266" t="str">
            <v>42/KK/II/JKT/2012</v>
          </cell>
          <cell r="H7266">
            <v>750502</v>
          </cell>
          <cell r="I7266" t="str">
            <v>Transport Umum</v>
          </cell>
          <cell r="J7266">
            <v>80000</v>
          </cell>
          <cell r="M7266" t="str">
            <v>P'Wage - transport ke BCA thamrin,ke hotel meriden, ke p.mas apartemen.</v>
          </cell>
        </row>
        <row r="7267">
          <cell r="B7267" t="str">
            <v>120111110</v>
          </cell>
          <cell r="C7267" t="str">
            <v>111110</v>
          </cell>
          <cell r="D7267">
            <v>7255</v>
          </cell>
          <cell r="E7267">
            <v>14</v>
          </cell>
          <cell r="F7267" t="str">
            <v>42/KK/II/JKT/2012</v>
          </cell>
          <cell r="H7267">
            <v>111110</v>
          </cell>
          <cell r="I7267" t="str">
            <v>Kas Jakarta IDR</v>
          </cell>
          <cell r="K7267">
            <v>80000</v>
          </cell>
          <cell r="M7267" t="str">
            <v>P'Wage - transport ke BCA thamrin,ke hotel meriden, ke p.mas apartemen.</v>
          </cell>
        </row>
        <row r="7268">
          <cell r="B7268" t="str">
            <v>6750205</v>
          </cell>
          <cell r="C7268" t="str">
            <v>750205</v>
          </cell>
          <cell r="D7268">
            <v>7256</v>
          </cell>
          <cell r="E7268">
            <v>14</v>
          </cell>
          <cell r="F7268" t="str">
            <v>43/KK/II/JKT/2012</v>
          </cell>
          <cell r="H7268">
            <v>750205</v>
          </cell>
          <cell r="I7268" t="str">
            <v>Perobatan dan Perawatan</v>
          </cell>
          <cell r="J7268">
            <v>437700</v>
          </cell>
          <cell r="M7268" t="str">
            <v>Biaya pengobatan Ny.Indira sari (istri),Aulia Faradila,Bagus (anak) pak Wage</v>
          </cell>
        </row>
        <row r="7269">
          <cell r="B7269" t="str">
            <v>121111110</v>
          </cell>
          <cell r="C7269" t="str">
            <v>111110</v>
          </cell>
          <cell r="D7269">
            <v>7257</v>
          </cell>
          <cell r="E7269">
            <v>14</v>
          </cell>
          <cell r="F7269" t="str">
            <v>43/KK/II/JKT/2012</v>
          </cell>
          <cell r="H7269">
            <v>111110</v>
          </cell>
          <cell r="I7269" t="str">
            <v>Kas Jakarta IDR</v>
          </cell>
          <cell r="K7269">
            <v>437700</v>
          </cell>
          <cell r="M7269" t="str">
            <v>Pembayaran Biaya pengobatan Ny.Indira sari (istri),Aulia Faradila,Bagus (anak) pak Wage</v>
          </cell>
        </row>
        <row r="7270">
          <cell r="B7270" t="str">
            <v>2214100</v>
          </cell>
          <cell r="C7270" t="str">
            <v>214100</v>
          </cell>
          <cell r="D7270">
            <v>7258</v>
          </cell>
          <cell r="E7270">
            <v>15</v>
          </cell>
          <cell r="F7270" t="str">
            <v>44/KK/II/JKT/2012</v>
          </cell>
          <cell r="H7270">
            <v>214100</v>
          </cell>
          <cell r="I7270" t="str">
            <v>Pajak Penghasilan Pph 21 Karyawan</v>
          </cell>
          <cell r="J7270">
            <v>35341913</v>
          </cell>
          <cell r="M7270" t="str">
            <v>PPh 21 atas gaji karyawan PT.MAS periode Januari 2011</v>
          </cell>
        </row>
        <row r="7271">
          <cell r="B7271" t="str">
            <v>122111110</v>
          </cell>
          <cell r="C7271" t="str">
            <v>111110</v>
          </cell>
          <cell r="D7271">
            <v>7259</v>
          </cell>
          <cell r="E7271">
            <v>15</v>
          </cell>
          <cell r="F7271" t="str">
            <v>44/KK/II/JKT/2012</v>
          </cell>
          <cell r="H7271">
            <v>111110</v>
          </cell>
          <cell r="I7271" t="str">
            <v>Kas Jakarta IDR</v>
          </cell>
          <cell r="K7271">
            <v>35341913</v>
          </cell>
          <cell r="M7271" t="str">
            <v>Pembayaran PPh 21 atas gaji karyawan PT.MAS periode Januari 2011</v>
          </cell>
        </row>
        <row r="7272">
          <cell r="B7272" t="str">
            <v>3213110</v>
          </cell>
          <cell r="C7272" t="str">
            <v>213110</v>
          </cell>
          <cell r="D7272">
            <v>7260</v>
          </cell>
          <cell r="E7272">
            <v>15</v>
          </cell>
          <cell r="F7272" t="str">
            <v>45/KK/II/JKT/2012</v>
          </cell>
          <cell r="H7272">
            <v>213110</v>
          </cell>
          <cell r="I7272" t="str">
            <v>Hutang Jamsostek</v>
          </cell>
          <cell r="J7272">
            <v>12114369</v>
          </cell>
          <cell r="M7272" t="str">
            <v>Jamsostek periode Januari 2012</v>
          </cell>
        </row>
        <row r="7273">
          <cell r="B7273" t="str">
            <v>123111110</v>
          </cell>
          <cell r="C7273" t="str">
            <v>111110</v>
          </cell>
          <cell r="D7273">
            <v>7261</v>
          </cell>
          <cell r="E7273">
            <v>15</v>
          </cell>
          <cell r="F7273" t="str">
            <v>45/KK/II/JKT/2012</v>
          </cell>
          <cell r="H7273">
            <v>111110</v>
          </cell>
          <cell r="I7273" t="str">
            <v>Kas Jakarta IDR</v>
          </cell>
          <cell r="K7273">
            <v>12114369</v>
          </cell>
          <cell r="M7273" t="str">
            <v>Pembayaran Jamsostek periode Januari 2012</v>
          </cell>
        </row>
        <row r="7274">
          <cell r="B7274" t="str">
            <v>6750601</v>
          </cell>
          <cell r="C7274" t="str">
            <v>750601</v>
          </cell>
          <cell r="D7274">
            <v>7262</v>
          </cell>
          <cell r="E7274">
            <v>15</v>
          </cell>
          <cell r="F7274" t="str">
            <v>46/KK/II/JKT/2012</v>
          </cell>
          <cell r="H7274">
            <v>750601</v>
          </cell>
          <cell r="I7274" t="str">
            <v>Alat Tulis Kantor</v>
          </cell>
          <cell r="J7274">
            <v>370560</v>
          </cell>
          <cell r="M7274" t="str">
            <v>ATK (ordner,paper one,batu maxell dan batu panasonic)</v>
          </cell>
        </row>
        <row r="7275">
          <cell r="B7275" t="str">
            <v>124111110</v>
          </cell>
          <cell r="C7275" t="str">
            <v>111110</v>
          </cell>
          <cell r="D7275">
            <v>7263</v>
          </cell>
          <cell r="E7275">
            <v>15</v>
          </cell>
          <cell r="F7275" t="str">
            <v>46/KK/II/JKT/2012</v>
          </cell>
          <cell r="H7275">
            <v>111110</v>
          </cell>
          <cell r="I7275" t="str">
            <v>Kas Jakarta IDR</v>
          </cell>
          <cell r="K7275">
            <v>370560</v>
          </cell>
          <cell r="M7275" t="str">
            <v>beli ATK (ordner,paper one,batu maxell dan batu panasonic)</v>
          </cell>
        </row>
        <row r="7276">
          <cell r="B7276" t="str">
            <v>7750205</v>
          </cell>
          <cell r="C7276" t="str">
            <v>750205</v>
          </cell>
          <cell r="D7276">
            <v>7264</v>
          </cell>
          <cell r="E7276">
            <v>15</v>
          </cell>
          <cell r="F7276" t="str">
            <v>47/KK/II/JKT/2012</v>
          </cell>
          <cell r="H7276">
            <v>750205</v>
          </cell>
          <cell r="I7276" t="str">
            <v>Perobatan dan Perawatan</v>
          </cell>
          <cell r="J7276">
            <v>305500</v>
          </cell>
          <cell r="M7276" t="str">
            <v>Biaya pengobatan pak Rozano</v>
          </cell>
        </row>
        <row r="7277">
          <cell r="B7277" t="str">
            <v>125111110</v>
          </cell>
          <cell r="C7277" t="str">
            <v>111110</v>
          </cell>
          <cell r="D7277">
            <v>7265</v>
          </cell>
          <cell r="E7277">
            <v>15</v>
          </cell>
          <cell r="F7277" t="str">
            <v>47/KK/II/JKT/2012</v>
          </cell>
          <cell r="H7277">
            <v>111110</v>
          </cell>
          <cell r="I7277" t="str">
            <v>Kas Jakarta IDR</v>
          </cell>
          <cell r="K7277">
            <v>305500</v>
          </cell>
          <cell r="M7277" t="str">
            <v>Pembayaran Biaya pengobatan pak Rozano</v>
          </cell>
        </row>
        <row r="7278">
          <cell r="B7278" t="str">
            <v>6650612</v>
          </cell>
          <cell r="C7278" t="str">
            <v>650612</v>
          </cell>
          <cell r="D7278">
            <v>7266</v>
          </cell>
          <cell r="E7278">
            <v>15</v>
          </cell>
          <cell r="F7278" t="str">
            <v>48/KK/II/JKT/2012</v>
          </cell>
          <cell r="H7278">
            <v>650612</v>
          </cell>
          <cell r="I7278" t="str">
            <v>Biaya entertainment</v>
          </cell>
          <cell r="J7278">
            <v>297660</v>
          </cell>
          <cell r="M7278" t="str">
            <v>Biaya entertaint dengan anggota DPR pontianak</v>
          </cell>
        </row>
        <row r="7279">
          <cell r="B7279" t="str">
            <v>126111110</v>
          </cell>
          <cell r="C7279" t="str">
            <v>111110</v>
          </cell>
          <cell r="D7279">
            <v>7267</v>
          </cell>
          <cell r="E7279">
            <v>15</v>
          </cell>
          <cell r="F7279" t="str">
            <v>48/KK/II/JKT/2012</v>
          </cell>
          <cell r="H7279">
            <v>111110</v>
          </cell>
          <cell r="I7279" t="str">
            <v>Kas Jakarta IDR</v>
          </cell>
          <cell r="K7279">
            <v>297660</v>
          </cell>
          <cell r="M7279" t="str">
            <v>Pembayaran Biaya entertaint dengan anggota DPR pontianak</v>
          </cell>
        </row>
        <row r="7280">
          <cell r="B7280" t="str">
            <v>10750503</v>
          </cell>
          <cell r="C7280" t="str">
            <v>750503</v>
          </cell>
          <cell r="D7280">
            <v>7268</v>
          </cell>
          <cell r="E7280">
            <v>15</v>
          </cell>
          <cell r="F7280" t="str">
            <v>49/KK/II/JKT/2012</v>
          </cell>
          <cell r="H7280">
            <v>750503</v>
          </cell>
          <cell r="I7280" t="str">
            <v>Biaya Dapur</v>
          </cell>
          <cell r="J7280">
            <v>135800</v>
          </cell>
          <cell r="M7280" t="str">
            <v>Biaya belanja dapur (mie ayam,gula,kopi,the)</v>
          </cell>
        </row>
        <row r="7281">
          <cell r="B7281" t="str">
            <v>127111110</v>
          </cell>
          <cell r="C7281" t="str">
            <v>111110</v>
          </cell>
          <cell r="D7281">
            <v>7269</v>
          </cell>
          <cell r="E7281">
            <v>15</v>
          </cell>
          <cell r="F7281" t="str">
            <v>49/KK/II/JKT/2012</v>
          </cell>
          <cell r="H7281">
            <v>111110</v>
          </cell>
          <cell r="I7281" t="str">
            <v>Kas Jakarta IDR</v>
          </cell>
          <cell r="K7281">
            <v>135800</v>
          </cell>
          <cell r="M7281" t="str">
            <v>Pembayaran Biaya belanja dapur (mie ayam,gula,kopi,the)</v>
          </cell>
        </row>
        <row r="7282">
          <cell r="B7282" t="str">
            <v>54213200</v>
          </cell>
          <cell r="C7282" t="str">
            <v>213200</v>
          </cell>
          <cell r="D7282">
            <v>7270</v>
          </cell>
          <cell r="E7282">
            <v>16</v>
          </cell>
          <cell r="F7282" t="str">
            <v>50/KK/II/JKT/2012</v>
          </cell>
          <cell r="H7282">
            <v>213200</v>
          </cell>
          <cell r="I7282" t="str">
            <v>Biaya Yg Masih Harus Dibayar lainnya</v>
          </cell>
          <cell r="J7282">
            <v>1329500</v>
          </cell>
          <cell r="M7282" t="str">
            <v>Biaya telepon &amp; fax kantor periode Januari 2012</v>
          </cell>
        </row>
        <row r="7283">
          <cell r="B7283" t="str">
            <v>128111110</v>
          </cell>
          <cell r="C7283" t="str">
            <v>111110</v>
          </cell>
          <cell r="D7283">
            <v>7271</v>
          </cell>
          <cell r="E7283">
            <v>16</v>
          </cell>
          <cell r="F7283" t="str">
            <v>50/KK/II/JKT/2012</v>
          </cell>
          <cell r="H7283">
            <v>111110</v>
          </cell>
          <cell r="I7283" t="str">
            <v>Kas Jakarta IDR</v>
          </cell>
          <cell r="K7283">
            <v>1329500</v>
          </cell>
          <cell r="M7283" t="str">
            <v>Pembayaran Biaya telepon &amp; fax kantor periode Januari 2012</v>
          </cell>
        </row>
        <row r="7284">
          <cell r="B7284" t="str">
            <v>25750502</v>
          </cell>
          <cell r="C7284" t="str">
            <v>750502</v>
          </cell>
          <cell r="D7284">
            <v>7272</v>
          </cell>
          <cell r="E7284">
            <v>16</v>
          </cell>
          <cell r="F7284" t="str">
            <v>51/KK/II/JKT/2012</v>
          </cell>
          <cell r="H7284">
            <v>750502</v>
          </cell>
          <cell r="I7284" t="str">
            <v>Transport Umum</v>
          </cell>
          <cell r="J7284">
            <v>50000</v>
          </cell>
          <cell r="M7284" t="str">
            <v>P'Wage - transport ke jl supomo,ke pulo mas</v>
          </cell>
        </row>
        <row r="7285">
          <cell r="B7285" t="str">
            <v>129111110</v>
          </cell>
          <cell r="C7285" t="str">
            <v>111110</v>
          </cell>
          <cell r="D7285">
            <v>7273</v>
          </cell>
          <cell r="E7285">
            <v>16</v>
          </cell>
          <cell r="F7285" t="str">
            <v>51/KK/II/JKT/2012</v>
          </cell>
          <cell r="H7285">
            <v>111110</v>
          </cell>
          <cell r="I7285" t="str">
            <v>Kas Jakarta IDR</v>
          </cell>
          <cell r="K7285">
            <v>50000</v>
          </cell>
          <cell r="M7285" t="str">
            <v>P'Wage - transport ke jl supomo,ke pulo mas</v>
          </cell>
        </row>
        <row r="7286">
          <cell r="B7286" t="str">
            <v>11750401</v>
          </cell>
          <cell r="C7286" t="str">
            <v>750401</v>
          </cell>
          <cell r="D7286">
            <v>7274</v>
          </cell>
          <cell r="E7286">
            <v>21</v>
          </cell>
          <cell r="F7286" t="str">
            <v>52/KK/II/JKT/2012</v>
          </cell>
          <cell r="H7286">
            <v>750401</v>
          </cell>
          <cell r="I7286" t="str">
            <v>Perjalanan dan Penginapan</v>
          </cell>
          <cell r="J7286">
            <v>395000</v>
          </cell>
          <cell r="M7286" t="str">
            <v>Biaya tiket pak Denny siahaan JKT - PNK</v>
          </cell>
        </row>
        <row r="7287">
          <cell r="B7287" t="str">
            <v>130111110</v>
          </cell>
          <cell r="C7287" t="str">
            <v>111110</v>
          </cell>
          <cell r="D7287">
            <v>7275</v>
          </cell>
          <cell r="E7287">
            <v>21</v>
          </cell>
          <cell r="F7287" t="str">
            <v>52/KK/II/JKT/2012</v>
          </cell>
          <cell r="H7287">
            <v>111110</v>
          </cell>
          <cell r="I7287" t="str">
            <v>Kas Jakarta IDR</v>
          </cell>
          <cell r="K7287">
            <v>395000</v>
          </cell>
          <cell r="M7287" t="str">
            <v>Pembayaran  tiket pak Denny siahaan JKT - PNK</v>
          </cell>
        </row>
        <row r="7288">
          <cell r="B7288" t="str">
            <v>9114420</v>
          </cell>
          <cell r="C7288" t="str">
            <v>114420</v>
          </cell>
          <cell r="D7288">
            <v>7276</v>
          </cell>
          <cell r="E7288">
            <v>21</v>
          </cell>
          <cell r="F7288" t="str">
            <v>53/KK/II/JKT/2012</v>
          </cell>
          <cell r="H7288">
            <v>114420</v>
          </cell>
          <cell r="I7288" t="str">
            <v>UM Subsidi Kenderaan / Cicilan</v>
          </cell>
          <cell r="J7288">
            <v>5000000</v>
          </cell>
          <cell r="M7288" t="str">
            <v>Tanda jadi pembelian 1 unit mobil AVANZA</v>
          </cell>
        </row>
        <row r="7289">
          <cell r="B7289" t="str">
            <v>131111110</v>
          </cell>
          <cell r="C7289" t="str">
            <v>111110</v>
          </cell>
          <cell r="D7289">
            <v>7277</v>
          </cell>
          <cell r="E7289">
            <v>21</v>
          </cell>
          <cell r="F7289" t="str">
            <v>53/KK/II/JKT/2012</v>
          </cell>
          <cell r="H7289">
            <v>111110</v>
          </cell>
          <cell r="I7289" t="str">
            <v>Kas Jakarta IDR</v>
          </cell>
          <cell r="K7289">
            <v>5000000</v>
          </cell>
          <cell r="M7289" t="str">
            <v>Pembayaran Tanda jadi pembelian 1 unit mobil AVANZA</v>
          </cell>
        </row>
        <row r="7290">
          <cell r="B7290" t="str">
            <v>4888020</v>
          </cell>
          <cell r="C7290" t="str">
            <v>888020</v>
          </cell>
          <cell r="D7290">
            <v>7278</v>
          </cell>
          <cell r="E7290">
            <v>21</v>
          </cell>
          <cell r="F7290" t="str">
            <v>54/KK/II/JKT/2012</v>
          </cell>
          <cell r="H7290">
            <v>888020</v>
          </cell>
          <cell r="I7290" t="str">
            <v>Biaya Bank</v>
          </cell>
          <cell r="J7290">
            <v>5000</v>
          </cell>
          <cell r="M7290" t="str">
            <v>Biaya administrasi bank</v>
          </cell>
        </row>
        <row r="7291">
          <cell r="B7291" t="str">
            <v>132111110</v>
          </cell>
          <cell r="C7291" t="str">
            <v>111110</v>
          </cell>
          <cell r="D7291">
            <v>7279</v>
          </cell>
          <cell r="E7291">
            <v>21</v>
          </cell>
          <cell r="F7291" t="str">
            <v>54/KK/II/JKT/2012</v>
          </cell>
          <cell r="H7291">
            <v>111110</v>
          </cell>
          <cell r="I7291" t="str">
            <v>Kas Jakarta IDR</v>
          </cell>
          <cell r="K7291">
            <v>5000</v>
          </cell>
          <cell r="M7291" t="str">
            <v>Biaya administrasi bank</v>
          </cell>
        </row>
        <row r="7292">
          <cell r="B7292" t="str">
            <v>26750502</v>
          </cell>
          <cell r="C7292" t="str">
            <v>750502</v>
          </cell>
          <cell r="D7292">
            <v>7280</v>
          </cell>
          <cell r="E7292">
            <v>22</v>
          </cell>
          <cell r="F7292" t="str">
            <v>55/KK/II/JKT/2012</v>
          </cell>
          <cell r="H7292">
            <v>750502</v>
          </cell>
          <cell r="I7292" t="str">
            <v>Transport Umum</v>
          </cell>
          <cell r="J7292">
            <v>20000</v>
          </cell>
          <cell r="M7292" t="str">
            <v>P'Wage - transport ke jl sumenep</v>
          </cell>
        </row>
        <row r="7293">
          <cell r="B7293" t="str">
            <v>133111110</v>
          </cell>
          <cell r="C7293" t="str">
            <v>111110</v>
          </cell>
          <cell r="D7293">
            <v>7281</v>
          </cell>
          <cell r="E7293">
            <v>22</v>
          </cell>
          <cell r="F7293" t="str">
            <v>55/KK/II/JKT/2012</v>
          </cell>
          <cell r="H7293">
            <v>111110</v>
          </cell>
          <cell r="I7293" t="str">
            <v>Kas Jakarta IDR</v>
          </cell>
          <cell r="K7293">
            <v>20000</v>
          </cell>
          <cell r="M7293" t="str">
            <v>P'Wage - transport ke jl sumenep</v>
          </cell>
        </row>
        <row r="7294">
          <cell r="B7294" t="str">
            <v>3750602</v>
          </cell>
          <cell r="C7294" t="str">
            <v>750602</v>
          </cell>
          <cell r="D7294">
            <v>7282</v>
          </cell>
          <cell r="E7294">
            <v>23</v>
          </cell>
          <cell r="F7294" t="str">
            <v>56/KK/II/JKT/2012</v>
          </cell>
          <cell r="H7294">
            <v>750602</v>
          </cell>
          <cell r="I7294" t="str">
            <v>Fotocopy dan Percetakan</v>
          </cell>
          <cell r="J7294">
            <v>18000</v>
          </cell>
          <cell r="M7294" t="str">
            <v>Biaya jilid spiral kawat (laporan keuangan 2011)</v>
          </cell>
        </row>
        <row r="7295">
          <cell r="B7295" t="str">
            <v>134111110</v>
          </cell>
          <cell r="C7295" t="str">
            <v>111110</v>
          </cell>
          <cell r="D7295">
            <v>7283</v>
          </cell>
          <cell r="E7295">
            <v>23</v>
          </cell>
          <cell r="F7295" t="str">
            <v>56/KK/II/JKT/2012</v>
          </cell>
          <cell r="H7295">
            <v>111110</v>
          </cell>
          <cell r="I7295" t="str">
            <v>Kas Jakarta IDR</v>
          </cell>
          <cell r="K7295">
            <v>18000</v>
          </cell>
          <cell r="M7295" t="str">
            <v>Pembayaran Biaya jilid spiral kawat (laporan keuangan 2011)</v>
          </cell>
        </row>
        <row r="7296">
          <cell r="B7296" t="str">
            <v>7750601</v>
          </cell>
          <cell r="C7296" t="str">
            <v>750601</v>
          </cell>
          <cell r="D7296">
            <v>7284</v>
          </cell>
          <cell r="E7296">
            <v>23</v>
          </cell>
          <cell r="F7296" t="str">
            <v>57/KK/II/JKT/2012</v>
          </cell>
          <cell r="H7296">
            <v>750601</v>
          </cell>
          <cell r="I7296" t="str">
            <v>Alat Tulis Kantor</v>
          </cell>
          <cell r="J7296">
            <v>620000</v>
          </cell>
          <cell r="M7296" t="str">
            <v>Biaya beli tinta untuk mesin printer</v>
          </cell>
        </row>
        <row r="7297">
          <cell r="B7297" t="str">
            <v>135111110</v>
          </cell>
          <cell r="C7297" t="str">
            <v>111110</v>
          </cell>
          <cell r="D7297">
            <v>7285</v>
          </cell>
          <cell r="E7297">
            <v>23</v>
          </cell>
          <cell r="F7297" t="str">
            <v>57/KK/II/JKT/2012</v>
          </cell>
          <cell r="H7297">
            <v>111110</v>
          </cell>
          <cell r="I7297" t="str">
            <v>Kas Jakarta IDR</v>
          </cell>
          <cell r="K7297">
            <v>620000</v>
          </cell>
          <cell r="M7297" t="str">
            <v>Pembayaran Biaya beli tinta untuk mesin printer</v>
          </cell>
        </row>
        <row r="7298">
          <cell r="B7298" t="str">
            <v>1114470</v>
          </cell>
          <cell r="C7298" t="str">
            <v>114470</v>
          </cell>
          <cell r="D7298">
            <v>7286</v>
          </cell>
          <cell r="E7298">
            <v>24</v>
          </cell>
          <cell r="F7298" t="str">
            <v>58/KK/II/JKT/2012</v>
          </cell>
          <cell r="H7298">
            <v>114470</v>
          </cell>
          <cell r="I7298" t="str">
            <v>UM Lainnya</v>
          </cell>
          <cell r="J7298">
            <v>700000</v>
          </cell>
          <cell r="M7298" t="str">
            <v>DP Seminar nasional pertanahan untuk 2 orang(pak Lesman dan pak Suharto)</v>
          </cell>
        </row>
        <row r="7299">
          <cell r="B7299" t="str">
            <v>136111110</v>
          </cell>
          <cell r="C7299" t="str">
            <v>111110</v>
          </cell>
          <cell r="D7299">
            <v>7287</v>
          </cell>
          <cell r="E7299">
            <v>24</v>
          </cell>
          <cell r="F7299" t="str">
            <v>58/KK/II/JKT/2012</v>
          </cell>
          <cell r="H7299">
            <v>111110</v>
          </cell>
          <cell r="I7299" t="str">
            <v>Kas Jakarta IDR</v>
          </cell>
          <cell r="K7299">
            <v>700000</v>
          </cell>
          <cell r="M7299" t="str">
            <v>DP pembayaran Seminar nasional pertanahan untuk 2 orang(pak Lesman dan pak Suharto)</v>
          </cell>
        </row>
        <row r="7300">
          <cell r="B7300" t="str">
            <v>137111110</v>
          </cell>
          <cell r="C7300" t="str">
            <v>111110</v>
          </cell>
          <cell r="D7300">
            <v>7288</v>
          </cell>
          <cell r="E7300">
            <v>27</v>
          </cell>
          <cell r="F7300" t="str">
            <v>3/KM/II/JKT/2012</v>
          </cell>
          <cell r="H7300">
            <v>111110</v>
          </cell>
          <cell r="I7300" t="str">
            <v>Kas Jakarta IDR</v>
          </cell>
          <cell r="J7300">
            <v>120000000</v>
          </cell>
          <cell r="M7300" t="str">
            <v>Pengisian kas kantor</v>
          </cell>
        </row>
        <row r="7301">
          <cell r="B7301" t="str">
            <v>49111241</v>
          </cell>
          <cell r="C7301" t="str">
            <v>111241</v>
          </cell>
          <cell r="D7301">
            <v>7289</v>
          </cell>
          <cell r="E7301">
            <v>27</v>
          </cell>
          <cell r="F7301" t="str">
            <v>3/KM/II/JKT/2012</v>
          </cell>
          <cell r="H7301">
            <v>111241</v>
          </cell>
          <cell r="I7301" t="str">
            <v>Ayat Silang</v>
          </cell>
          <cell r="K7301">
            <v>120000000</v>
          </cell>
          <cell r="M7301" t="str">
            <v>Pengisian kas kantor</v>
          </cell>
        </row>
        <row r="7302">
          <cell r="B7302" t="str">
            <v>12750401</v>
          </cell>
          <cell r="C7302" t="str">
            <v>750401</v>
          </cell>
          <cell r="D7302">
            <v>7290</v>
          </cell>
          <cell r="E7302">
            <v>27</v>
          </cell>
          <cell r="F7302" t="str">
            <v>59/KK/II/JKT/2012</v>
          </cell>
          <cell r="H7302">
            <v>750401</v>
          </cell>
          <cell r="I7302" t="str">
            <v>Perjalanan dan Penginapan</v>
          </cell>
          <cell r="J7302">
            <v>5377840</v>
          </cell>
          <cell r="M7302" t="str">
            <v>Biaya perjalanan dinas ke pontianak mendampingi pak Charles</v>
          </cell>
        </row>
        <row r="7303">
          <cell r="B7303" t="str">
            <v>138111110</v>
          </cell>
          <cell r="C7303" t="str">
            <v>111110</v>
          </cell>
          <cell r="D7303">
            <v>7291</v>
          </cell>
          <cell r="E7303">
            <v>27</v>
          </cell>
          <cell r="F7303" t="str">
            <v>59/KK/II/JKT/2012</v>
          </cell>
          <cell r="H7303">
            <v>111110</v>
          </cell>
          <cell r="I7303" t="str">
            <v>Kas Jakarta IDR</v>
          </cell>
          <cell r="K7303">
            <v>5377840</v>
          </cell>
          <cell r="M7303" t="str">
            <v>Pembayaran Biaya perjalanan dinas ke pontianak mendampingi pak Charles</v>
          </cell>
        </row>
        <row r="7304">
          <cell r="B7304" t="str">
            <v>2212119</v>
          </cell>
          <cell r="C7304" t="str">
            <v>212119</v>
          </cell>
          <cell r="D7304">
            <v>7292</v>
          </cell>
          <cell r="E7304">
            <v>27</v>
          </cell>
          <cell r="F7304" t="str">
            <v>60/KK/II/JKT/2012</v>
          </cell>
          <cell r="H7304">
            <v>212119</v>
          </cell>
          <cell r="I7304" t="str">
            <v>Hutang Usaha - PT Kapuas Intan utama</v>
          </cell>
          <cell r="J7304">
            <v>9515000</v>
          </cell>
          <cell r="M7304" t="str">
            <v>Pembayaran kepada PT.KAPUAS INTAN UTAMA inv no.000053</v>
          </cell>
        </row>
        <row r="7305">
          <cell r="B7305" t="str">
            <v>139111110</v>
          </cell>
          <cell r="C7305" t="str">
            <v>111110</v>
          </cell>
          <cell r="D7305">
            <v>7293</v>
          </cell>
          <cell r="E7305">
            <v>27</v>
          </cell>
          <cell r="F7305" t="str">
            <v>60/KK/II/JKT/2012</v>
          </cell>
          <cell r="H7305">
            <v>111110</v>
          </cell>
          <cell r="I7305" t="str">
            <v>Kas Jakarta IDR</v>
          </cell>
          <cell r="K7305">
            <v>9515000</v>
          </cell>
          <cell r="M7305" t="str">
            <v>Pembayaran kepada PT.KAPUAS INTAN UTAMA inv no.000053</v>
          </cell>
        </row>
        <row r="7306">
          <cell r="B7306" t="str">
            <v>3212117</v>
          </cell>
          <cell r="C7306" t="str">
            <v>212117</v>
          </cell>
          <cell r="D7306">
            <v>7294</v>
          </cell>
          <cell r="E7306">
            <v>27</v>
          </cell>
          <cell r="F7306" t="str">
            <v>61/KK/II/JKT/2012</v>
          </cell>
          <cell r="H7306">
            <v>212117</v>
          </cell>
          <cell r="I7306" t="str">
            <v>Hutang Usaha - PT Sumber Agrindo Sejahtera</v>
          </cell>
          <cell r="J7306">
            <v>18617362</v>
          </cell>
          <cell r="M7306" t="str">
            <v>Pembayaran kepada PT.SUMBER AGRINDO SEJAHTERA inv no.CRFIS-DBJ.120116-057</v>
          </cell>
        </row>
        <row r="7307">
          <cell r="B7307" t="str">
            <v>4212117</v>
          </cell>
          <cell r="C7307" t="str">
            <v>212117</v>
          </cell>
          <cell r="D7307">
            <v>7295</v>
          </cell>
          <cell r="E7307">
            <v>27</v>
          </cell>
          <cell r="F7307" t="str">
            <v>61/KK/II/JKT/2012</v>
          </cell>
          <cell r="H7307">
            <v>212117</v>
          </cell>
          <cell r="I7307" t="str">
            <v>Hutang Usaha - PT Sumber Agrindo Sejahtera</v>
          </cell>
          <cell r="J7307">
            <v>1</v>
          </cell>
          <cell r="M7307" t="str">
            <v>Selisih pembulatan</v>
          </cell>
        </row>
        <row r="7308">
          <cell r="B7308" t="str">
            <v>6750615</v>
          </cell>
          <cell r="C7308" t="str">
            <v>750615</v>
          </cell>
          <cell r="D7308">
            <v>7296</v>
          </cell>
          <cell r="E7308">
            <v>27</v>
          </cell>
          <cell r="F7308" t="str">
            <v>61/KK/II/JKT/2012</v>
          </cell>
          <cell r="H7308">
            <v>750615</v>
          </cell>
          <cell r="I7308" t="str">
            <v>Biaya Lain-lain</v>
          </cell>
          <cell r="K7308">
            <v>1</v>
          </cell>
          <cell r="M7308" t="str">
            <v>Selisih pembulatan</v>
          </cell>
        </row>
        <row r="7309">
          <cell r="B7309" t="str">
            <v>140111110</v>
          </cell>
          <cell r="C7309" t="str">
            <v>111110</v>
          </cell>
          <cell r="D7309">
            <v>7297</v>
          </cell>
          <cell r="E7309">
            <v>27</v>
          </cell>
          <cell r="F7309" t="str">
            <v>61/KK/II/JKT/2012</v>
          </cell>
          <cell r="H7309">
            <v>111110</v>
          </cell>
          <cell r="I7309" t="str">
            <v>Kas Jakarta IDR</v>
          </cell>
          <cell r="K7309">
            <v>18617362</v>
          </cell>
          <cell r="M7309" t="str">
            <v>Pembayaran kepada PT.SUMBER AGRINDO SEJAHTERA inv no.CRFIS-DBJ.120116-057</v>
          </cell>
        </row>
        <row r="7310">
          <cell r="B7310" t="str">
            <v>8212118</v>
          </cell>
          <cell r="C7310" t="str">
            <v>212118</v>
          </cell>
          <cell r="D7310">
            <v>7298</v>
          </cell>
          <cell r="E7310">
            <v>27</v>
          </cell>
          <cell r="F7310" t="str">
            <v>62/KK/II/JKT/2012</v>
          </cell>
          <cell r="H7310">
            <v>212118</v>
          </cell>
          <cell r="I7310" t="str">
            <v>Hutang Usaha - PD Winnaar</v>
          </cell>
          <cell r="J7310">
            <v>25415000</v>
          </cell>
          <cell r="M7310" t="str">
            <v>Pembayaran kepada PD.WINNAAR inv no.3525/WN/JAN/12 &amp; inv no.3551</v>
          </cell>
        </row>
        <row r="7311">
          <cell r="B7311" t="str">
            <v>141111110</v>
          </cell>
          <cell r="C7311" t="str">
            <v>111110</v>
          </cell>
          <cell r="D7311">
            <v>7299</v>
          </cell>
          <cell r="E7311">
            <v>27</v>
          </cell>
          <cell r="F7311" t="str">
            <v>62/KK/II/JKT/2012</v>
          </cell>
          <cell r="H7311">
            <v>111110</v>
          </cell>
          <cell r="I7311" t="str">
            <v>Kas Jakarta IDR</v>
          </cell>
          <cell r="K7311">
            <v>25415000</v>
          </cell>
          <cell r="M7311" t="str">
            <v>Pembayaran kepada PD.WINNAAR inv no.3525/WN/JAN/12 &amp; inv no.3551</v>
          </cell>
        </row>
        <row r="7312">
          <cell r="B7312" t="str">
            <v>5888020</v>
          </cell>
          <cell r="C7312" t="str">
            <v>888020</v>
          </cell>
          <cell r="D7312">
            <v>7300</v>
          </cell>
          <cell r="E7312">
            <v>27</v>
          </cell>
          <cell r="F7312" t="str">
            <v>63/KK/II/JKT/2012</v>
          </cell>
          <cell r="H7312">
            <v>888020</v>
          </cell>
          <cell r="I7312" t="str">
            <v>Biaya Bank</v>
          </cell>
          <cell r="J7312">
            <v>5000</v>
          </cell>
          <cell r="M7312" t="str">
            <v>Biaya administrasi bank</v>
          </cell>
        </row>
        <row r="7313">
          <cell r="B7313" t="str">
            <v>142111110</v>
          </cell>
          <cell r="C7313" t="str">
            <v>111110</v>
          </cell>
          <cell r="D7313">
            <v>7301</v>
          </cell>
          <cell r="E7313">
            <v>27</v>
          </cell>
          <cell r="F7313" t="str">
            <v>63/KK/II/JKT/2012</v>
          </cell>
          <cell r="H7313">
            <v>111110</v>
          </cell>
          <cell r="I7313" t="str">
            <v>Kas Jakarta IDR</v>
          </cell>
          <cell r="K7313">
            <v>5000</v>
          </cell>
          <cell r="M7313" t="str">
            <v>Biaya administrasi bank</v>
          </cell>
        </row>
        <row r="7314">
          <cell r="B7314" t="str">
            <v>6888020</v>
          </cell>
          <cell r="C7314" t="str">
            <v>888020</v>
          </cell>
          <cell r="D7314">
            <v>7302</v>
          </cell>
          <cell r="E7314">
            <v>27</v>
          </cell>
          <cell r="F7314" t="str">
            <v>64/KK/II/JKT/2012</v>
          </cell>
          <cell r="H7314">
            <v>888020</v>
          </cell>
          <cell r="I7314" t="str">
            <v>Biaya Bank</v>
          </cell>
          <cell r="J7314">
            <v>5000</v>
          </cell>
          <cell r="M7314" t="str">
            <v>Biaya administrasi bank</v>
          </cell>
        </row>
        <row r="7315">
          <cell r="B7315" t="str">
            <v>143111110</v>
          </cell>
          <cell r="C7315" t="str">
            <v>111110</v>
          </cell>
          <cell r="D7315">
            <v>7303</v>
          </cell>
          <cell r="E7315">
            <v>27</v>
          </cell>
          <cell r="F7315" t="str">
            <v>64/KK/II/JKT/2012</v>
          </cell>
          <cell r="H7315">
            <v>111110</v>
          </cell>
          <cell r="I7315" t="str">
            <v>Kas Jakarta IDR</v>
          </cell>
          <cell r="K7315">
            <v>5000</v>
          </cell>
          <cell r="M7315" t="str">
            <v>Biaya administrasi bank</v>
          </cell>
        </row>
        <row r="7316">
          <cell r="B7316" t="str">
            <v>8750205</v>
          </cell>
          <cell r="C7316" t="str">
            <v>750205</v>
          </cell>
          <cell r="D7316">
            <v>7304</v>
          </cell>
          <cell r="E7316">
            <v>27</v>
          </cell>
          <cell r="F7316" t="str">
            <v>65/KK/II/JKT/2012</v>
          </cell>
          <cell r="H7316">
            <v>750205</v>
          </cell>
          <cell r="I7316" t="str">
            <v>Perobatan dan Perawatan</v>
          </cell>
          <cell r="J7316">
            <v>413400</v>
          </cell>
          <cell r="M7316" t="str">
            <v>Biaya pengobatan Ny.Rodina sinaga (istri )pak Erianto</v>
          </cell>
        </row>
        <row r="7317">
          <cell r="B7317" t="str">
            <v>144111110</v>
          </cell>
          <cell r="C7317" t="str">
            <v>111110</v>
          </cell>
          <cell r="D7317">
            <v>7305</v>
          </cell>
          <cell r="E7317">
            <v>27</v>
          </cell>
          <cell r="F7317" t="str">
            <v>65/KK/II/JKT/2012</v>
          </cell>
          <cell r="H7317">
            <v>111110</v>
          </cell>
          <cell r="I7317" t="str">
            <v>Kas Jakarta IDR</v>
          </cell>
          <cell r="K7317">
            <v>413400</v>
          </cell>
          <cell r="M7317" t="str">
            <v>Pembayaran Biaya pengobatan Ny.Rodina sinaga (istri )pak Erianto</v>
          </cell>
        </row>
        <row r="7318">
          <cell r="B7318" t="str">
            <v>8750612</v>
          </cell>
          <cell r="C7318" t="str">
            <v>750612</v>
          </cell>
          <cell r="D7318">
            <v>7306</v>
          </cell>
          <cell r="E7318">
            <v>28</v>
          </cell>
          <cell r="F7318" t="str">
            <v>66/KK/II/JKT/2012</v>
          </cell>
          <cell r="H7318">
            <v>750612</v>
          </cell>
          <cell r="I7318" t="str">
            <v>Biaya entertainment</v>
          </cell>
          <cell r="J7318">
            <v>176528</v>
          </cell>
          <cell r="M7318" t="str">
            <v>Biaya entertaint pak Rozano dengan pak Jofana(perihal bibit)</v>
          </cell>
        </row>
        <row r="7319">
          <cell r="B7319" t="str">
            <v>145111110</v>
          </cell>
          <cell r="C7319" t="str">
            <v>111110</v>
          </cell>
          <cell r="D7319">
            <v>7307</v>
          </cell>
          <cell r="E7319">
            <v>28</v>
          </cell>
          <cell r="F7319" t="str">
            <v>66/KK/II/JKT/2012</v>
          </cell>
          <cell r="H7319">
            <v>111110</v>
          </cell>
          <cell r="I7319" t="str">
            <v>Kas Jakarta IDR</v>
          </cell>
          <cell r="K7319">
            <v>176528</v>
          </cell>
          <cell r="M7319" t="str">
            <v>Pembayaran Biaya entertaint pak Rozano dengan pak Jofana(perihal bibit)</v>
          </cell>
        </row>
        <row r="7320">
          <cell r="B7320" t="str">
            <v>13750401</v>
          </cell>
          <cell r="C7320" t="str">
            <v>750401</v>
          </cell>
          <cell r="D7320">
            <v>7308</v>
          </cell>
          <cell r="E7320">
            <v>28</v>
          </cell>
          <cell r="F7320" t="str">
            <v>67/KK/II/JKT/2012</v>
          </cell>
          <cell r="H7320">
            <v>750401</v>
          </cell>
          <cell r="I7320" t="str">
            <v>Perjalanan dan Penginapan</v>
          </cell>
          <cell r="J7320">
            <v>7396800</v>
          </cell>
          <cell r="M7320" t="str">
            <v>Biaya tiket 4 orang jkt - pnk - jkt</v>
          </cell>
        </row>
        <row r="7321">
          <cell r="B7321" t="str">
            <v>146111110</v>
          </cell>
          <cell r="C7321" t="str">
            <v>111110</v>
          </cell>
          <cell r="D7321">
            <v>7309</v>
          </cell>
          <cell r="E7321">
            <v>28</v>
          </cell>
          <cell r="F7321" t="str">
            <v>67/KK/II/JKT/2012</v>
          </cell>
          <cell r="H7321">
            <v>111110</v>
          </cell>
          <cell r="I7321" t="str">
            <v>Kas Jakarta IDR</v>
          </cell>
          <cell r="K7321">
            <v>7396800</v>
          </cell>
          <cell r="M7321" t="str">
            <v>Pembayaran  tiket 4 orang jkt - pnk - jkt</v>
          </cell>
        </row>
        <row r="7322">
          <cell r="B7322" t="str">
            <v>7888020</v>
          </cell>
          <cell r="C7322" t="str">
            <v>888020</v>
          </cell>
          <cell r="D7322">
            <v>7310</v>
          </cell>
          <cell r="E7322">
            <v>28</v>
          </cell>
          <cell r="F7322" t="str">
            <v>68/KK/II/JKT/2012</v>
          </cell>
          <cell r="H7322">
            <v>888020</v>
          </cell>
          <cell r="I7322" t="str">
            <v>Biaya Bank</v>
          </cell>
          <cell r="J7322">
            <v>5000</v>
          </cell>
          <cell r="M7322" t="str">
            <v>Biaya administrasi bank</v>
          </cell>
        </row>
        <row r="7323">
          <cell r="B7323" t="str">
            <v>147111110</v>
          </cell>
          <cell r="C7323" t="str">
            <v>111110</v>
          </cell>
          <cell r="D7323">
            <v>7311</v>
          </cell>
          <cell r="E7323">
            <v>28</v>
          </cell>
          <cell r="F7323" t="str">
            <v>68/KK/II/JKT/2012</v>
          </cell>
          <cell r="H7323">
            <v>111110</v>
          </cell>
          <cell r="I7323" t="str">
            <v>Kas Jakarta IDR</v>
          </cell>
          <cell r="K7323">
            <v>5000</v>
          </cell>
          <cell r="M7323" t="str">
            <v>Biaya administrasi bank</v>
          </cell>
        </row>
        <row r="7324">
          <cell r="B7324" t="str">
            <v>11750503</v>
          </cell>
          <cell r="C7324" t="str">
            <v>750503</v>
          </cell>
          <cell r="D7324">
            <v>7312</v>
          </cell>
          <cell r="E7324">
            <v>28</v>
          </cell>
          <cell r="F7324" t="str">
            <v>69/KK/II/JKT/2012</v>
          </cell>
          <cell r="H7324">
            <v>750503</v>
          </cell>
          <cell r="I7324" t="str">
            <v>Biaya Dapur</v>
          </cell>
          <cell r="J7324">
            <v>35200</v>
          </cell>
          <cell r="M7324" t="str">
            <v>Biaya belanja dapur(obat)</v>
          </cell>
        </row>
        <row r="7325">
          <cell r="B7325" t="str">
            <v>148111110</v>
          </cell>
          <cell r="C7325" t="str">
            <v>111110</v>
          </cell>
          <cell r="D7325">
            <v>7313</v>
          </cell>
          <cell r="E7325">
            <v>28</v>
          </cell>
          <cell r="F7325" t="str">
            <v>69/KK/II/JKT/2012</v>
          </cell>
          <cell r="H7325">
            <v>111110</v>
          </cell>
          <cell r="I7325" t="str">
            <v>Kas Jakarta IDR</v>
          </cell>
          <cell r="K7325">
            <v>35200</v>
          </cell>
          <cell r="M7325" t="str">
            <v>Biaya belanja dapur(obat)</v>
          </cell>
        </row>
        <row r="7326">
          <cell r="B7326" t="str">
            <v>10114420</v>
          </cell>
          <cell r="C7326" t="str">
            <v>114420</v>
          </cell>
          <cell r="D7326">
            <v>7314</v>
          </cell>
          <cell r="E7326">
            <v>28</v>
          </cell>
          <cell r="F7326" t="str">
            <v>70/KK/II/JKT/2012</v>
          </cell>
          <cell r="H7326">
            <v>114420</v>
          </cell>
          <cell r="I7326" t="str">
            <v>UM Subsidi Kenderaan / Cicilan</v>
          </cell>
          <cell r="J7326">
            <v>46210000</v>
          </cell>
          <cell r="M7326" t="str">
            <v>DP atas pembelian mobil avanza type G (AUTO MATIC)</v>
          </cell>
        </row>
        <row r="7327">
          <cell r="B7327" t="str">
            <v>149111110</v>
          </cell>
          <cell r="C7327" t="str">
            <v>111110</v>
          </cell>
          <cell r="D7327">
            <v>7315</v>
          </cell>
          <cell r="E7327">
            <v>28</v>
          </cell>
          <cell r="F7327" t="str">
            <v>70/KK/II/JKT/2012</v>
          </cell>
          <cell r="H7327">
            <v>111110</v>
          </cell>
          <cell r="I7327" t="str">
            <v>Kas Jakarta IDR</v>
          </cell>
          <cell r="K7327">
            <v>46210000</v>
          </cell>
          <cell r="M7327" t="str">
            <v>Pembayaran DP atas pembelian mobil avanza type G (AUTO MATIC)</v>
          </cell>
        </row>
        <row r="7328">
          <cell r="B7328" t="str">
            <v>55213200</v>
          </cell>
          <cell r="C7328" t="str">
            <v>213200</v>
          </cell>
          <cell r="D7328">
            <v>7316</v>
          </cell>
          <cell r="E7328">
            <v>28</v>
          </cell>
          <cell r="F7328" t="str">
            <v>71/KK/II/JKT/2012</v>
          </cell>
          <cell r="H7328">
            <v>213200</v>
          </cell>
          <cell r="I7328" t="str">
            <v>Biaya Yg Masih Harus Dibayar lainnya</v>
          </cell>
          <cell r="J7328">
            <v>663000</v>
          </cell>
          <cell r="M7328" t="str">
            <v>Astragraphia - sewa mesin fotocopy periode Januari 2012</v>
          </cell>
        </row>
        <row r="7329">
          <cell r="B7329" t="str">
            <v>150111110</v>
          </cell>
          <cell r="C7329" t="str">
            <v>111110</v>
          </cell>
          <cell r="D7329">
            <v>7317</v>
          </cell>
          <cell r="E7329">
            <v>28</v>
          </cell>
          <cell r="F7329" t="str">
            <v>71/KK/II/JKT/2012</v>
          </cell>
          <cell r="H7329">
            <v>111110</v>
          </cell>
          <cell r="I7329" t="str">
            <v>Kas Jakarta IDR</v>
          </cell>
          <cell r="K7329">
            <v>663000</v>
          </cell>
          <cell r="M7329" t="str">
            <v>Pembayaran  - sewa mesin fotocopy periode Januari 2012</v>
          </cell>
        </row>
        <row r="7330">
          <cell r="B7330" t="str">
            <v>3750614</v>
          </cell>
          <cell r="C7330" t="str">
            <v>750614</v>
          </cell>
          <cell r="D7330">
            <v>7318</v>
          </cell>
          <cell r="E7330">
            <v>28</v>
          </cell>
          <cell r="F7330" t="str">
            <v>72/KK/II/JKT/2012</v>
          </cell>
          <cell r="H7330">
            <v>750614</v>
          </cell>
          <cell r="I7330" t="str">
            <v xml:space="preserve">Pos dan pengiriman </v>
          </cell>
          <cell r="J7330">
            <v>26500</v>
          </cell>
          <cell r="M7330" t="str">
            <v>Biaya pengiriman dokumen ke pontianak</v>
          </cell>
        </row>
        <row r="7331">
          <cell r="B7331" t="str">
            <v>151111110</v>
          </cell>
          <cell r="C7331" t="str">
            <v>111110</v>
          </cell>
          <cell r="D7331">
            <v>7319</v>
          </cell>
          <cell r="E7331">
            <v>28</v>
          </cell>
          <cell r="F7331" t="str">
            <v>72/KK/II/JKT/2012</v>
          </cell>
          <cell r="H7331">
            <v>111110</v>
          </cell>
          <cell r="I7331" t="str">
            <v>Kas Jakarta IDR</v>
          </cell>
          <cell r="K7331">
            <v>26500</v>
          </cell>
          <cell r="M7331" t="str">
            <v>Pembayaran pengiriman dokumen ke pontianak</v>
          </cell>
        </row>
        <row r="7332">
          <cell r="B7332" t="str">
            <v>27750502</v>
          </cell>
          <cell r="C7332" t="str">
            <v>750502</v>
          </cell>
          <cell r="D7332">
            <v>7320</v>
          </cell>
          <cell r="E7332">
            <v>28</v>
          </cell>
          <cell r="F7332" t="str">
            <v>73/KK/II/JKT/2012</v>
          </cell>
          <cell r="H7332">
            <v>750502</v>
          </cell>
          <cell r="I7332" t="str">
            <v>Transport Umum</v>
          </cell>
          <cell r="J7332">
            <v>40000</v>
          </cell>
          <cell r="M7332" t="str">
            <v>P'Wage - transport ke TIKI JNE,ke jl Sumenep</v>
          </cell>
        </row>
        <row r="7333">
          <cell r="B7333" t="str">
            <v>152111110</v>
          </cell>
          <cell r="C7333" t="str">
            <v>111110</v>
          </cell>
          <cell r="D7333">
            <v>7321</v>
          </cell>
          <cell r="E7333">
            <v>28</v>
          </cell>
          <cell r="F7333" t="str">
            <v>73/KK/II/JKT/2012</v>
          </cell>
          <cell r="H7333">
            <v>111110</v>
          </cell>
          <cell r="I7333" t="str">
            <v>Kas Jakarta IDR</v>
          </cell>
          <cell r="K7333">
            <v>40000</v>
          </cell>
          <cell r="M7333" t="str">
            <v>P'Wage - transport ke TIKI JNE,ke jl Sumenep</v>
          </cell>
        </row>
        <row r="7334">
          <cell r="B7334" t="str">
            <v>3750202</v>
          </cell>
          <cell r="C7334" t="str">
            <v>750202</v>
          </cell>
          <cell r="D7334">
            <v>7322</v>
          </cell>
          <cell r="E7334">
            <v>29</v>
          </cell>
          <cell r="F7334" t="str">
            <v>74/KK/II/JKT/2012</v>
          </cell>
          <cell r="H7334">
            <v>750202</v>
          </cell>
          <cell r="I7334" t="str">
            <v>Meal Allowance Staff dan Transport</v>
          </cell>
          <cell r="J7334">
            <v>2175000</v>
          </cell>
          <cell r="M7334" t="str">
            <v>Biaya makan karyawan periode Februari 2012</v>
          </cell>
        </row>
        <row r="7335">
          <cell r="B7335" t="str">
            <v>153111110</v>
          </cell>
          <cell r="C7335" t="str">
            <v>111110</v>
          </cell>
          <cell r="D7335">
            <v>7323</v>
          </cell>
          <cell r="E7335">
            <v>29</v>
          </cell>
          <cell r="F7335" t="str">
            <v>74/KK/II/JKT/2012</v>
          </cell>
          <cell r="H7335">
            <v>111110</v>
          </cell>
          <cell r="I7335" t="str">
            <v>Kas Jakarta IDR</v>
          </cell>
          <cell r="K7335">
            <v>2175000</v>
          </cell>
          <cell r="M7335" t="str">
            <v>Pembayaran Biaya makan karyawan periode Februari 2012</v>
          </cell>
        </row>
        <row r="7336">
          <cell r="B7336" t="str">
            <v>4750202</v>
          </cell>
          <cell r="C7336" t="str">
            <v>750202</v>
          </cell>
          <cell r="D7336">
            <v>7324</v>
          </cell>
          <cell r="E7336">
            <v>29</v>
          </cell>
          <cell r="F7336" t="str">
            <v>75/KK/II/JKT/2012</v>
          </cell>
          <cell r="H7336">
            <v>750202</v>
          </cell>
          <cell r="I7336" t="str">
            <v>Meal Allowance Staff dan Transport</v>
          </cell>
          <cell r="J7336">
            <v>100000</v>
          </cell>
          <cell r="M7336" t="str">
            <v>Biaya tunjangan pulsa karyawan periode Februari 2012</v>
          </cell>
        </row>
        <row r="7337">
          <cell r="B7337" t="str">
            <v>154111110</v>
          </cell>
          <cell r="C7337" t="str">
            <v>111110</v>
          </cell>
          <cell r="D7337">
            <v>7325</v>
          </cell>
          <cell r="E7337">
            <v>29</v>
          </cell>
          <cell r="F7337" t="str">
            <v>75/KK/II/JKT/2012</v>
          </cell>
          <cell r="H7337">
            <v>111110</v>
          </cell>
          <cell r="I7337" t="str">
            <v>Kas Jakarta IDR</v>
          </cell>
          <cell r="K7337">
            <v>100000</v>
          </cell>
          <cell r="M7337" t="str">
            <v>Pembayaran Biaya tunjangan pulsa karyawan periode Februari 2012</v>
          </cell>
        </row>
        <row r="7338">
          <cell r="B7338" t="str">
            <v>12750503</v>
          </cell>
          <cell r="C7338" t="str">
            <v>750503</v>
          </cell>
          <cell r="D7338">
            <v>7326</v>
          </cell>
          <cell r="E7338">
            <v>29</v>
          </cell>
          <cell r="F7338" t="str">
            <v>76/KK/II/JKT/2012</v>
          </cell>
          <cell r="H7338">
            <v>750503</v>
          </cell>
          <cell r="I7338" t="str">
            <v>Biaya Dapur</v>
          </cell>
          <cell r="J7338">
            <v>31000</v>
          </cell>
          <cell r="M7338" t="str">
            <v>belanja dapur (tissue)</v>
          </cell>
        </row>
        <row r="7339">
          <cell r="B7339" t="str">
            <v>155111110</v>
          </cell>
          <cell r="C7339" t="str">
            <v>111110</v>
          </cell>
          <cell r="D7339">
            <v>7327</v>
          </cell>
          <cell r="E7339">
            <v>29</v>
          </cell>
          <cell r="F7339" t="str">
            <v>76/KK/II/JKT/2012</v>
          </cell>
          <cell r="H7339">
            <v>111110</v>
          </cell>
          <cell r="I7339" t="str">
            <v>Kas Jakarta IDR</v>
          </cell>
          <cell r="K7339">
            <v>31000</v>
          </cell>
          <cell r="M7339" t="str">
            <v>Biaya belanja dapur (tissue)</v>
          </cell>
        </row>
        <row r="7340">
          <cell r="B7340" t="str">
            <v>28750502</v>
          </cell>
          <cell r="C7340" t="str">
            <v>750502</v>
          </cell>
          <cell r="D7340">
            <v>7328</v>
          </cell>
          <cell r="E7340">
            <v>29</v>
          </cell>
          <cell r="F7340" t="str">
            <v>77/KK/II/JKT/2012</v>
          </cell>
          <cell r="H7340">
            <v>750502</v>
          </cell>
          <cell r="I7340" t="str">
            <v>Transport Umum</v>
          </cell>
          <cell r="J7340">
            <v>30000</v>
          </cell>
          <cell r="M7340" t="str">
            <v>P'Wage - transport ke pulo mas,ke apartemen</v>
          </cell>
        </row>
        <row r="7341">
          <cell r="B7341" t="str">
            <v>156111110</v>
          </cell>
          <cell r="C7341" t="str">
            <v>111110</v>
          </cell>
          <cell r="D7341">
            <v>7329</v>
          </cell>
          <cell r="E7341">
            <v>29</v>
          </cell>
          <cell r="F7341" t="str">
            <v>77/KK/II/JKT/2012</v>
          </cell>
          <cell r="H7341">
            <v>111110</v>
          </cell>
          <cell r="I7341" t="str">
            <v>Kas Jakarta IDR</v>
          </cell>
          <cell r="K7341">
            <v>30000</v>
          </cell>
          <cell r="M7341" t="str">
            <v>P'Wage - transport ke pulo mas,ke apartemen</v>
          </cell>
        </row>
        <row r="7342">
          <cell r="B7342" t="str">
            <v>5851</v>
          </cell>
          <cell r="C7342" t="str">
            <v/>
          </cell>
          <cell r="D7342">
            <v>7330</v>
          </cell>
        </row>
        <row r="7343">
          <cell r="B7343" t="str">
            <v>5852</v>
          </cell>
          <cell r="C7343" t="str">
            <v/>
          </cell>
          <cell r="D7343">
            <v>7331</v>
          </cell>
        </row>
        <row r="7344">
          <cell r="B7344" t="str">
            <v>5853</v>
          </cell>
          <cell r="C7344" t="str">
            <v/>
          </cell>
          <cell r="D7344">
            <v>7332</v>
          </cell>
        </row>
        <row r="7345">
          <cell r="B7345" t="str">
            <v>5854</v>
          </cell>
          <cell r="C7345" t="str">
            <v/>
          </cell>
          <cell r="D7345">
            <v>7333</v>
          </cell>
        </row>
        <row r="7346">
          <cell r="B7346" t="str">
            <v>5855</v>
          </cell>
          <cell r="C7346" t="str">
            <v/>
          </cell>
          <cell r="D7346">
            <v>7334</v>
          </cell>
        </row>
        <row r="7347">
          <cell r="B7347" t="str">
            <v>5856</v>
          </cell>
          <cell r="C7347" t="str">
            <v/>
          </cell>
          <cell r="D7347">
            <v>7335</v>
          </cell>
        </row>
        <row r="7348">
          <cell r="B7348" t="str">
            <v>5857</v>
          </cell>
          <cell r="C7348" t="str">
            <v/>
          </cell>
          <cell r="D7348">
            <v>7336</v>
          </cell>
        </row>
        <row r="7349">
          <cell r="B7349" t="str">
            <v>5858</v>
          </cell>
          <cell r="C7349" t="str">
            <v/>
          </cell>
          <cell r="D7349">
            <v>7337</v>
          </cell>
        </row>
        <row r="7350">
          <cell r="B7350" t="str">
            <v>5859</v>
          </cell>
          <cell r="C7350" t="str">
            <v/>
          </cell>
          <cell r="D7350">
            <v>7338</v>
          </cell>
        </row>
        <row r="7351">
          <cell r="B7351" t="str">
            <v>5860</v>
          </cell>
          <cell r="C7351" t="str">
            <v/>
          </cell>
          <cell r="D7351">
            <v>7339</v>
          </cell>
        </row>
        <row r="7352">
          <cell r="B7352" t="str">
            <v>5861</v>
          </cell>
          <cell r="C7352" t="str">
            <v/>
          </cell>
          <cell r="D7352">
            <v>7340</v>
          </cell>
        </row>
        <row r="7353">
          <cell r="B7353" t="str">
            <v>5862</v>
          </cell>
          <cell r="C7353" t="str">
            <v/>
          </cell>
          <cell r="D7353">
            <v>7341</v>
          </cell>
        </row>
        <row r="7354">
          <cell r="B7354" t="str">
            <v>5863</v>
          </cell>
          <cell r="C7354" t="str">
            <v/>
          </cell>
          <cell r="D7354">
            <v>7342</v>
          </cell>
        </row>
        <row r="7355">
          <cell r="B7355" t="str">
            <v>5864</v>
          </cell>
          <cell r="C7355" t="str">
            <v/>
          </cell>
          <cell r="D7355">
            <v>7343</v>
          </cell>
        </row>
        <row r="7356">
          <cell r="B7356" t="str">
            <v>5865</v>
          </cell>
          <cell r="C7356" t="str">
            <v/>
          </cell>
          <cell r="D7356">
            <v>7344</v>
          </cell>
        </row>
        <row r="7357">
          <cell r="B7357" t="str">
            <v>5866</v>
          </cell>
          <cell r="C7357" t="str">
            <v/>
          </cell>
          <cell r="D7357">
            <v>7345</v>
          </cell>
        </row>
        <row r="7358">
          <cell r="B7358" t="str">
            <v>5867</v>
          </cell>
          <cell r="C7358" t="str">
            <v/>
          </cell>
          <cell r="D7358">
            <v>7346</v>
          </cell>
        </row>
        <row r="7359">
          <cell r="B7359" t="str">
            <v>5868</v>
          </cell>
          <cell r="C7359" t="str">
            <v/>
          </cell>
          <cell r="D7359">
            <v>7347</v>
          </cell>
        </row>
        <row r="7360">
          <cell r="B7360" t="str">
            <v>5869</v>
          </cell>
          <cell r="C7360" t="str">
            <v/>
          </cell>
          <cell r="D7360">
            <v>7348</v>
          </cell>
        </row>
        <row r="7361">
          <cell r="B7361" t="str">
            <v>5870</v>
          </cell>
          <cell r="C7361" t="str">
            <v/>
          </cell>
          <cell r="D7361">
            <v>7349</v>
          </cell>
        </row>
        <row r="7362">
          <cell r="B7362" t="str">
            <v>5871</v>
          </cell>
          <cell r="C7362" t="str">
            <v/>
          </cell>
          <cell r="D7362">
            <v>7350</v>
          </cell>
        </row>
        <row r="7363">
          <cell r="B7363" t="str">
            <v>5872</v>
          </cell>
          <cell r="C7363" t="str">
            <v/>
          </cell>
          <cell r="D7363">
            <v>7351</v>
          </cell>
        </row>
        <row r="7364">
          <cell r="B7364" t="str">
            <v>5873</v>
          </cell>
          <cell r="C7364" t="str">
            <v/>
          </cell>
          <cell r="D7364">
            <v>7352</v>
          </cell>
        </row>
        <row r="7365">
          <cell r="B7365" t="str">
            <v>5874</v>
          </cell>
          <cell r="C7365" t="str">
            <v/>
          </cell>
          <cell r="D7365">
            <v>7353</v>
          </cell>
        </row>
        <row r="7366">
          <cell r="B7366" t="str">
            <v>5875</v>
          </cell>
          <cell r="C7366" t="str">
            <v/>
          </cell>
          <cell r="D7366">
            <v>7354</v>
          </cell>
        </row>
        <row r="7367">
          <cell r="B7367" t="str">
            <v>5876</v>
          </cell>
          <cell r="C7367" t="str">
            <v/>
          </cell>
          <cell r="D7367">
            <v>7355</v>
          </cell>
        </row>
        <row r="7368">
          <cell r="B7368" t="str">
            <v>5877</v>
          </cell>
          <cell r="C7368" t="str">
            <v/>
          </cell>
          <cell r="D7368">
            <v>7356</v>
          </cell>
        </row>
        <row r="7369">
          <cell r="B7369" t="str">
            <v>5878</v>
          </cell>
          <cell r="C7369" t="str">
            <v/>
          </cell>
          <cell r="D7369">
            <v>7357</v>
          </cell>
        </row>
        <row r="7370">
          <cell r="B7370" t="str">
            <v>5879</v>
          </cell>
          <cell r="C7370" t="str">
            <v/>
          </cell>
          <cell r="D7370">
            <v>7358</v>
          </cell>
        </row>
        <row r="7371">
          <cell r="B7371" t="str">
            <v>5880</v>
          </cell>
          <cell r="C7371" t="str">
            <v/>
          </cell>
          <cell r="D7371">
            <v>7359</v>
          </cell>
        </row>
        <row r="7372">
          <cell r="B7372" t="str">
            <v>5881</v>
          </cell>
          <cell r="C7372" t="str">
            <v/>
          </cell>
          <cell r="D7372">
            <v>7360</v>
          </cell>
        </row>
        <row r="7373">
          <cell r="B7373" t="str">
            <v>5882</v>
          </cell>
          <cell r="C7373" t="str">
            <v/>
          </cell>
          <cell r="D7373">
            <v>7361</v>
          </cell>
        </row>
        <row r="7374">
          <cell r="B7374" t="str">
            <v>5883</v>
          </cell>
          <cell r="C7374" t="str">
            <v/>
          </cell>
          <cell r="D7374">
            <v>7362</v>
          </cell>
        </row>
        <row r="7375">
          <cell r="B7375" t="str">
            <v>5884</v>
          </cell>
          <cell r="C7375" t="str">
            <v/>
          </cell>
          <cell r="D7375">
            <v>7363</v>
          </cell>
        </row>
        <row r="7376">
          <cell r="B7376" t="str">
            <v>5885</v>
          </cell>
          <cell r="C7376" t="str">
            <v/>
          </cell>
          <cell r="D7376">
            <v>7364</v>
          </cell>
        </row>
        <row r="7377">
          <cell r="B7377" t="str">
            <v>5886</v>
          </cell>
          <cell r="C7377" t="str">
            <v/>
          </cell>
          <cell r="D7377">
            <v>7365</v>
          </cell>
        </row>
        <row r="7378">
          <cell r="B7378" t="str">
            <v>5887</v>
          </cell>
          <cell r="C7378" t="str">
            <v/>
          </cell>
          <cell r="D7378">
            <v>7366</v>
          </cell>
        </row>
        <row r="7379">
          <cell r="B7379" t="str">
            <v>5888</v>
          </cell>
          <cell r="C7379" t="str">
            <v/>
          </cell>
          <cell r="D7379">
            <v>7367</v>
          </cell>
        </row>
        <row r="7380">
          <cell r="B7380" t="str">
            <v>5889</v>
          </cell>
          <cell r="C7380" t="str">
            <v/>
          </cell>
          <cell r="D7380">
            <v>7368</v>
          </cell>
        </row>
        <row r="7381">
          <cell r="B7381" t="str">
            <v>5890</v>
          </cell>
          <cell r="C7381" t="str">
            <v/>
          </cell>
          <cell r="D7381">
            <v>7369</v>
          </cell>
        </row>
        <row r="7382">
          <cell r="B7382" t="str">
            <v>5891</v>
          </cell>
          <cell r="C7382" t="str">
            <v/>
          </cell>
          <cell r="D7382">
            <v>7370</v>
          </cell>
        </row>
        <row r="7383">
          <cell r="B7383" t="str">
            <v>5892</v>
          </cell>
          <cell r="C7383" t="str">
            <v/>
          </cell>
          <cell r="D7383">
            <v>7371</v>
          </cell>
        </row>
        <row r="7384">
          <cell r="B7384" t="str">
            <v>5893</v>
          </cell>
          <cell r="C7384" t="str">
            <v/>
          </cell>
          <cell r="D7384">
            <v>7372</v>
          </cell>
        </row>
        <row r="7385">
          <cell r="B7385" t="str">
            <v>5894</v>
          </cell>
          <cell r="C7385" t="str">
            <v/>
          </cell>
          <cell r="D7385">
            <v>7373</v>
          </cell>
        </row>
        <row r="7386">
          <cell r="B7386" t="str">
            <v>5895</v>
          </cell>
          <cell r="C7386" t="str">
            <v/>
          </cell>
          <cell r="D7386">
            <v>7374</v>
          </cell>
        </row>
        <row r="7387">
          <cell r="B7387" t="str">
            <v>5896</v>
          </cell>
          <cell r="C7387" t="str">
            <v/>
          </cell>
          <cell r="D7387">
            <v>7375</v>
          </cell>
        </row>
        <row r="7388">
          <cell r="B7388" t="str">
            <v>5897</v>
          </cell>
          <cell r="C7388" t="str">
            <v/>
          </cell>
          <cell r="D7388">
            <v>7376</v>
          </cell>
        </row>
        <row r="7389">
          <cell r="B7389" t="str">
            <v>5898</v>
          </cell>
          <cell r="C7389" t="str">
            <v/>
          </cell>
          <cell r="D7389">
            <v>7377</v>
          </cell>
        </row>
        <row r="7390">
          <cell r="B7390" t="str">
            <v>5899</v>
          </cell>
          <cell r="C7390" t="str">
            <v/>
          </cell>
          <cell r="D7390">
            <v>7378</v>
          </cell>
        </row>
        <row r="7391">
          <cell r="B7391" t="str">
            <v>5900</v>
          </cell>
          <cell r="C7391" t="str">
            <v/>
          </cell>
          <cell r="D7391">
            <v>7379</v>
          </cell>
        </row>
        <row r="7392">
          <cell r="B7392" t="str">
            <v>5901</v>
          </cell>
          <cell r="C7392" t="str">
            <v/>
          </cell>
          <cell r="D7392">
            <v>7380</v>
          </cell>
        </row>
        <row r="7393">
          <cell r="B7393" t="str">
            <v>5902</v>
          </cell>
          <cell r="C7393" t="str">
            <v/>
          </cell>
          <cell r="D7393">
            <v>7381</v>
          </cell>
        </row>
        <row r="7394">
          <cell r="B7394" t="str">
            <v>5903</v>
          </cell>
          <cell r="C7394" t="str">
            <v/>
          </cell>
          <cell r="D7394">
            <v>7382</v>
          </cell>
        </row>
        <row r="7395">
          <cell r="B7395" t="str">
            <v>5904</v>
          </cell>
          <cell r="C7395" t="str">
            <v/>
          </cell>
          <cell r="D7395">
            <v>7383</v>
          </cell>
        </row>
        <row r="7396">
          <cell r="B7396" t="str">
            <v>5905</v>
          </cell>
          <cell r="C7396" t="str">
            <v/>
          </cell>
          <cell r="D7396">
            <v>7384</v>
          </cell>
        </row>
        <row r="7397">
          <cell r="B7397" t="str">
            <v>5906</v>
          </cell>
          <cell r="C7397" t="str">
            <v/>
          </cell>
          <cell r="D7397">
            <v>7385</v>
          </cell>
        </row>
        <row r="7398">
          <cell r="B7398" t="str">
            <v>5907</v>
          </cell>
          <cell r="C7398" t="str">
            <v/>
          </cell>
          <cell r="D7398">
            <v>7386</v>
          </cell>
        </row>
        <row r="7399">
          <cell r="B7399" t="str">
            <v>5908</v>
          </cell>
          <cell r="C7399" t="str">
            <v/>
          </cell>
          <cell r="D7399">
            <v>7387</v>
          </cell>
        </row>
        <row r="7400">
          <cell r="B7400" t="str">
            <v>5909</v>
          </cell>
          <cell r="C7400" t="str">
            <v/>
          </cell>
          <cell r="D7400">
            <v>7388</v>
          </cell>
        </row>
        <row r="7401">
          <cell r="B7401" t="str">
            <v>5910</v>
          </cell>
          <cell r="C7401" t="str">
            <v/>
          </cell>
          <cell r="D7401">
            <v>7389</v>
          </cell>
        </row>
        <row r="7402">
          <cell r="B7402" t="str">
            <v>5911</v>
          </cell>
          <cell r="C7402" t="str">
            <v/>
          </cell>
          <cell r="D7402">
            <v>7390</v>
          </cell>
        </row>
        <row r="7403">
          <cell r="B7403" t="str">
            <v>5912</v>
          </cell>
          <cell r="C7403" t="str">
            <v/>
          </cell>
          <cell r="D7403">
            <v>7391</v>
          </cell>
        </row>
        <row r="7404">
          <cell r="B7404" t="str">
            <v>5913</v>
          </cell>
          <cell r="C7404" t="str">
            <v/>
          </cell>
          <cell r="D7404">
            <v>7392</v>
          </cell>
        </row>
        <row r="7405">
          <cell r="B7405" t="str">
            <v>5914</v>
          </cell>
          <cell r="C7405" t="str">
            <v/>
          </cell>
          <cell r="D7405">
            <v>7393</v>
          </cell>
        </row>
        <row r="7406">
          <cell r="B7406" t="str">
            <v>5915</v>
          </cell>
          <cell r="C7406" t="str">
            <v/>
          </cell>
          <cell r="D7406">
            <v>7394</v>
          </cell>
        </row>
        <row r="7407">
          <cell r="B7407" t="str">
            <v>5916</v>
          </cell>
          <cell r="C7407" t="str">
            <v/>
          </cell>
          <cell r="D7407">
            <v>7395</v>
          </cell>
        </row>
        <row r="7408">
          <cell r="B7408" t="str">
            <v>5917</v>
          </cell>
          <cell r="C7408" t="str">
            <v/>
          </cell>
          <cell r="D7408">
            <v>7396</v>
          </cell>
        </row>
        <row r="7409">
          <cell r="B7409" t="str">
            <v>5918</v>
          </cell>
          <cell r="C7409" t="str">
            <v/>
          </cell>
          <cell r="D7409">
            <v>7397</v>
          </cell>
        </row>
        <row r="7410">
          <cell r="B7410" t="str">
            <v>5919</v>
          </cell>
          <cell r="C7410" t="str">
            <v/>
          </cell>
          <cell r="D7410">
            <v>7398</v>
          </cell>
        </row>
        <row r="7411">
          <cell r="B7411" t="str">
            <v>5920</v>
          </cell>
          <cell r="C7411" t="str">
            <v/>
          </cell>
          <cell r="D7411">
            <v>7399</v>
          </cell>
        </row>
        <row r="7412">
          <cell r="B7412" t="str">
            <v>5921</v>
          </cell>
          <cell r="C7412" t="str">
            <v/>
          </cell>
          <cell r="D7412">
            <v>7400</v>
          </cell>
        </row>
        <row r="7413">
          <cell r="B7413" t="str">
            <v>5922</v>
          </cell>
          <cell r="C7413" t="str">
            <v/>
          </cell>
          <cell r="D7413">
            <v>7401</v>
          </cell>
        </row>
        <row r="7414">
          <cell r="B7414" t="str">
            <v>5923</v>
          </cell>
          <cell r="C7414" t="str">
            <v/>
          </cell>
          <cell r="D7414">
            <v>7402</v>
          </cell>
        </row>
        <row r="7415">
          <cell r="B7415" t="str">
            <v>5924</v>
          </cell>
          <cell r="C7415" t="str">
            <v/>
          </cell>
          <cell r="D7415">
            <v>7403</v>
          </cell>
        </row>
        <row r="7416">
          <cell r="B7416" t="str">
            <v>5925</v>
          </cell>
          <cell r="C7416" t="str">
            <v/>
          </cell>
          <cell r="D7416">
            <v>7404</v>
          </cell>
        </row>
        <row r="7417">
          <cell r="B7417" t="str">
            <v>5926</v>
          </cell>
          <cell r="C7417" t="str">
            <v/>
          </cell>
          <cell r="D7417">
            <v>7405</v>
          </cell>
        </row>
        <row r="7418">
          <cell r="B7418" t="str">
            <v>5927</v>
          </cell>
          <cell r="C7418" t="str">
            <v/>
          </cell>
          <cell r="D7418">
            <v>7406</v>
          </cell>
        </row>
        <row r="7419">
          <cell r="B7419" t="str">
            <v>5928</v>
          </cell>
          <cell r="C7419" t="str">
            <v/>
          </cell>
          <cell r="D7419">
            <v>7407</v>
          </cell>
        </row>
        <row r="7420">
          <cell r="B7420" t="str">
            <v>5929</v>
          </cell>
          <cell r="C7420" t="str">
            <v/>
          </cell>
          <cell r="D7420">
            <v>7408</v>
          </cell>
        </row>
        <row r="7421">
          <cell r="B7421" t="str">
            <v>5930</v>
          </cell>
          <cell r="C7421" t="str">
            <v/>
          </cell>
          <cell r="D7421">
            <v>7409</v>
          </cell>
        </row>
        <row r="7422">
          <cell r="B7422" t="str">
            <v>5931</v>
          </cell>
          <cell r="C7422" t="str">
            <v/>
          </cell>
          <cell r="D7422">
            <v>7410</v>
          </cell>
        </row>
        <row r="7423">
          <cell r="B7423" t="str">
            <v>5932</v>
          </cell>
          <cell r="C7423" t="str">
            <v/>
          </cell>
          <cell r="D7423">
            <v>7411</v>
          </cell>
        </row>
        <row r="7424">
          <cell r="B7424" t="str">
            <v>5933</v>
          </cell>
          <cell r="C7424" t="str">
            <v/>
          </cell>
          <cell r="D7424">
            <v>7412</v>
          </cell>
        </row>
        <row r="7425">
          <cell r="B7425" t="str">
            <v>5934</v>
          </cell>
          <cell r="C7425" t="str">
            <v/>
          </cell>
          <cell r="D7425">
            <v>7413</v>
          </cell>
        </row>
        <row r="7426">
          <cell r="B7426" t="str">
            <v>5935</v>
          </cell>
          <cell r="C7426" t="str">
            <v/>
          </cell>
          <cell r="D7426">
            <v>7414</v>
          </cell>
        </row>
        <row r="7427">
          <cell r="B7427" t="str">
            <v>5936</v>
          </cell>
          <cell r="C7427" t="str">
            <v/>
          </cell>
          <cell r="D7427">
            <v>7415</v>
          </cell>
        </row>
        <row r="7428">
          <cell r="B7428" t="str">
            <v>5937</v>
          </cell>
          <cell r="C7428" t="str">
            <v/>
          </cell>
          <cell r="D7428">
            <v>7416</v>
          </cell>
        </row>
        <row r="7429">
          <cell r="B7429" t="str">
            <v>5938</v>
          </cell>
          <cell r="C7429" t="str">
            <v/>
          </cell>
          <cell r="D7429">
            <v>7417</v>
          </cell>
        </row>
        <row r="7430">
          <cell r="B7430" t="str">
            <v>5939</v>
          </cell>
          <cell r="C7430" t="str">
            <v/>
          </cell>
          <cell r="D7430">
            <v>7418</v>
          </cell>
        </row>
        <row r="7431">
          <cell r="B7431" t="str">
            <v>5940</v>
          </cell>
          <cell r="C7431" t="str">
            <v/>
          </cell>
          <cell r="D7431">
            <v>7419</v>
          </cell>
        </row>
        <row r="7432">
          <cell r="B7432" t="str">
            <v>5941</v>
          </cell>
          <cell r="C7432" t="str">
            <v/>
          </cell>
          <cell r="D7432">
            <v>7420</v>
          </cell>
        </row>
        <row r="7433">
          <cell r="B7433" t="str">
            <v>5942</v>
          </cell>
          <cell r="C7433" t="str">
            <v/>
          </cell>
          <cell r="D7433">
            <v>7421</v>
          </cell>
        </row>
        <row r="7434">
          <cell r="B7434" t="str">
            <v>5943</v>
          </cell>
          <cell r="C7434" t="str">
            <v/>
          </cell>
          <cell r="D7434">
            <v>7422</v>
          </cell>
        </row>
        <row r="7435">
          <cell r="B7435" t="str">
            <v>5944</v>
          </cell>
          <cell r="C7435" t="str">
            <v/>
          </cell>
          <cell r="D7435">
            <v>7423</v>
          </cell>
        </row>
        <row r="7436">
          <cell r="B7436" t="str">
            <v>5945</v>
          </cell>
          <cell r="C7436" t="str">
            <v/>
          </cell>
          <cell r="D7436">
            <v>7424</v>
          </cell>
        </row>
        <row r="7437">
          <cell r="B7437" t="str">
            <v>5946</v>
          </cell>
          <cell r="C7437" t="str">
            <v/>
          </cell>
          <cell r="D7437">
            <v>7425</v>
          </cell>
        </row>
        <row r="7438">
          <cell r="B7438" t="str">
            <v>5947</v>
          </cell>
          <cell r="C7438" t="str">
            <v/>
          </cell>
          <cell r="D7438">
            <v>7426</v>
          </cell>
        </row>
        <row r="7439">
          <cell r="B7439" t="str">
            <v>5948</v>
          </cell>
          <cell r="C7439" t="str">
            <v/>
          </cell>
          <cell r="D7439">
            <v>7427</v>
          </cell>
        </row>
        <row r="7440">
          <cell r="B7440" t="str">
            <v>5949</v>
          </cell>
          <cell r="C7440" t="str">
            <v/>
          </cell>
          <cell r="D7440">
            <v>7428</v>
          </cell>
        </row>
        <row r="7441">
          <cell r="B7441" t="str">
            <v>5950</v>
          </cell>
          <cell r="C7441" t="str">
            <v/>
          </cell>
          <cell r="D7441">
            <v>7429</v>
          </cell>
        </row>
        <row r="7442">
          <cell r="B7442" t="str">
            <v>5951</v>
          </cell>
          <cell r="C7442" t="str">
            <v/>
          </cell>
          <cell r="D7442">
            <v>7430</v>
          </cell>
        </row>
        <row r="7443">
          <cell r="B7443" t="str">
            <v>5952</v>
          </cell>
          <cell r="C7443" t="str">
            <v/>
          </cell>
          <cell r="D7443">
            <v>7431</v>
          </cell>
        </row>
        <row r="7444">
          <cell r="B7444" t="str">
            <v>5953</v>
          </cell>
          <cell r="C7444" t="str">
            <v/>
          </cell>
          <cell r="D7444">
            <v>7432</v>
          </cell>
        </row>
        <row r="7445">
          <cell r="B7445" t="str">
            <v>5954</v>
          </cell>
          <cell r="C7445" t="str">
            <v/>
          </cell>
          <cell r="D7445">
            <v>7433</v>
          </cell>
        </row>
        <row r="7446">
          <cell r="B7446" t="str">
            <v>5955</v>
          </cell>
          <cell r="C7446" t="str">
            <v/>
          </cell>
          <cell r="D7446">
            <v>7434</v>
          </cell>
        </row>
        <row r="7447">
          <cell r="B7447" t="str">
            <v>5956</v>
          </cell>
          <cell r="C7447" t="str">
            <v/>
          </cell>
          <cell r="D7447">
            <v>7435</v>
          </cell>
        </row>
        <row r="7448">
          <cell r="B7448" t="str">
            <v>5957</v>
          </cell>
          <cell r="C7448" t="str">
            <v/>
          </cell>
          <cell r="D7448">
            <v>7436</v>
          </cell>
        </row>
        <row r="7449">
          <cell r="B7449" t="str">
            <v>5958</v>
          </cell>
          <cell r="C7449" t="str">
            <v/>
          </cell>
          <cell r="D7449">
            <v>7437</v>
          </cell>
        </row>
        <row r="7450">
          <cell r="B7450" t="str">
            <v>5959</v>
          </cell>
          <cell r="C7450" t="str">
            <v/>
          </cell>
          <cell r="D7450">
            <v>7438</v>
          </cell>
        </row>
        <row r="7451">
          <cell r="B7451" t="str">
            <v>5960</v>
          </cell>
          <cell r="C7451" t="str">
            <v/>
          </cell>
          <cell r="D7451">
            <v>7439</v>
          </cell>
        </row>
        <row r="7452">
          <cell r="B7452" t="str">
            <v>5961</v>
          </cell>
          <cell r="C7452" t="str">
            <v/>
          </cell>
          <cell r="D7452">
            <v>7440</v>
          </cell>
        </row>
        <row r="7453">
          <cell r="B7453" t="str">
            <v>5962</v>
          </cell>
          <cell r="C7453" t="str">
            <v/>
          </cell>
          <cell r="D7453">
            <v>7441</v>
          </cell>
        </row>
        <row r="7454">
          <cell r="B7454" t="str">
            <v>5963</v>
          </cell>
          <cell r="C7454" t="str">
            <v/>
          </cell>
          <cell r="D7454">
            <v>7442</v>
          </cell>
        </row>
        <row r="7455">
          <cell r="B7455" t="str">
            <v>5964</v>
          </cell>
          <cell r="C7455" t="str">
            <v/>
          </cell>
          <cell r="D7455">
            <v>7443</v>
          </cell>
        </row>
        <row r="7456">
          <cell r="B7456" t="str">
            <v>5965</v>
          </cell>
          <cell r="C7456" t="str">
            <v/>
          </cell>
          <cell r="D7456">
            <v>7444</v>
          </cell>
        </row>
        <row r="7457">
          <cell r="B7457" t="str">
            <v>5966</v>
          </cell>
          <cell r="C7457" t="str">
            <v/>
          </cell>
          <cell r="D7457">
            <v>7445</v>
          </cell>
        </row>
        <row r="7458">
          <cell r="B7458" t="str">
            <v>5967</v>
          </cell>
          <cell r="C7458" t="str">
            <v/>
          </cell>
          <cell r="D7458">
            <v>7446</v>
          </cell>
        </row>
        <row r="7459">
          <cell r="B7459" t="str">
            <v>5968</v>
          </cell>
          <cell r="C7459" t="str">
            <v/>
          </cell>
          <cell r="D7459">
            <v>7447</v>
          </cell>
        </row>
        <row r="7460">
          <cell r="B7460" t="str">
            <v>5969</v>
          </cell>
          <cell r="C7460" t="str">
            <v/>
          </cell>
          <cell r="D7460">
            <v>7448</v>
          </cell>
        </row>
        <row r="7461">
          <cell r="B7461" t="str">
            <v>5970</v>
          </cell>
          <cell r="C7461" t="str">
            <v/>
          </cell>
          <cell r="D7461">
            <v>7449</v>
          </cell>
        </row>
        <row r="7462">
          <cell r="B7462" t="str">
            <v>5971</v>
          </cell>
          <cell r="C7462" t="str">
            <v/>
          </cell>
          <cell r="D7462">
            <v>7450</v>
          </cell>
        </row>
        <row r="7463">
          <cell r="B7463" t="str">
            <v>5972</v>
          </cell>
          <cell r="C7463" t="str">
            <v/>
          </cell>
          <cell r="D7463">
            <v>7451</v>
          </cell>
        </row>
        <row r="7464">
          <cell r="B7464" t="str">
            <v>5973</v>
          </cell>
          <cell r="C7464" t="str">
            <v/>
          </cell>
          <cell r="D7464">
            <v>7452</v>
          </cell>
        </row>
        <row r="7465">
          <cell r="B7465" t="str">
            <v>5974</v>
          </cell>
          <cell r="C7465" t="str">
            <v/>
          </cell>
          <cell r="D7465">
            <v>7453</v>
          </cell>
        </row>
        <row r="7466">
          <cell r="B7466" t="str">
            <v>5975</v>
          </cell>
          <cell r="C7466" t="str">
            <v/>
          </cell>
          <cell r="D7466">
            <v>7454</v>
          </cell>
        </row>
        <row r="7467">
          <cell r="B7467" t="str">
            <v>5976</v>
          </cell>
          <cell r="C7467" t="str">
            <v/>
          </cell>
          <cell r="D7467">
            <v>7455</v>
          </cell>
        </row>
        <row r="7468">
          <cell r="B7468" t="str">
            <v>5977</v>
          </cell>
          <cell r="C7468" t="str">
            <v/>
          </cell>
          <cell r="D7468">
            <v>7456</v>
          </cell>
        </row>
        <row r="7469">
          <cell r="B7469" t="str">
            <v>5978</v>
          </cell>
          <cell r="C7469" t="str">
            <v/>
          </cell>
          <cell r="D7469">
            <v>7457</v>
          </cell>
        </row>
        <row r="7470">
          <cell r="B7470" t="str">
            <v>5979</v>
          </cell>
          <cell r="C7470" t="str">
            <v/>
          </cell>
          <cell r="D7470">
            <v>7458</v>
          </cell>
        </row>
        <row r="7471">
          <cell r="B7471" t="str">
            <v>5980</v>
          </cell>
          <cell r="C7471" t="str">
            <v/>
          </cell>
          <cell r="D7471">
            <v>7459</v>
          </cell>
        </row>
        <row r="7472">
          <cell r="B7472" t="str">
            <v>5981</v>
          </cell>
          <cell r="C7472" t="str">
            <v/>
          </cell>
          <cell r="D7472">
            <v>7460</v>
          </cell>
        </row>
        <row r="7473">
          <cell r="B7473" t="str">
            <v>5982</v>
          </cell>
          <cell r="C7473" t="str">
            <v/>
          </cell>
          <cell r="D7473">
            <v>7461</v>
          </cell>
        </row>
        <row r="7474">
          <cell r="B7474" t="str">
            <v>5983</v>
          </cell>
          <cell r="C7474" t="str">
            <v/>
          </cell>
          <cell r="D7474">
            <v>7462</v>
          </cell>
        </row>
        <row r="7475">
          <cell r="B7475" t="str">
            <v>5984</v>
          </cell>
          <cell r="C7475" t="str">
            <v/>
          </cell>
          <cell r="D7475">
            <v>7463</v>
          </cell>
        </row>
        <row r="7476">
          <cell r="B7476" t="str">
            <v>5985</v>
          </cell>
          <cell r="C7476" t="str">
            <v/>
          </cell>
          <cell r="D7476">
            <v>7464</v>
          </cell>
        </row>
        <row r="7477">
          <cell r="B7477" t="str">
            <v>5986</v>
          </cell>
          <cell r="C7477" t="str">
            <v/>
          </cell>
          <cell r="D7477">
            <v>7465</v>
          </cell>
        </row>
        <row r="7478">
          <cell r="B7478" t="str">
            <v>5987</v>
          </cell>
          <cell r="C7478" t="str">
            <v/>
          </cell>
          <cell r="D7478">
            <v>7466</v>
          </cell>
        </row>
        <row r="7479">
          <cell r="B7479" t="str">
            <v>5988</v>
          </cell>
          <cell r="C7479" t="str">
            <v/>
          </cell>
          <cell r="D7479">
            <v>7467</v>
          </cell>
        </row>
        <row r="7480">
          <cell r="B7480" t="str">
            <v>5989</v>
          </cell>
          <cell r="C7480" t="str">
            <v/>
          </cell>
          <cell r="D7480">
            <v>7468</v>
          </cell>
        </row>
        <row r="7481">
          <cell r="B7481" t="str">
            <v>5990</v>
          </cell>
          <cell r="C7481" t="str">
            <v/>
          </cell>
          <cell r="D7481">
            <v>7469</v>
          </cell>
        </row>
        <row r="7482">
          <cell r="B7482" t="str">
            <v>5991</v>
          </cell>
          <cell r="C7482" t="str">
            <v/>
          </cell>
          <cell r="D7482">
            <v>7470</v>
          </cell>
        </row>
        <row r="7483">
          <cell r="B7483" t="str">
            <v>5992</v>
          </cell>
          <cell r="C7483" t="str">
            <v/>
          </cell>
          <cell r="D7483">
            <v>7471</v>
          </cell>
        </row>
        <row r="7484">
          <cell r="B7484" t="str">
            <v>5993</v>
          </cell>
          <cell r="C7484" t="str">
            <v/>
          </cell>
          <cell r="D7484">
            <v>7472</v>
          </cell>
        </row>
        <row r="7485">
          <cell r="B7485" t="str">
            <v>5994</v>
          </cell>
          <cell r="C7485" t="str">
            <v/>
          </cell>
          <cell r="D7485">
            <v>7473</v>
          </cell>
        </row>
        <row r="7486">
          <cell r="B7486" t="str">
            <v>5995</v>
          </cell>
          <cell r="C7486" t="str">
            <v/>
          </cell>
          <cell r="D7486">
            <v>7474</v>
          </cell>
        </row>
        <row r="7487">
          <cell r="B7487" t="str">
            <v>5996</v>
          </cell>
          <cell r="C7487" t="str">
            <v/>
          </cell>
          <cell r="D7487">
            <v>7475</v>
          </cell>
        </row>
        <row r="7488">
          <cell r="B7488" t="str">
            <v>5997</v>
          </cell>
          <cell r="C7488" t="str">
            <v/>
          </cell>
          <cell r="D7488">
            <v>7476</v>
          </cell>
        </row>
        <row r="7489">
          <cell r="B7489" t="str">
            <v>5998</v>
          </cell>
          <cell r="C7489" t="str">
            <v/>
          </cell>
          <cell r="D7489">
            <v>7477</v>
          </cell>
        </row>
        <row r="7490">
          <cell r="B7490" t="str">
            <v>5999</v>
          </cell>
          <cell r="C7490" t="str">
            <v/>
          </cell>
          <cell r="D7490">
            <v>7478</v>
          </cell>
        </row>
        <row r="7491">
          <cell r="B7491" t="str">
            <v>6000</v>
          </cell>
          <cell r="C7491" t="str">
            <v/>
          </cell>
          <cell r="D7491">
            <v>7479</v>
          </cell>
        </row>
        <row r="7492">
          <cell r="B7492" t="str">
            <v>6001</v>
          </cell>
          <cell r="C7492" t="str">
            <v/>
          </cell>
          <cell r="D7492">
            <v>7480</v>
          </cell>
        </row>
        <row r="7493">
          <cell r="B7493" t="str">
            <v>6002</v>
          </cell>
          <cell r="C7493" t="str">
            <v/>
          </cell>
          <cell r="D7493">
            <v>7481</v>
          </cell>
        </row>
        <row r="7494">
          <cell r="B7494" t="str">
            <v>6003</v>
          </cell>
          <cell r="C7494" t="str">
            <v/>
          </cell>
          <cell r="D7494">
            <v>7482</v>
          </cell>
        </row>
        <row r="7495">
          <cell r="B7495" t="str">
            <v>6004</v>
          </cell>
          <cell r="C7495" t="str">
            <v/>
          </cell>
          <cell r="D7495">
            <v>7483</v>
          </cell>
        </row>
        <row r="7496">
          <cell r="B7496" t="str">
            <v>6005</v>
          </cell>
          <cell r="C7496" t="str">
            <v/>
          </cell>
          <cell r="D7496">
            <v>7484</v>
          </cell>
        </row>
        <row r="7497">
          <cell r="B7497" t="str">
            <v>6006</v>
          </cell>
          <cell r="C7497" t="str">
            <v/>
          </cell>
          <cell r="D7497">
            <v>7485</v>
          </cell>
        </row>
        <row r="7498">
          <cell r="B7498" t="str">
            <v>6007</v>
          </cell>
          <cell r="C7498" t="str">
            <v/>
          </cell>
          <cell r="D7498">
            <v>7486</v>
          </cell>
        </row>
        <row r="7499">
          <cell r="B7499" t="str">
            <v>6008</v>
          </cell>
          <cell r="C7499" t="str">
            <v/>
          </cell>
          <cell r="D7499">
            <v>7487</v>
          </cell>
        </row>
        <row r="7500">
          <cell r="B7500" t="str">
            <v>6009</v>
          </cell>
          <cell r="C7500" t="str">
            <v/>
          </cell>
          <cell r="D7500">
            <v>7488</v>
          </cell>
        </row>
        <row r="7501">
          <cell r="B7501" t="str">
            <v>6010</v>
          </cell>
          <cell r="C7501" t="str">
            <v/>
          </cell>
          <cell r="D7501">
            <v>7489</v>
          </cell>
        </row>
        <row r="7502">
          <cell r="B7502" t="str">
            <v>6011</v>
          </cell>
          <cell r="C7502" t="str">
            <v/>
          </cell>
          <cell r="D7502">
            <v>7490</v>
          </cell>
        </row>
        <row r="7503">
          <cell r="B7503" t="str">
            <v>6012</v>
          </cell>
          <cell r="C7503" t="str">
            <v/>
          </cell>
          <cell r="D7503">
            <v>7491</v>
          </cell>
        </row>
        <row r="7504">
          <cell r="B7504" t="str">
            <v>6013</v>
          </cell>
          <cell r="C7504" t="str">
            <v/>
          </cell>
          <cell r="D7504">
            <v>7492</v>
          </cell>
        </row>
        <row r="7505">
          <cell r="B7505" t="str">
            <v>6014</v>
          </cell>
          <cell r="C7505" t="str">
            <v/>
          </cell>
          <cell r="D7505">
            <v>7493</v>
          </cell>
        </row>
        <row r="7506">
          <cell r="B7506" t="str">
            <v>6015</v>
          </cell>
          <cell r="C7506" t="str">
            <v/>
          </cell>
          <cell r="D7506">
            <v>7494</v>
          </cell>
        </row>
        <row r="7507">
          <cell r="B7507" t="str">
            <v>6016</v>
          </cell>
          <cell r="C7507" t="str">
            <v/>
          </cell>
          <cell r="D7507">
            <v>7495</v>
          </cell>
        </row>
        <row r="7508">
          <cell r="B7508" t="str">
            <v>6017</v>
          </cell>
          <cell r="C7508" t="str">
            <v/>
          </cell>
          <cell r="D7508">
            <v>7496</v>
          </cell>
        </row>
        <row r="7509">
          <cell r="B7509" t="str">
            <v>6018</v>
          </cell>
          <cell r="C7509" t="str">
            <v/>
          </cell>
          <cell r="D7509">
            <v>7497</v>
          </cell>
        </row>
        <row r="7510">
          <cell r="B7510" t="str">
            <v>6019</v>
          </cell>
          <cell r="C7510" t="str">
            <v/>
          </cell>
          <cell r="D7510">
            <v>7498</v>
          </cell>
        </row>
        <row r="7511">
          <cell r="B7511" t="str">
            <v>6020</v>
          </cell>
          <cell r="C7511" t="str">
            <v/>
          </cell>
          <cell r="D7511">
            <v>7499</v>
          </cell>
        </row>
        <row r="7512">
          <cell r="B7512" t="str">
            <v>6021</v>
          </cell>
          <cell r="C7512" t="str">
            <v/>
          </cell>
          <cell r="D7512">
            <v>7500</v>
          </cell>
        </row>
        <row r="7513">
          <cell r="B7513" t="str">
            <v>6022</v>
          </cell>
          <cell r="C7513" t="str">
            <v/>
          </cell>
          <cell r="D7513">
            <v>7501</v>
          </cell>
        </row>
        <row r="7514">
          <cell r="B7514" t="str">
            <v>6023</v>
          </cell>
          <cell r="C7514" t="str">
            <v/>
          </cell>
          <cell r="D7514">
            <v>7502</v>
          </cell>
        </row>
        <row r="7515">
          <cell r="B7515" t="str">
            <v>6024</v>
          </cell>
          <cell r="C7515" t="str">
            <v/>
          </cell>
          <cell r="D7515">
            <v>7503</v>
          </cell>
        </row>
        <row r="7516">
          <cell r="B7516" t="str">
            <v>6025</v>
          </cell>
          <cell r="C7516" t="str">
            <v/>
          </cell>
          <cell r="D7516">
            <v>7504</v>
          </cell>
        </row>
        <row r="7517">
          <cell r="B7517" t="str">
            <v>6026</v>
          </cell>
          <cell r="C7517" t="str">
            <v/>
          </cell>
          <cell r="D7517">
            <v>7505</v>
          </cell>
        </row>
        <row r="7518">
          <cell r="B7518" t="str">
            <v>6027</v>
          </cell>
          <cell r="C7518" t="str">
            <v/>
          </cell>
          <cell r="D7518">
            <v>7506</v>
          </cell>
        </row>
        <row r="7519">
          <cell r="B7519" t="str">
            <v>6028</v>
          </cell>
          <cell r="C7519" t="str">
            <v/>
          </cell>
          <cell r="D7519">
            <v>7507</v>
          </cell>
        </row>
        <row r="7520">
          <cell r="B7520" t="str">
            <v>6029</v>
          </cell>
          <cell r="C7520" t="str">
            <v/>
          </cell>
          <cell r="D7520">
            <v>7508</v>
          </cell>
        </row>
        <row r="7521">
          <cell r="B7521" t="str">
            <v>6030</v>
          </cell>
          <cell r="C7521" t="str">
            <v/>
          </cell>
          <cell r="D7521">
            <v>7509</v>
          </cell>
        </row>
        <row r="7522">
          <cell r="B7522" t="str">
            <v>6031</v>
          </cell>
          <cell r="C7522" t="str">
            <v/>
          </cell>
          <cell r="D7522">
            <v>7510</v>
          </cell>
        </row>
        <row r="7523">
          <cell r="B7523" t="str">
            <v>6032</v>
          </cell>
          <cell r="C7523" t="str">
            <v/>
          </cell>
          <cell r="D7523">
            <v>7511</v>
          </cell>
        </row>
        <row r="7524">
          <cell r="B7524" t="str">
            <v>6033</v>
          </cell>
          <cell r="C7524" t="str">
            <v/>
          </cell>
          <cell r="D7524">
            <v>7512</v>
          </cell>
        </row>
        <row r="7525">
          <cell r="B7525" t="str">
            <v>6034</v>
          </cell>
          <cell r="C7525" t="str">
            <v/>
          </cell>
          <cell r="D7525">
            <v>7513</v>
          </cell>
        </row>
        <row r="7526">
          <cell r="B7526" t="str">
            <v>6035</v>
          </cell>
          <cell r="C7526" t="str">
            <v/>
          </cell>
          <cell r="D7526">
            <v>7514</v>
          </cell>
        </row>
        <row r="7527">
          <cell r="B7527" t="str">
            <v>6036</v>
          </cell>
          <cell r="C7527" t="str">
            <v/>
          </cell>
          <cell r="D7527">
            <v>7515</v>
          </cell>
        </row>
        <row r="7528">
          <cell r="B7528" t="str">
            <v>6037</v>
          </cell>
          <cell r="C7528" t="str">
            <v/>
          </cell>
          <cell r="D7528">
            <v>7516</v>
          </cell>
        </row>
        <row r="7529">
          <cell r="B7529" t="str">
            <v>6038</v>
          </cell>
          <cell r="C7529" t="str">
            <v/>
          </cell>
          <cell r="D7529">
            <v>7517</v>
          </cell>
        </row>
        <row r="7530">
          <cell r="B7530" t="str">
            <v>6039</v>
          </cell>
          <cell r="C7530" t="str">
            <v/>
          </cell>
          <cell r="D7530">
            <v>7518</v>
          </cell>
        </row>
        <row r="7531">
          <cell r="B7531" t="str">
            <v>6040</v>
          </cell>
          <cell r="C7531" t="str">
            <v/>
          </cell>
          <cell r="D7531">
            <v>7519</v>
          </cell>
        </row>
        <row r="7532">
          <cell r="B7532" t="str">
            <v>6041</v>
          </cell>
          <cell r="C7532" t="str">
            <v/>
          </cell>
          <cell r="D7532">
            <v>7520</v>
          </cell>
        </row>
        <row r="7533">
          <cell r="B7533" t="str">
            <v>6042</v>
          </cell>
          <cell r="C7533" t="str">
            <v/>
          </cell>
          <cell r="D7533">
            <v>7521</v>
          </cell>
        </row>
        <row r="7534">
          <cell r="B7534" t="str">
            <v>6043</v>
          </cell>
          <cell r="C7534" t="str">
            <v/>
          </cell>
          <cell r="D7534">
            <v>7522</v>
          </cell>
        </row>
        <row r="7535">
          <cell r="B7535" t="str">
            <v>6044</v>
          </cell>
          <cell r="C7535" t="str">
            <v/>
          </cell>
          <cell r="D7535">
            <v>7523</v>
          </cell>
        </row>
        <row r="7536">
          <cell r="B7536" t="str">
            <v>6045</v>
          </cell>
          <cell r="C7536" t="str">
            <v/>
          </cell>
          <cell r="D7536">
            <v>7524</v>
          </cell>
        </row>
        <row r="7537">
          <cell r="B7537" t="str">
            <v>6046</v>
          </cell>
          <cell r="C7537" t="str">
            <v/>
          </cell>
          <cell r="D7537">
            <v>7525</v>
          </cell>
        </row>
        <row r="7538">
          <cell r="B7538" t="str">
            <v>6047</v>
          </cell>
          <cell r="C7538" t="str">
            <v/>
          </cell>
          <cell r="D7538">
            <v>7526</v>
          </cell>
        </row>
        <row r="7539">
          <cell r="B7539" t="str">
            <v>6048</v>
          </cell>
          <cell r="C7539" t="str">
            <v/>
          </cell>
          <cell r="D7539">
            <v>7527</v>
          </cell>
        </row>
        <row r="7540">
          <cell r="B7540" t="str">
            <v>6049</v>
          </cell>
          <cell r="C7540" t="str">
            <v/>
          </cell>
          <cell r="D7540">
            <v>7528</v>
          </cell>
        </row>
        <row r="7541">
          <cell r="B7541" t="str">
            <v>6050</v>
          </cell>
          <cell r="C7541" t="str">
            <v/>
          </cell>
          <cell r="D7541">
            <v>7529</v>
          </cell>
        </row>
        <row r="7542">
          <cell r="B7542" t="str">
            <v>6051</v>
          </cell>
          <cell r="C7542" t="str">
            <v/>
          </cell>
          <cell r="D7542">
            <v>7530</v>
          </cell>
        </row>
        <row r="7543">
          <cell r="B7543" t="str">
            <v>6052</v>
          </cell>
          <cell r="C7543" t="str">
            <v/>
          </cell>
          <cell r="D7543">
            <v>7531</v>
          </cell>
        </row>
        <row r="7544">
          <cell r="B7544" t="str">
            <v>6053</v>
          </cell>
          <cell r="C7544" t="str">
            <v/>
          </cell>
          <cell r="D7544">
            <v>7532</v>
          </cell>
        </row>
        <row r="7545">
          <cell r="B7545" t="str">
            <v>6054</v>
          </cell>
          <cell r="C7545" t="str">
            <v/>
          </cell>
          <cell r="D7545">
            <v>7533</v>
          </cell>
        </row>
        <row r="7546">
          <cell r="B7546" t="str">
            <v>6055</v>
          </cell>
          <cell r="C7546" t="str">
            <v/>
          </cell>
          <cell r="D7546">
            <v>7534</v>
          </cell>
        </row>
        <row r="7547">
          <cell r="B7547" t="str">
            <v>6056</v>
          </cell>
          <cell r="C7547" t="str">
            <v/>
          </cell>
          <cell r="D7547">
            <v>7535</v>
          </cell>
        </row>
        <row r="7548">
          <cell r="B7548" t="str">
            <v>6057</v>
          </cell>
          <cell r="C7548" t="str">
            <v/>
          </cell>
          <cell r="D7548">
            <v>7536</v>
          </cell>
        </row>
        <row r="7549">
          <cell r="B7549" t="str">
            <v>6058</v>
          </cell>
          <cell r="C7549" t="str">
            <v/>
          </cell>
          <cell r="D7549">
            <v>7537</v>
          </cell>
        </row>
        <row r="7550">
          <cell r="B7550" t="str">
            <v>6059</v>
          </cell>
          <cell r="C7550" t="str">
            <v/>
          </cell>
          <cell r="D7550">
            <v>7538</v>
          </cell>
        </row>
        <row r="7551">
          <cell r="B7551" t="str">
            <v>6060</v>
          </cell>
          <cell r="C7551" t="str">
            <v/>
          </cell>
          <cell r="D7551">
            <v>7539</v>
          </cell>
        </row>
        <row r="7552">
          <cell r="B7552" t="str">
            <v>6061</v>
          </cell>
          <cell r="C7552" t="str">
            <v/>
          </cell>
          <cell r="D7552">
            <v>7540</v>
          </cell>
        </row>
        <row r="7553">
          <cell r="B7553" t="str">
            <v>6062</v>
          </cell>
          <cell r="C7553" t="str">
            <v/>
          </cell>
          <cell r="D7553">
            <v>7541</v>
          </cell>
        </row>
        <row r="7554">
          <cell r="B7554" t="str">
            <v>6063</v>
          </cell>
          <cell r="C7554" t="str">
            <v/>
          </cell>
          <cell r="D7554">
            <v>7542</v>
          </cell>
        </row>
        <row r="7555">
          <cell r="B7555" t="str">
            <v>6064</v>
          </cell>
          <cell r="C7555" t="str">
            <v/>
          </cell>
          <cell r="D7555">
            <v>7543</v>
          </cell>
        </row>
        <row r="7556">
          <cell r="B7556" t="str">
            <v>6065</v>
          </cell>
          <cell r="C7556" t="str">
            <v/>
          </cell>
          <cell r="D7556">
            <v>7544</v>
          </cell>
        </row>
        <row r="7557">
          <cell r="B7557" t="str">
            <v>6066</v>
          </cell>
          <cell r="C7557" t="str">
            <v/>
          </cell>
          <cell r="D7557">
            <v>7545</v>
          </cell>
        </row>
        <row r="7558">
          <cell r="B7558" t="str">
            <v>6067</v>
          </cell>
          <cell r="C7558" t="str">
            <v/>
          </cell>
          <cell r="D7558">
            <v>7546</v>
          </cell>
        </row>
        <row r="7559">
          <cell r="B7559" t="str">
            <v>6068</v>
          </cell>
          <cell r="C7559" t="str">
            <v/>
          </cell>
          <cell r="D7559">
            <v>7547</v>
          </cell>
        </row>
        <row r="7560">
          <cell r="B7560" t="str">
            <v>6069</v>
          </cell>
          <cell r="C7560" t="str">
            <v/>
          </cell>
          <cell r="D7560">
            <v>7548</v>
          </cell>
        </row>
        <row r="7561">
          <cell r="B7561" t="str">
            <v>6070</v>
          </cell>
          <cell r="C7561" t="str">
            <v/>
          </cell>
          <cell r="D7561">
            <v>7549</v>
          </cell>
        </row>
        <row r="7562">
          <cell r="B7562" t="str">
            <v>6071</v>
          </cell>
          <cell r="C7562" t="str">
            <v/>
          </cell>
          <cell r="D7562">
            <v>7550</v>
          </cell>
        </row>
        <row r="7563">
          <cell r="B7563" t="str">
            <v>6072</v>
          </cell>
          <cell r="C7563" t="str">
            <v/>
          </cell>
          <cell r="D7563">
            <v>7551</v>
          </cell>
        </row>
        <row r="7564">
          <cell r="B7564" t="str">
            <v>6073</v>
          </cell>
          <cell r="C7564" t="str">
            <v/>
          </cell>
          <cell r="D7564">
            <v>7552</v>
          </cell>
        </row>
        <row r="7565">
          <cell r="B7565" t="str">
            <v>6074</v>
          </cell>
          <cell r="C7565" t="str">
            <v/>
          </cell>
          <cell r="D7565">
            <v>7553</v>
          </cell>
        </row>
        <row r="7566">
          <cell r="B7566" t="str">
            <v>6075</v>
          </cell>
          <cell r="C7566" t="str">
            <v/>
          </cell>
          <cell r="D7566">
            <v>7554</v>
          </cell>
        </row>
        <row r="7567">
          <cell r="B7567" t="str">
            <v>6076</v>
          </cell>
          <cell r="C7567" t="str">
            <v/>
          </cell>
          <cell r="D7567">
            <v>7555</v>
          </cell>
        </row>
        <row r="7568">
          <cell r="B7568" t="str">
            <v>6077</v>
          </cell>
          <cell r="C7568" t="str">
            <v/>
          </cell>
          <cell r="D7568">
            <v>7556</v>
          </cell>
        </row>
        <row r="7569">
          <cell r="B7569" t="str">
            <v>6078</v>
          </cell>
          <cell r="C7569" t="str">
            <v/>
          </cell>
          <cell r="D7569">
            <v>7557</v>
          </cell>
        </row>
        <row r="7570">
          <cell r="B7570" t="str">
            <v>6079</v>
          </cell>
          <cell r="C7570" t="str">
            <v/>
          </cell>
          <cell r="D7570">
            <v>7558</v>
          </cell>
        </row>
        <row r="7571">
          <cell r="B7571" t="str">
            <v>6080</v>
          </cell>
          <cell r="C7571" t="str">
            <v/>
          </cell>
          <cell r="D7571">
            <v>7559</v>
          </cell>
        </row>
        <row r="7572">
          <cell r="B7572" t="str">
            <v>6081</v>
          </cell>
          <cell r="C7572" t="str">
            <v/>
          </cell>
          <cell r="D7572">
            <v>7560</v>
          </cell>
        </row>
        <row r="7573">
          <cell r="B7573" t="str">
            <v>6082</v>
          </cell>
          <cell r="C7573" t="str">
            <v/>
          </cell>
          <cell r="D7573">
            <v>7561</v>
          </cell>
        </row>
        <row r="7574">
          <cell r="B7574" t="str">
            <v>6083</v>
          </cell>
          <cell r="C7574" t="str">
            <v/>
          </cell>
          <cell r="D7574">
            <v>7562</v>
          </cell>
        </row>
        <row r="7575">
          <cell r="B7575" t="str">
            <v>6084</v>
          </cell>
          <cell r="C7575" t="str">
            <v/>
          </cell>
          <cell r="D7575">
            <v>7563</v>
          </cell>
        </row>
        <row r="7576">
          <cell r="B7576" t="str">
            <v>6085</v>
          </cell>
          <cell r="C7576" t="str">
            <v/>
          </cell>
          <cell r="D7576">
            <v>7564</v>
          </cell>
        </row>
        <row r="7577">
          <cell r="B7577" t="str">
            <v>6086</v>
          </cell>
          <cell r="C7577" t="str">
            <v/>
          </cell>
          <cell r="D7577">
            <v>7565</v>
          </cell>
        </row>
        <row r="7578">
          <cell r="B7578" t="str">
            <v>6087</v>
          </cell>
          <cell r="C7578" t="str">
            <v/>
          </cell>
          <cell r="D7578">
            <v>7566</v>
          </cell>
        </row>
        <row r="7579">
          <cell r="B7579" t="str">
            <v>6088</v>
          </cell>
          <cell r="C7579" t="str">
            <v/>
          </cell>
          <cell r="D7579">
            <v>7567</v>
          </cell>
        </row>
        <row r="7580">
          <cell r="B7580" t="str">
            <v>6089</v>
          </cell>
          <cell r="C7580" t="str">
            <v/>
          </cell>
          <cell r="D7580">
            <v>7568</v>
          </cell>
        </row>
        <row r="7581">
          <cell r="B7581" t="str">
            <v>6090</v>
          </cell>
          <cell r="C7581" t="str">
            <v/>
          </cell>
          <cell r="D7581">
            <v>7569</v>
          </cell>
        </row>
        <row r="7582">
          <cell r="B7582" t="str">
            <v>6091</v>
          </cell>
          <cell r="C7582" t="str">
            <v/>
          </cell>
          <cell r="D7582">
            <v>7570</v>
          </cell>
        </row>
        <row r="7583">
          <cell r="B7583" t="str">
            <v>6092</v>
          </cell>
          <cell r="C7583" t="str">
            <v/>
          </cell>
          <cell r="D7583">
            <v>7571</v>
          </cell>
        </row>
        <row r="7584">
          <cell r="B7584" t="str">
            <v>6093</v>
          </cell>
          <cell r="C7584" t="str">
            <v/>
          </cell>
          <cell r="D7584">
            <v>7572</v>
          </cell>
        </row>
        <row r="7585">
          <cell r="B7585" t="str">
            <v>6094</v>
          </cell>
          <cell r="C7585" t="str">
            <v/>
          </cell>
          <cell r="D7585">
            <v>7573</v>
          </cell>
        </row>
        <row r="7586">
          <cell r="B7586" t="str">
            <v>6095</v>
          </cell>
          <cell r="C7586" t="str">
            <v/>
          </cell>
          <cell r="D7586">
            <v>7574</v>
          </cell>
        </row>
        <row r="7587">
          <cell r="B7587" t="str">
            <v>6096</v>
          </cell>
          <cell r="C7587" t="str">
            <v/>
          </cell>
          <cell r="D7587">
            <v>7575</v>
          </cell>
        </row>
        <row r="7588">
          <cell r="B7588" t="str">
            <v>6097</v>
          </cell>
          <cell r="C7588" t="str">
            <v/>
          </cell>
          <cell r="D7588">
            <v>7576</v>
          </cell>
        </row>
        <row r="7589">
          <cell r="B7589" t="str">
            <v>6098</v>
          </cell>
          <cell r="C7589" t="str">
            <v/>
          </cell>
          <cell r="D7589">
            <v>7577</v>
          </cell>
        </row>
        <row r="7590">
          <cell r="B7590" t="str">
            <v>6099</v>
          </cell>
          <cell r="C7590" t="str">
            <v/>
          </cell>
          <cell r="D7590">
            <v>7578</v>
          </cell>
        </row>
        <row r="7591">
          <cell r="B7591" t="str">
            <v>6100</v>
          </cell>
          <cell r="C7591" t="str">
            <v/>
          </cell>
          <cell r="D7591">
            <v>7579</v>
          </cell>
        </row>
        <row r="7592">
          <cell r="B7592" t="str">
            <v>6101</v>
          </cell>
          <cell r="C7592" t="str">
            <v/>
          </cell>
          <cell r="D7592">
            <v>7580</v>
          </cell>
        </row>
        <row r="7593">
          <cell r="B7593" t="str">
            <v>6102</v>
          </cell>
          <cell r="C7593" t="str">
            <v/>
          </cell>
          <cell r="D7593">
            <v>7581</v>
          </cell>
        </row>
        <row r="7594">
          <cell r="B7594" t="str">
            <v>6103</v>
          </cell>
          <cell r="C7594" t="str">
            <v/>
          </cell>
          <cell r="D7594">
            <v>7582</v>
          </cell>
        </row>
        <row r="7595">
          <cell r="B7595" t="str">
            <v>6104</v>
          </cell>
          <cell r="C7595" t="str">
            <v/>
          </cell>
          <cell r="D7595">
            <v>7583</v>
          </cell>
        </row>
        <row r="7596">
          <cell r="B7596" t="str">
            <v>6105</v>
          </cell>
          <cell r="C7596" t="str">
            <v/>
          </cell>
          <cell r="D7596">
            <v>7584</v>
          </cell>
        </row>
        <row r="7597">
          <cell r="B7597" t="str">
            <v>6106</v>
          </cell>
          <cell r="C7597" t="str">
            <v/>
          </cell>
          <cell r="D7597">
            <v>7585</v>
          </cell>
        </row>
        <row r="7598">
          <cell r="B7598" t="str">
            <v>6107</v>
          </cell>
          <cell r="C7598" t="str">
            <v/>
          </cell>
          <cell r="D7598">
            <v>7586</v>
          </cell>
        </row>
        <row r="7599">
          <cell r="B7599" t="str">
            <v>6108</v>
          </cell>
          <cell r="C7599" t="str">
            <v/>
          </cell>
          <cell r="D7599">
            <v>7587</v>
          </cell>
        </row>
        <row r="7600">
          <cell r="B7600" t="str">
            <v>6109</v>
          </cell>
          <cell r="C7600" t="str">
            <v/>
          </cell>
          <cell r="D7600">
            <v>7588</v>
          </cell>
        </row>
        <row r="7601">
          <cell r="B7601" t="str">
            <v>6110</v>
          </cell>
          <cell r="C7601" t="str">
            <v/>
          </cell>
          <cell r="D7601">
            <v>7589</v>
          </cell>
        </row>
        <row r="7602">
          <cell r="B7602" t="str">
            <v>6111</v>
          </cell>
          <cell r="C7602" t="str">
            <v/>
          </cell>
          <cell r="D7602">
            <v>7590</v>
          </cell>
        </row>
        <row r="7603">
          <cell r="B7603" t="str">
            <v>6112</v>
          </cell>
          <cell r="C7603" t="str">
            <v/>
          </cell>
          <cell r="D7603">
            <v>7591</v>
          </cell>
        </row>
        <row r="7604">
          <cell r="B7604" t="str">
            <v>6113</v>
          </cell>
          <cell r="C7604" t="str">
            <v/>
          </cell>
          <cell r="D7604">
            <v>7592</v>
          </cell>
        </row>
        <row r="7605">
          <cell r="B7605" t="str">
            <v>6114</v>
          </cell>
          <cell r="C7605" t="str">
            <v/>
          </cell>
          <cell r="D7605">
            <v>7593</v>
          </cell>
        </row>
        <row r="7606">
          <cell r="B7606" t="str">
            <v>6115</v>
          </cell>
          <cell r="C7606" t="str">
            <v/>
          </cell>
          <cell r="D7606">
            <v>7594</v>
          </cell>
        </row>
        <row r="7607">
          <cell r="B7607" t="str">
            <v>6116</v>
          </cell>
          <cell r="C7607" t="str">
            <v/>
          </cell>
          <cell r="D7607">
            <v>7595</v>
          </cell>
        </row>
        <row r="7608">
          <cell r="B7608" t="str">
            <v>6117</v>
          </cell>
          <cell r="C7608" t="str">
            <v/>
          </cell>
          <cell r="D7608">
            <v>7596</v>
          </cell>
        </row>
        <row r="7609">
          <cell r="B7609" t="str">
            <v>6118</v>
          </cell>
          <cell r="C7609" t="str">
            <v/>
          </cell>
          <cell r="D7609">
            <v>7597</v>
          </cell>
        </row>
        <row r="7610">
          <cell r="B7610" t="str">
            <v>6119</v>
          </cell>
          <cell r="C7610" t="str">
            <v/>
          </cell>
          <cell r="D7610">
            <v>7598</v>
          </cell>
        </row>
        <row r="7611">
          <cell r="B7611" t="str">
            <v>6120</v>
          </cell>
          <cell r="C7611" t="str">
            <v/>
          </cell>
          <cell r="D7611">
            <v>7599</v>
          </cell>
        </row>
        <row r="7612">
          <cell r="B7612" t="str">
            <v>6121</v>
          </cell>
          <cell r="C7612" t="str">
            <v/>
          </cell>
          <cell r="D7612">
            <v>7600</v>
          </cell>
        </row>
        <row r="7613">
          <cell r="B7613" t="str">
            <v>6122</v>
          </cell>
          <cell r="C7613" t="str">
            <v/>
          </cell>
          <cell r="D7613">
            <v>7601</v>
          </cell>
        </row>
        <row r="7614">
          <cell r="B7614" t="str">
            <v>6123</v>
          </cell>
          <cell r="C7614" t="str">
            <v/>
          </cell>
          <cell r="D7614">
            <v>7602</v>
          </cell>
        </row>
        <row r="7615">
          <cell r="B7615" t="str">
            <v>6124</v>
          </cell>
          <cell r="C7615" t="str">
            <v/>
          </cell>
          <cell r="D7615">
            <v>7603</v>
          </cell>
        </row>
        <row r="7616">
          <cell r="B7616" t="str">
            <v>6125</v>
          </cell>
          <cell r="C7616" t="str">
            <v/>
          </cell>
          <cell r="D7616">
            <v>7604</v>
          </cell>
        </row>
        <row r="7617">
          <cell r="B7617" t="str">
            <v>6126</v>
          </cell>
          <cell r="C7617" t="str">
            <v/>
          </cell>
          <cell r="D7617">
            <v>7605</v>
          </cell>
        </row>
        <row r="7618">
          <cell r="B7618" t="str">
            <v>6127</v>
          </cell>
          <cell r="C7618" t="str">
            <v/>
          </cell>
          <cell r="D7618">
            <v>7606</v>
          </cell>
        </row>
        <row r="7619">
          <cell r="B7619" t="str">
            <v>6128</v>
          </cell>
          <cell r="C7619" t="str">
            <v/>
          </cell>
          <cell r="D7619">
            <v>7607</v>
          </cell>
        </row>
        <row r="7620">
          <cell r="B7620" t="str">
            <v>6129</v>
          </cell>
          <cell r="C7620" t="str">
            <v/>
          </cell>
          <cell r="D7620">
            <v>7608</v>
          </cell>
        </row>
        <row r="7621">
          <cell r="B7621" t="str">
            <v>6130</v>
          </cell>
          <cell r="C7621" t="str">
            <v/>
          </cell>
          <cell r="D7621">
            <v>7609</v>
          </cell>
        </row>
        <row r="7622">
          <cell r="B7622" t="str">
            <v>6131</v>
          </cell>
          <cell r="C7622" t="str">
            <v/>
          </cell>
          <cell r="D7622">
            <v>7610</v>
          </cell>
        </row>
        <row r="7623">
          <cell r="B7623" t="str">
            <v>6132</v>
          </cell>
          <cell r="C7623" t="str">
            <v/>
          </cell>
          <cell r="D7623">
            <v>7611</v>
          </cell>
        </row>
        <row r="7624">
          <cell r="B7624" t="str">
            <v>6133</v>
          </cell>
          <cell r="C7624" t="str">
            <v/>
          </cell>
          <cell r="D7624">
            <v>7612</v>
          </cell>
        </row>
        <row r="7625">
          <cell r="B7625" t="str">
            <v>6134</v>
          </cell>
          <cell r="C7625" t="str">
            <v/>
          </cell>
          <cell r="D7625">
            <v>7613</v>
          </cell>
        </row>
        <row r="7626">
          <cell r="B7626" t="str">
            <v>6135</v>
          </cell>
          <cell r="C7626" t="str">
            <v/>
          </cell>
          <cell r="D7626">
            <v>7614</v>
          </cell>
        </row>
        <row r="7627">
          <cell r="B7627" t="str">
            <v>6136</v>
          </cell>
          <cell r="C7627" t="str">
            <v/>
          </cell>
          <cell r="D7627">
            <v>7615</v>
          </cell>
        </row>
        <row r="7628">
          <cell r="B7628" t="str">
            <v>6137</v>
          </cell>
          <cell r="C7628" t="str">
            <v/>
          </cell>
          <cell r="D7628">
            <v>7616</v>
          </cell>
        </row>
        <row r="7629">
          <cell r="B7629" t="str">
            <v>6138</v>
          </cell>
          <cell r="C7629" t="str">
            <v/>
          </cell>
          <cell r="D7629">
            <v>7617</v>
          </cell>
        </row>
        <row r="7630">
          <cell r="B7630" t="str">
            <v>6139</v>
          </cell>
          <cell r="C7630" t="str">
            <v/>
          </cell>
          <cell r="D7630">
            <v>7618</v>
          </cell>
        </row>
        <row r="7631">
          <cell r="B7631" t="str">
            <v>6140</v>
          </cell>
          <cell r="C7631" t="str">
            <v/>
          </cell>
          <cell r="D7631">
            <v>7619</v>
          </cell>
        </row>
        <row r="7632">
          <cell r="B7632" t="str">
            <v>6141</v>
          </cell>
          <cell r="C7632" t="str">
            <v/>
          </cell>
          <cell r="D7632">
            <v>7620</v>
          </cell>
        </row>
        <row r="7633">
          <cell r="B7633" t="str">
            <v>6142</v>
          </cell>
          <cell r="C7633" t="str">
            <v/>
          </cell>
          <cell r="D7633">
            <v>7621</v>
          </cell>
        </row>
        <row r="7634">
          <cell r="B7634" t="str">
            <v>6143</v>
          </cell>
          <cell r="C7634" t="str">
            <v/>
          </cell>
          <cell r="D7634">
            <v>7622</v>
          </cell>
        </row>
        <row r="7635">
          <cell r="B7635" t="str">
            <v>6144</v>
          </cell>
          <cell r="C7635" t="str">
            <v/>
          </cell>
          <cell r="D7635">
            <v>7623</v>
          </cell>
        </row>
        <row r="7636">
          <cell r="B7636" t="str">
            <v>6145</v>
          </cell>
          <cell r="C7636" t="str">
            <v/>
          </cell>
          <cell r="D7636">
            <v>7624</v>
          </cell>
        </row>
        <row r="7637">
          <cell r="B7637" t="str">
            <v>6146</v>
          </cell>
          <cell r="C7637" t="str">
            <v/>
          </cell>
          <cell r="D7637">
            <v>7625</v>
          </cell>
        </row>
        <row r="7638">
          <cell r="B7638" t="str">
            <v>6147</v>
          </cell>
          <cell r="C7638" t="str">
            <v/>
          </cell>
          <cell r="D7638">
            <v>7626</v>
          </cell>
        </row>
        <row r="7639">
          <cell r="B7639" t="str">
            <v>6148</v>
          </cell>
          <cell r="C7639" t="str">
            <v/>
          </cell>
          <cell r="D7639">
            <v>7627</v>
          </cell>
        </row>
        <row r="7640">
          <cell r="B7640" t="str">
            <v>6149</v>
          </cell>
          <cell r="C7640" t="str">
            <v/>
          </cell>
          <cell r="D7640">
            <v>7628</v>
          </cell>
        </row>
        <row r="7641">
          <cell r="B7641" t="str">
            <v>6150</v>
          </cell>
          <cell r="C7641" t="str">
            <v/>
          </cell>
          <cell r="D7641">
            <v>7629</v>
          </cell>
        </row>
        <row r="7642">
          <cell r="B7642" t="str">
            <v>6151</v>
          </cell>
          <cell r="C7642" t="str">
            <v/>
          </cell>
          <cell r="D7642">
            <v>7630</v>
          </cell>
        </row>
        <row r="7643">
          <cell r="B7643" t="str">
            <v>6152</v>
          </cell>
          <cell r="C7643" t="str">
            <v/>
          </cell>
          <cell r="D7643">
            <v>7631</v>
          </cell>
        </row>
        <row r="7644">
          <cell r="B7644" t="str">
            <v>6153</v>
          </cell>
          <cell r="C7644" t="str">
            <v/>
          </cell>
          <cell r="D7644">
            <v>7632</v>
          </cell>
        </row>
        <row r="7645">
          <cell r="B7645" t="str">
            <v>6154</v>
          </cell>
          <cell r="C7645" t="str">
            <v/>
          </cell>
          <cell r="D7645">
            <v>7633</v>
          </cell>
        </row>
        <row r="7646">
          <cell r="B7646" t="str">
            <v>6155</v>
          </cell>
          <cell r="C7646" t="str">
            <v/>
          </cell>
          <cell r="D7646">
            <v>7634</v>
          </cell>
        </row>
        <row r="7647">
          <cell r="B7647" t="str">
            <v>6156</v>
          </cell>
          <cell r="C7647" t="str">
            <v/>
          </cell>
          <cell r="D7647">
            <v>7635</v>
          </cell>
        </row>
        <row r="7648">
          <cell r="B7648" t="str">
            <v>6157</v>
          </cell>
          <cell r="C7648" t="str">
            <v/>
          </cell>
          <cell r="D7648">
            <v>7636</v>
          </cell>
        </row>
        <row r="7649">
          <cell r="B7649" t="str">
            <v>6158</v>
          </cell>
          <cell r="C7649" t="str">
            <v/>
          </cell>
          <cell r="D7649">
            <v>7637</v>
          </cell>
        </row>
        <row r="7650">
          <cell r="B7650" t="str">
            <v>6159</v>
          </cell>
          <cell r="C7650" t="str">
            <v/>
          </cell>
          <cell r="D7650">
            <v>7638</v>
          </cell>
        </row>
        <row r="7651">
          <cell r="B7651" t="str">
            <v>6160</v>
          </cell>
          <cell r="C7651" t="str">
            <v/>
          </cell>
          <cell r="D7651">
            <v>7639</v>
          </cell>
        </row>
        <row r="7652">
          <cell r="B7652" t="str">
            <v>6161</v>
          </cell>
          <cell r="C7652" t="str">
            <v/>
          </cell>
          <cell r="D7652">
            <v>7640</v>
          </cell>
        </row>
        <row r="7653">
          <cell r="B7653" t="str">
            <v>6162</v>
          </cell>
          <cell r="C7653" t="str">
            <v/>
          </cell>
          <cell r="D7653">
            <v>7641</v>
          </cell>
        </row>
        <row r="7654">
          <cell r="B7654" t="str">
            <v>6163</v>
          </cell>
          <cell r="C7654" t="str">
            <v/>
          </cell>
          <cell r="D7654">
            <v>7642</v>
          </cell>
        </row>
        <row r="7655">
          <cell r="B7655" t="str">
            <v>6164</v>
          </cell>
          <cell r="C7655" t="str">
            <v/>
          </cell>
          <cell r="D7655">
            <v>7643</v>
          </cell>
        </row>
        <row r="7656">
          <cell r="B7656" t="str">
            <v>6165</v>
          </cell>
          <cell r="C7656" t="str">
            <v/>
          </cell>
          <cell r="D7656">
            <v>7644</v>
          </cell>
        </row>
        <row r="7657">
          <cell r="B7657" t="str">
            <v>6166</v>
          </cell>
          <cell r="C7657" t="str">
            <v/>
          </cell>
          <cell r="D7657">
            <v>7645</v>
          </cell>
        </row>
        <row r="7658">
          <cell r="B7658" t="str">
            <v>6167</v>
          </cell>
          <cell r="C7658" t="str">
            <v/>
          </cell>
          <cell r="D7658">
            <v>7646</v>
          </cell>
        </row>
        <row r="7659">
          <cell r="B7659" t="str">
            <v>6168</v>
          </cell>
          <cell r="C7659" t="str">
            <v/>
          </cell>
          <cell r="D7659">
            <v>7647</v>
          </cell>
        </row>
        <row r="7660">
          <cell r="B7660" t="str">
            <v>6169</v>
          </cell>
          <cell r="C7660" t="str">
            <v/>
          </cell>
          <cell r="D7660">
            <v>7648</v>
          </cell>
        </row>
        <row r="7661">
          <cell r="B7661" t="str">
            <v>6170</v>
          </cell>
          <cell r="C7661" t="str">
            <v/>
          </cell>
          <cell r="D7661">
            <v>7649</v>
          </cell>
        </row>
        <row r="7662">
          <cell r="B7662" t="str">
            <v>6171</v>
          </cell>
          <cell r="C7662" t="str">
            <v/>
          </cell>
          <cell r="D7662">
            <v>7650</v>
          </cell>
        </row>
        <row r="7663">
          <cell r="B7663" t="str">
            <v>6172</v>
          </cell>
          <cell r="C7663" t="str">
            <v/>
          </cell>
          <cell r="D7663">
            <v>7651</v>
          </cell>
        </row>
        <row r="7664">
          <cell r="B7664" t="str">
            <v>6173</v>
          </cell>
          <cell r="C7664" t="str">
            <v/>
          </cell>
          <cell r="D7664">
            <v>7652</v>
          </cell>
        </row>
        <row r="7665">
          <cell r="B7665" t="str">
            <v>6174</v>
          </cell>
          <cell r="C7665" t="str">
            <v/>
          </cell>
          <cell r="D7665">
            <v>7653</v>
          </cell>
        </row>
        <row r="7666">
          <cell r="B7666" t="str">
            <v>6175</v>
          </cell>
          <cell r="C7666" t="str">
            <v/>
          </cell>
          <cell r="D7666">
            <v>7654</v>
          </cell>
        </row>
        <row r="7667">
          <cell r="B7667" t="str">
            <v>6176</v>
          </cell>
          <cell r="C7667" t="str">
            <v/>
          </cell>
          <cell r="D7667">
            <v>7655</v>
          </cell>
        </row>
        <row r="7668">
          <cell r="B7668" t="str">
            <v>6177</v>
          </cell>
          <cell r="C7668" t="str">
            <v/>
          </cell>
          <cell r="D7668">
            <v>7656</v>
          </cell>
        </row>
        <row r="7669">
          <cell r="B7669" t="str">
            <v>6178</v>
          </cell>
          <cell r="C7669" t="str">
            <v/>
          </cell>
          <cell r="D7669">
            <v>7657</v>
          </cell>
        </row>
        <row r="7670">
          <cell r="B7670" t="str">
            <v>6179</v>
          </cell>
          <cell r="C7670" t="str">
            <v/>
          </cell>
          <cell r="D7670">
            <v>7658</v>
          </cell>
        </row>
        <row r="7671">
          <cell r="B7671" t="str">
            <v>6180</v>
          </cell>
          <cell r="C7671" t="str">
            <v/>
          </cell>
          <cell r="D7671">
            <v>7659</v>
          </cell>
        </row>
        <row r="7672">
          <cell r="B7672" t="str">
            <v>6181</v>
          </cell>
          <cell r="C7672" t="str">
            <v/>
          </cell>
          <cell r="D7672">
            <v>7660</v>
          </cell>
        </row>
        <row r="7673">
          <cell r="B7673" t="str">
            <v>6182</v>
          </cell>
          <cell r="C7673" t="str">
            <v/>
          </cell>
          <cell r="D7673">
            <v>7661</v>
          </cell>
        </row>
        <row r="7674">
          <cell r="B7674" t="str">
            <v>6183</v>
          </cell>
          <cell r="C7674" t="str">
            <v/>
          </cell>
          <cell r="D7674">
            <v>7662</v>
          </cell>
        </row>
        <row r="7675">
          <cell r="B7675" t="str">
            <v>6184</v>
          </cell>
          <cell r="C7675" t="str">
            <v/>
          </cell>
          <cell r="D7675">
            <v>7663</v>
          </cell>
        </row>
        <row r="7676">
          <cell r="B7676" t="str">
            <v>6185</v>
          </cell>
          <cell r="C7676" t="str">
            <v/>
          </cell>
          <cell r="D7676">
            <v>7664</v>
          </cell>
        </row>
        <row r="7677">
          <cell r="B7677" t="str">
            <v>6186</v>
          </cell>
          <cell r="C7677" t="str">
            <v/>
          </cell>
          <cell r="D7677">
            <v>7665</v>
          </cell>
        </row>
        <row r="7678">
          <cell r="B7678" t="str">
            <v>6187</v>
          </cell>
          <cell r="C7678" t="str">
            <v/>
          </cell>
          <cell r="D7678">
            <v>7666</v>
          </cell>
        </row>
        <row r="7679">
          <cell r="B7679" t="str">
            <v>6188</v>
          </cell>
          <cell r="C7679" t="str">
            <v/>
          </cell>
          <cell r="D7679">
            <v>7667</v>
          </cell>
        </row>
        <row r="7680">
          <cell r="B7680" t="str">
            <v>6189</v>
          </cell>
          <cell r="C7680" t="str">
            <v/>
          </cell>
          <cell r="D7680">
            <v>7668</v>
          </cell>
        </row>
        <row r="7681">
          <cell r="B7681" t="str">
            <v>6190</v>
          </cell>
          <cell r="C7681" t="str">
            <v/>
          </cell>
          <cell r="D7681">
            <v>7669</v>
          </cell>
        </row>
        <row r="7682">
          <cell r="B7682" t="str">
            <v>6191</v>
          </cell>
          <cell r="C7682" t="str">
            <v/>
          </cell>
          <cell r="D7682">
            <v>7670</v>
          </cell>
        </row>
        <row r="7683">
          <cell r="B7683" t="str">
            <v>6192</v>
          </cell>
          <cell r="C7683" t="str">
            <v/>
          </cell>
          <cell r="D7683">
            <v>7671</v>
          </cell>
        </row>
        <row r="7684">
          <cell r="B7684" t="str">
            <v>6193</v>
          </cell>
          <cell r="C7684" t="str">
            <v/>
          </cell>
          <cell r="D7684">
            <v>7672</v>
          </cell>
        </row>
        <row r="7685">
          <cell r="B7685" t="str">
            <v>6194</v>
          </cell>
          <cell r="C7685" t="str">
            <v/>
          </cell>
          <cell r="D7685">
            <v>7673</v>
          </cell>
        </row>
        <row r="7686">
          <cell r="B7686" t="str">
            <v>6195</v>
          </cell>
          <cell r="C7686" t="str">
            <v/>
          </cell>
          <cell r="D7686">
            <v>7674</v>
          </cell>
        </row>
        <row r="7687">
          <cell r="B7687" t="str">
            <v>6196</v>
          </cell>
          <cell r="C7687" t="str">
            <v/>
          </cell>
          <cell r="D7687">
            <v>7675</v>
          </cell>
        </row>
        <row r="7688">
          <cell r="B7688" t="str">
            <v>6197</v>
          </cell>
          <cell r="C7688" t="str">
            <v/>
          </cell>
          <cell r="D7688">
            <v>7676</v>
          </cell>
        </row>
        <row r="7689">
          <cell r="B7689" t="str">
            <v>6198</v>
          </cell>
          <cell r="C7689" t="str">
            <v/>
          </cell>
          <cell r="D7689">
            <v>7677</v>
          </cell>
        </row>
        <row r="7690">
          <cell r="B7690" t="str">
            <v>6199</v>
          </cell>
          <cell r="C7690" t="str">
            <v/>
          </cell>
          <cell r="D7690">
            <v>7678</v>
          </cell>
        </row>
        <row r="7691">
          <cell r="B7691" t="str">
            <v>6200</v>
          </cell>
          <cell r="C7691" t="str">
            <v/>
          </cell>
          <cell r="D7691">
            <v>7679</v>
          </cell>
        </row>
        <row r="7692">
          <cell r="B7692" t="str">
            <v>6201</v>
          </cell>
          <cell r="C7692" t="str">
            <v/>
          </cell>
          <cell r="D7692">
            <v>7680</v>
          </cell>
        </row>
        <row r="7693">
          <cell r="B7693" t="str">
            <v>6202</v>
          </cell>
          <cell r="C7693" t="str">
            <v/>
          </cell>
          <cell r="D7693">
            <v>7681</v>
          </cell>
        </row>
        <row r="7694">
          <cell r="B7694" t="str">
            <v>6203</v>
          </cell>
          <cell r="C7694" t="str">
            <v/>
          </cell>
          <cell r="D7694">
            <v>7682</v>
          </cell>
        </row>
        <row r="7695">
          <cell r="B7695" t="str">
            <v>6204</v>
          </cell>
          <cell r="C7695" t="str">
            <v/>
          </cell>
          <cell r="D7695">
            <v>7683</v>
          </cell>
        </row>
        <row r="7696">
          <cell r="B7696" t="str">
            <v>6205</v>
          </cell>
          <cell r="C7696" t="str">
            <v/>
          </cell>
          <cell r="D7696">
            <v>7684</v>
          </cell>
        </row>
        <row r="7697">
          <cell r="B7697" t="str">
            <v>6206</v>
          </cell>
          <cell r="C7697" t="str">
            <v/>
          </cell>
          <cell r="D7697">
            <v>7685</v>
          </cell>
        </row>
        <row r="7698">
          <cell r="B7698" t="str">
            <v>6207</v>
          </cell>
          <cell r="C7698" t="str">
            <v/>
          </cell>
          <cell r="D7698">
            <v>7686</v>
          </cell>
        </row>
        <row r="7699">
          <cell r="B7699" t="str">
            <v>6208</v>
          </cell>
          <cell r="C7699" t="str">
            <v/>
          </cell>
          <cell r="D7699">
            <v>7687</v>
          </cell>
        </row>
        <row r="7700">
          <cell r="B7700" t="str">
            <v>6209</v>
          </cell>
          <cell r="C7700" t="str">
            <v/>
          </cell>
          <cell r="D7700">
            <v>7688</v>
          </cell>
        </row>
        <row r="7701">
          <cell r="B7701" t="str">
            <v>6210</v>
          </cell>
          <cell r="C7701" t="str">
            <v/>
          </cell>
          <cell r="D7701">
            <v>7689</v>
          </cell>
        </row>
        <row r="7702">
          <cell r="B7702" t="str">
            <v>6211</v>
          </cell>
          <cell r="C7702" t="str">
            <v/>
          </cell>
          <cell r="D7702">
            <v>7690</v>
          </cell>
        </row>
        <row r="7703">
          <cell r="B7703" t="str">
            <v>6212</v>
          </cell>
          <cell r="C7703" t="str">
            <v/>
          </cell>
          <cell r="D7703">
            <v>7691</v>
          </cell>
        </row>
        <row r="7704">
          <cell r="B7704" t="str">
            <v>6213</v>
          </cell>
          <cell r="C7704" t="str">
            <v/>
          </cell>
          <cell r="D7704">
            <v>7692</v>
          </cell>
        </row>
        <row r="7705">
          <cell r="B7705" t="str">
            <v>6214</v>
          </cell>
          <cell r="C7705" t="str">
            <v/>
          </cell>
          <cell r="D7705">
            <v>7693</v>
          </cell>
        </row>
        <row r="7706">
          <cell r="B7706" t="str">
            <v>6215</v>
          </cell>
          <cell r="C7706" t="str">
            <v/>
          </cell>
          <cell r="D7706">
            <v>7694</v>
          </cell>
        </row>
        <row r="7707">
          <cell r="B7707" t="str">
            <v>6216</v>
          </cell>
          <cell r="C7707" t="str">
            <v/>
          </cell>
          <cell r="D7707">
            <v>7695</v>
          </cell>
        </row>
        <row r="7708">
          <cell r="B7708" t="str">
            <v>6217</v>
          </cell>
          <cell r="C7708" t="str">
            <v/>
          </cell>
          <cell r="D7708">
            <v>7696</v>
          </cell>
        </row>
        <row r="7709">
          <cell r="B7709" t="str">
            <v>6218</v>
          </cell>
          <cell r="C7709" t="str">
            <v/>
          </cell>
          <cell r="D7709">
            <v>7697</v>
          </cell>
        </row>
        <row r="7710">
          <cell r="B7710" t="str">
            <v>6219</v>
          </cell>
          <cell r="C7710" t="str">
            <v/>
          </cell>
          <cell r="D7710">
            <v>7698</v>
          </cell>
        </row>
        <row r="7711">
          <cell r="B7711" t="str">
            <v>6220</v>
          </cell>
          <cell r="C7711" t="str">
            <v/>
          </cell>
          <cell r="D7711">
            <v>7699</v>
          </cell>
        </row>
        <row r="7712">
          <cell r="B7712" t="str">
            <v>6221</v>
          </cell>
          <cell r="C7712" t="str">
            <v/>
          </cell>
          <cell r="D7712">
            <v>7700</v>
          </cell>
        </row>
        <row r="7713">
          <cell r="B7713" t="str">
            <v>6222</v>
          </cell>
          <cell r="C7713" t="str">
            <v/>
          </cell>
          <cell r="D7713">
            <v>7701</v>
          </cell>
        </row>
        <row r="7714">
          <cell r="B7714" t="str">
            <v>6223</v>
          </cell>
          <cell r="C7714" t="str">
            <v/>
          </cell>
          <cell r="D7714">
            <v>7702</v>
          </cell>
        </row>
        <row r="7715">
          <cell r="B7715" t="str">
            <v>6224</v>
          </cell>
          <cell r="C7715" t="str">
            <v/>
          </cell>
          <cell r="D7715">
            <v>7703</v>
          </cell>
        </row>
        <row r="7716">
          <cell r="B7716" t="str">
            <v>6225</v>
          </cell>
          <cell r="C7716" t="str">
            <v/>
          </cell>
          <cell r="D7716">
            <v>7704</v>
          </cell>
        </row>
        <row r="7717">
          <cell r="B7717" t="str">
            <v>6226</v>
          </cell>
          <cell r="C7717" t="str">
            <v/>
          </cell>
          <cell r="D7717">
            <v>7705</v>
          </cell>
        </row>
        <row r="7718">
          <cell r="B7718" t="str">
            <v>6227</v>
          </cell>
          <cell r="C7718" t="str">
            <v/>
          </cell>
          <cell r="D7718">
            <v>7706</v>
          </cell>
        </row>
        <row r="7719">
          <cell r="B7719" t="str">
            <v>6228</v>
          </cell>
          <cell r="C7719" t="str">
            <v/>
          </cell>
          <cell r="D7719">
            <v>7707</v>
          </cell>
        </row>
        <row r="7720">
          <cell r="B7720" t="str">
            <v>6229</v>
          </cell>
          <cell r="C7720" t="str">
            <v/>
          </cell>
          <cell r="D7720">
            <v>7708</v>
          </cell>
        </row>
        <row r="7721">
          <cell r="B7721" t="str">
            <v>6230</v>
          </cell>
          <cell r="C7721" t="str">
            <v/>
          </cell>
          <cell r="D7721">
            <v>7709</v>
          </cell>
        </row>
        <row r="7722">
          <cell r="B7722" t="str">
            <v>6231</v>
          </cell>
          <cell r="C7722" t="str">
            <v/>
          </cell>
          <cell r="D7722">
            <v>7710</v>
          </cell>
        </row>
        <row r="7723">
          <cell r="B7723" t="str">
            <v>6232</v>
          </cell>
          <cell r="C7723" t="str">
            <v/>
          </cell>
          <cell r="D7723">
            <v>7711</v>
          </cell>
        </row>
        <row r="7724">
          <cell r="B7724" t="str">
            <v>6233</v>
          </cell>
          <cell r="C7724" t="str">
            <v/>
          </cell>
          <cell r="D7724">
            <v>7712</v>
          </cell>
        </row>
        <row r="7725">
          <cell r="B7725" t="str">
            <v>6234</v>
          </cell>
          <cell r="C7725" t="str">
            <v/>
          </cell>
          <cell r="D7725">
            <v>7713</v>
          </cell>
        </row>
        <row r="7726">
          <cell r="B7726" t="str">
            <v>6235</v>
          </cell>
          <cell r="C7726" t="str">
            <v/>
          </cell>
          <cell r="D7726">
            <v>7714</v>
          </cell>
        </row>
        <row r="7727">
          <cell r="B7727" t="str">
            <v>6236</v>
          </cell>
          <cell r="C7727" t="str">
            <v/>
          </cell>
          <cell r="D7727">
            <v>7715</v>
          </cell>
        </row>
        <row r="7728">
          <cell r="B7728" t="str">
            <v>6237</v>
          </cell>
          <cell r="C7728" t="str">
            <v/>
          </cell>
          <cell r="D7728">
            <v>7716</v>
          </cell>
        </row>
        <row r="7729">
          <cell r="B7729" t="str">
            <v>6238</v>
          </cell>
          <cell r="C7729" t="str">
            <v/>
          </cell>
          <cell r="D7729">
            <v>7717</v>
          </cell>
        </row>
        <row r="7730">
          <cell r="B7730" t="str">
            <v>6239</v>
          </cell>
          <cell r="C7730" t="str">
            <v/>
          </cell>
          <cell r="D7730">
            <v>7718</v>
          </cell>
        </row>
        <row r="7731">
          <cell r="B7731" t="str">
            <v>6240</v>
          </cell>
          <cell r="C7731" t="str">
            <v/>
          </cell>
          <cell r="D7731">
            <v>7719</v>
          </cell>
        </row>
        <row r="7732">
          <cell r="B7732" t="str">
            <v>6241</v>
          </cell>
          <cell r="C7732" t="str">
            <v/>
          </cell>
          <cell r="D7732">
            <v>7720</v>
          </cell>
        </row>
        <row r="7733">
          <cell r="B7733" t="str">
            <v>6242</v>
          </cell>
          <cell r="C7733" t="str">
            <v/>
          </cell>
          <cell r="D7733">
            <v>7721</v>
          </cell>
        </row>
        <row r="7734">
          <cell r="B7734" t="str">
            <v>6243</v>
          </cell>
          <cell r="C7734" t="str">
            <v/>
          </cell>
          <cell r="D7734">
            <v>7722</v>
          </cell>
        </row>
        <row r="7735">
          <cell r="B7735" t="str">
            <v>6244</v>
          </cell>
          <cell r="C7735" t="str">
            <v/>
          </cell>
          <cell r="D7735">
            <v>7723</v>
          </cell>
        </row>
        <row r="7736">
          <cell r="B7736" t="str">
            <v>6245</v>
          </cell>
          <cell r="C7736" t="str">
            <v/>
          </cell>
          <cell r="D7736">
            <v>7724</v>
          </cell>
        </row>
        <row r="7737">
          <cell r="B7737" t="str">
            <v>6246</v>
          </cell>
          <cell r="C7737" t="str">
            <v/>
          </cell>
          <cell r="D7737">
            <v>7725</v>
          </cell>
        </row>
        <row r="7738">
          <cell r="B7738" t="str">
            <v>6247</v>
          </cell>
          <cell r="C7738" t="str">
            <v/>
          </cell>
          <cell r="D7738">
            <v>7726</v>
          </cell>
        </row>
        <row r="7739">
          <cell r="B7739" t="str">
            <v>6248</v>
          </cell>
          <cell r="C7739" t="str">
            <v/>
          </cell>
          <cell r="D7739">
            <v>7727</v>
          </cell>
        </row>
        <row r="7740">
          <cell r="B7740" t="str">
            <v>6249</v>
          </cell>
          <cell r="C7740" t="str">
            <v/>
          </cell>
          <cell r="D7740">
            <v>7728</v>
          </cell>
        </row>
        <row r="7741">
          <cell r="B7741" t="str">
            <v>6250</v>
          </cell>
          <cell r="C7741" t="str">
            <v/>
          </cell>
          <cell r="D7741">
            <v>7729</v>
          </cell>
        </row>
        <row r="7742">
          <cell r="B7742" t="str">
            <v>6251</v>
          </cell>
          <cell r="C7742" t="str">
            <v/>
          </cell>
          <cell r="D7742">
            <v>7730</v>
          </cell>
        </row>
        <row r="7743">
          <cell r="B7743" t="str">
            <v>6252</v>
          </cell>
          <cell r="C7743" t="str">
            <v/>
          </cell>
          <cell r="D7743">
            <v>7731</v>
          </cell>
        </row>
        <row r="7744">
          <cell r="B7744" t="str">
            <v>6253</v>
          </cell>
          <cell r="C7744" t="str">
            <v/>
          </cell>
          <cell r="D7744">
            <v>7732</v>
          </cell>
        </row>
        <row r="7745">
          <cell r="B7745" t="str">
            <v>6254</v>
          </cell>
          <cell r="C7745" t="str">
            <v/>
          </cell>
          <cell r="D7745">
            <v>7733</v>
          </cell>
        </row>
        <row r="7746">
          <cell r="B7746" t="str">
            <v>6255</v>
          </cell>
          <cell r="C7746" t="str">
            <v/>
          </cell>
          <cell r="D7746">
            <v>7734</v>
          </cell>
        </row>
        <row r="7747">
          <cell r="B7747" t="str">
            <v>6256</v>
          </cell>
          <cell r="C7747" t="str">
            <v/>
          </cell>
          <cell r="D7747">
            <v>7735</v>
          </cell>
        </row>
        <row r="7748">
          <cell r="B7748" t="str">
            <v>6257</v>
          </cell>
          <cell r="C7748" t="str">
            <v/>
          </cell>
          <cell r="D7748">
            <v>7736</v>
          </cell>
        </row>
        <row r="7749">
          <cell r="B7749" t="str">
            <v>6258</v>
          </cell>
          <cell r="C7749" t="str">
            <v/>
          </cell>
          <cell r="D7749">
            <v>7737</v>
          </cell>
        </row>
        <row r="7750">
          <cell r="B7750" t="str">
            <v>6259</v>
          </cell>
          <cell r="C7750" t="str">
            <v/>
          </cell>
          <cell r="D7750">
            <v>7738</v>
          </cell>
        </row>
        <row r="7751">
          <cell r="B7751" t="str">
            <v>6260</v>
          </cell>
          <cell r="C7751" t="str">
            <v/>
          </cell>
          <cell r="D7751">
            <v>7739</v>
          </cell>
        </row>
        <row r="7752">
          <cell r="B7752" t="str">
            <v>6261</v>
          </cell>
          <cell r="C7752" t="str">
            <v/>
          </cell>
          <cell r="D7752">
            <v>7740</v>
          </cell>
        </row>
        <row r="7753">
          <cell r="B7753" t="str">
            <v>6262</v>
          </cell>
          <cell r="C7753" t="str">
            <v/>
          </cell>
          <cell r="D7753">
            <v>7741</v>
          </cell>
        </row>
        <row r="7754">
          <cell r="B7754" t="str">
            <v>6263</v>
          </cell>
          <cell r="C7754" t="str">
            <v/>
          </cell>
          <cell r="D7754">
            <v>7742</v>
          </cell>
        </row>
        <row r="7755">
          <cell r="B7755" t="str">
            <v>6264</v>
          </cell>
          <cell r="C7755" t="str">
            <v/>
          </cell>
          <cell r="D7755">
            <v>7743</v>
          </cell>
        </row>
        <row r="7756">
          <cell r="B7756" t="str">
            <v>6265</v>
          </cell>
          <cell r="C7756" t="str">
            <v/>
          </cell>
          <cell r="D7756">
            <v>7744</v>
          </cell>
        </row>
        <row r="7757">
          <cell r="B7757" t="str">
            <v>6266</v>
          </cell>
          <cell r="C7757" t="str">
            <v/>
          </cell>
          <cell r="D7757">
            <v>7745</v>
          </cell>
        </row>
        <row r="7758">
          <cell r="B7758" t="str">
            <v>6267</v>
          </cell>
          <cell r="C7758" t="str">
            <v/>
          </cell>
          <cell r="D7758">
            <v>7746</v>
          </cell>
        </row>
        <row r="7759">
          <cell r="B7759" t="str">
            <v>6268</v>
          </cell>
          <cell r="C7759" t="str">
            <v/>
          </cell>
          <cell r="D7759">
            <v>7747</v>
          </cell>
        </row>
        <row r="7760">
          <cell r="B7760" t="str">
            <v>6269</v>
          </cell>
          <cell r="C7760" t="str">
            <v/>
          </cell>
          <cell r="D7760">
            <v>7748</v>
          </cell>
        </row>
        <row r="7761">
          <cell r="B7761" t="str">
            <v>6270</v>
          </cell>
          <cell r="C7761" t="str">
            <v/>
          </cell>
          <cell r="D7761">
            <v>7749</v>
          </cell>
        </row>
        <row r="7762">
          <cell r="B7762" t="str">
            <v>6271</v>
          </cell>
          <cell r="C7762" t="str">
            <v/>
          </cell>
          <cell r="D7762">
            <v>7750</v>
          </cell>
        </row>
        <row r="7763">
          <cell r="B7763" t="str">
            <v>6272</v>
          </cell>
          <cell r="C7763" t="str">
            <v/>
          </cell>
          <cell r="D7763">
            <v>7751</v>
          </cell>
        </row>
        <row r="7764">
          <cell r="B7764" t="str">
            <v>6273</v>
          </cell>
          <cell r="C7764" t="str">
            <v/>
          </cell>
          <cell r="D7764">
            <v>7752</v>
          </cell>
        </row>
        <row r="7765">
          <cell r="B7765" t="str">
            <v>6274</v>
          </cell>
          <cell r="C7765" t="str">
            <v/>
          </cell>
          <cell r="D7765">
            <v>7753</v>
          </cell>
        </row>
        <row r="7766">
          <cell r="B7766" t="str">
            <v>6275</v>
          </cell>
          <cell r="C7766" t="str">
            <v/>
          </cell>
          <cell r="D7766">
            <v>7754</v>
          </cell>
        </row>
        <row r="7767">
          <cell r="B7767" t="str">
            <v>6276</v>
          </cell>
          <cell r="C7767" t="str">
            <v/>
          </cell>
          <cell r="D7767">
            <v>7755</v>
          </cell>
        </row>
        <row r="7768">
          <cell r="B7768" t="str">
            <v>6277</v>
          </cell>
          <cell r="C7768" t="str">
            <v/>
          </cell>
          <cell r="D7768">
            <v>7756</v>
          </cell>
        </row>
        <row r="7769">
          <cell r="B7769" t="str">
            <v>6278</v>
          </cell>
          <cell r="C7769" t="str">
            <v/>
          </cell>
          <cell r="D7769">
            <v>7757</v>
          </cell>
        </row>
        <row r="7770">
          <cell r="B7770" t="str">
            <v>6279</v>
          </cell>
          <cell r="C7770" t="str">
            <v/>
          </cell>
          <cell r="D7770">
            <v>7758</v>
          </cell>
        </row>
        <row r="7771">
          <cell r="B7771" t="str">
            <v>6280</v>
          </cell>
          <cell r="C7771" t="str">
            <v/>
          </cell>
          <cell r="D7771">
            <v>7759</v>
          </cell>
        </row>
        <row r="7772">
          <cell r="B7772" t="str">
            <v>6281</v>
          </cell>
          <cell r="C7772" t="str">
            <v/>
          </cell>
          <cell r="D7772">
            <v>7760</v>
          </cell>
        </row>
        <row r="7773">
          <cell r="B7773" t="str">
            <v>6282</v>
          </cell>
          <cell r="C7773" t="str">
            <v/>
          </cell>
          <cell r="D7773">
            <v>7761</v>
          </cell>
        </row>
        <row r="7774">
          <cell r="B7774" t="str">
            <v>6283</v>
          </cell>
          <cell r="C7774" t="str">
            <v/>
          </cell>
          <cell r="D7774">
            <v>7762</v>
          </cell>
        </row>
        <row r="7775">
          <cell r="B7775" t="str">
            <v>6284</v>
          </cell>
          <cell r="C7775" t="str">
            <v/>
          </cell>
          <cell r="D7775">
            <v>7763</v>
          </cell>
        </row>
        <row r="7776">
          <cell r="B7776" t="str">
            <v>6285</v>
          </cell>
          <cell r="C7776" t="str">
            <v/>
          </cell>
          <cell r="D7776">
            <v>7764</v>
          </cell>
        </row>
        <row r="7777">
          <cell r="B7777" t="str">
            <v>6286</v>
          </cell>
          <cell r="C7777" t="str">
            <v/>
          </cell>
          <cell r="D7777">
            <v>7765</v>
          </cell>
        </row>
        <row r="7778">
          <cell r="B7778" t="str">
            <v>6287</v>
          </cell>
          <cell r="C7778" t="str">
            <v/>
          </cell>
          <cell r="D7778">
            <v>7766</v>
          </cell>
        </row>
        <row r="7779">
          <cell r="B7779" t="str">
            <v>6288</v>
          </cell>
          <cell r="C7779" t="str">
            <v/>
          </cell>
          <cell r="D7779">
            <v>7767</v>
          </cell>
        </row>
        <row r="7780">
          <cell r="B7780" t="str">
            <v>6289</v>
          </cell>
          <cell r="C7780" t="str">
            <v/>
          </cell>
          <cell r="D7780">
            <v>7768</v>
          </cell>
        </row>
        <row r="7781">
          <cell r="B7781" t="str">
            <v>6290</v>
          </cell>
          <cell r="C7781" t="str">
            <v/>
          </cell>
          <cell r="D7781">
            <v>7769</v>
          </cell>
        </row>
        <row r="7782">
          <cell r="B7782" t="str">
            <v>6291</v>
          </cell>
          <cell r="C7782" t="str">
            <v/>
          </cell>
          <cell r="D7782">
            <v>7770</v>
          </cell>
        </row>
        <row r="7783">
          <cell r="B7783" t="str">
            <v>6292</v>
          </cell>
          <cell r="C7783" t="str">
            <v/>
          </cell>
          <cell r="D7783">
            <v>7771</v>
          </cell>
        </row>
        <row r="7784">
          <cell r="B7784" t="str">
            <v>6293</v>
          </cell>
          <cell r="C7784" t="str">
            <v/>
          </cell>
          <cell r="D7784">
            <v>7772</v>
          </cell>
        </row>
        <row r="7785">
          <cell r="B7785" t="str">
            <v>6294</v>
          </cell>
          <cell r="C7785" t="str">
            <v/>
          </cell>
          <cell r="D7785">
            <v>7773</v>
          </cell>
        </row>
        <row r="7786">
          <cell r="B7786" t="str">
            <v>6295</v>
          </cell>
          <cell r="C7786" t="str">
            <v/>
          </cell>
          <cell r="D7786">
            <v>7774</v>
          </cell>
        </row>
        <row r="7787">
          <cell r="B7787" t="str">
            <v>6296</v>
          </cell>
          <cell r="C7787" t="str">
            <v/>
          </cell>
          <cell r="D7787">
            <v>7775</v>
          </cell>
        </row>
        <row r="7788">
          <cell r="B7788" t="str">
            <v>6297</v>
          </cell>
          <cell r="C7788" t="str">
            <v/>
          </cell>
          <cell r="D7788">
            <v>7776</v>
          </cell>
        </row>
        <row r="7789">
          <cell r="B7789" t="str">
            <v>6298</v>
          </cell>
          <cell r="C7789" t="str">
            <v/>
          </cell>
          <cell r="D7789">
            <v>7777</v>
          </cell>
        </row>
        <row r="7790">
          <cell r="B7790" t="str">
            <v>6299</v>
          </cell>
          <cell r="C7790" t="str">
            <v/>
          </cell>
          <cell r="D7790">
            <v>7778</v>
          </cell>
        </row>
        <row r="7791">
          <cell r="B7791" t="str">
            <v>6300</v>
          </cell>
          <cell r="C7791" t="str">
            <v/>
          </cell>
          <cell r="D7791">
            <v>7779</v>
          </cell>
        </row>
        <row r="7792">
          <cell r="B7792" t="str">
            <v>6301</v>
          </cell>
          <cell r="C7792" t="str">
            <v/>
          </cell>
          <cell r="D7792">
            <v>7780</v>
          </cell>
        </row>
        <row r="7793">
          <cell r="B7793" t="str">
            <v>6302</v>
          </cell>
          <cell r="C7793" t="str">
            <v/>
          </cell>
          <cell r="D7793">
            <v>7781</v>
          </cell>
        </row>
        <row r="7794">
          <cell r="B7794" t="str">
            <v>6303</v>
          </cell>
          <cell r="C7794" t="str">
            <v/>
          </cell>
          <cell r="D7794">
            <v>7782</v>
          </cell>
        </row>
        <row r="7795">
          <cell r="B7795" t="str">
            <v>6304</v>
          </cell>
          <cell r="C7795" t="str">
            <v/>
          </cell>
          <cell r="D7795">
            <v>7783</v>
          </cell>
        </row>
        <row r="7796">
          <cell r="B7796" t="str">
            <v>6305</v>
          </cell>
          <cell r="C7796" t="str">
            <v/>
          </cell>
          <cell r="D7796">
            <v>7784</v>
          </cell>
        </row>
        <row r="7797">
          <cell r="B7797" t="str">
            <v>6306</v>
          </cell>
          <cell r="C7797" t="str">
            <v/>
          </cell>
          <cell r="D7797">
            <v>7785</v>
          </cell>
        </row>
        <row r="7798">
          <cell r="B7798" t="str">
            <v>6307</v>
          </cell>
          <cell r="C7798" t="str">
            <v/>
          </cell>
          <cell r="D7798">
            <v>7786</v>
          </cell>
        </row>
        <row r="7799">
          <cell r="B7799" t="str">
            <v>6308</v>
          </cell>
          <cell r="C7799" t="str">
            <v/>
          </cell>
          <cell r="D7799">
            <v>7787</v>
          </cell>
        </row>
        <row r="7800">
          <cell r="B7800" t="str">
            <v>6309</v>
          </cell>
          <cell r="C7800" t="str">
            <v/>
          </cell>
          <cell r="D7800">
            <v>7788</v>
          </cell>
        </row>
        <row r="7801">
          <cell r="B7801" t="str">
            <v>6310</v>
          </cell>
          <cell r="C7801" t="str">
            <v/>
          </cell>
          <cell r="D7801">
            <v>7789</v>
          </cell>
        </row>
        <row r="7802">
          <cell r="B7802" t="str">
            <v>6311</v>
          </cell>
          <cell r="C7802" t="str">
            <v/>
          </cell>
          <cell r="D7802">
            <v>7790</v>
          </cell>
        </row>
        <row r="7803">
          <cell r="B7803" t="str">
            <v>6312</v>
          </cell>
          <cell r="C7803" t="str">
            <v/>
          </cell>
          <cell r="D7803">
            <v>7791</v>
          </cell>
        </row>
        <row r="7804">
          <cell r="B7804" t="str">
            <v>6313</v>
          </cell>
          <cell r="C7804" t="str">
            <v/>
          </cell>
          <cell r="D7804">
            <v>7792</v>
          </cell>
        </row>
        <row r="7805">
          <cell r="B7805" t="str">
            <v>6314</v>
          </cell>
          <cell r="C7805" t="str">
            <v/>
          </cell>
          <cell r="D7805">
            <v>7793</v>
          </cell>
        </row>
        <row r="7806">
          <cell r="B7806" t="str">
            <v>6315</v>
          </cell>
          <cell r="C7806" t="str">
            <v/>
          </cell>
          <cell r="D7806">
            <v>7794</v>
          </cell>
        </row>
        <row r="7807">
          <cell r="B7807" t="str">
            <v>6316</v>
          </cell>
          <cell r="C7807" t="str">
            <v/>
          </cell>
          <cell r="D7807">
            <v>7795</v>
          </cell>
        </row>
        <row r="7808">
          <cell r="B7808" t="str">
            <v>6317</v>
          </cell>
          <cell r="C7808" t="str">
            <v/>
          </cell>
          <cell r="D7808">
            <v>7796</v>
          </cell>
        </row>
        <row r="7809">
          <cell r="B7809" t="str">
            <v>6318</v>
          </cell>
          <cell r="C7809" t="str">
            <v/>
          </cell>
          <cell r="D7809">
            <v>7797</v>
          </cell>
        </row>
        <row r="7810">
          <cell r="B7810" t="str">
            <v>6319</v>
          </cell>
          <cell r="C7810" t="str">
            <v/>
          </cell>
          <cell r="D7810">
            <v>7798</v>
          </cell>
        </row>
        <row r="7811">
          <cell r="B7811" t="str">
            <v>6320</v>
          </cell>
          <cell r="C7811" t="str">
            <v/>
          </cell>
          <cell r="D7811">
            <v>7799</v>
          </cell>
        </row>
        <row r="7812">
          <cell r="B7812" t="str">
            <v>6321</v>
          </cell>
          <cell r="C7812" t="str">
            <v/>
          </cell>
          <cell r="D7812">
            <v>7800</v>
          </cell>
        </row>
        <row r="7813">
          <cell r="B7813" t="str">
            <v>6322</v>
          </cell>
          <cell r="C7813" t="str">
            <v/>
          </cell>
          <cell r="D7813">
            <v>7801</v>
          </cell>
        </row>
        <row r="7814">
          <cell r="B7814" t="str">
            <v>6323</v>
          </cell>
          <cell r="C7814" t="str">
            <v/>
          </cell>
          <cell r="D7814">
            <v>7802</v>
          </cell>
        </row>
        <row r="7815">
          <cell r="B7815" t="str">
            <v>6324</v>
          </cell>
          <cell r="C7815" t="str">
            <v/>
          </cell>
          <cell r="D7815">
            <v>7803</v>
          </cell>
        </row>
        <row r="7816">
          <cell r="B7816" t="str">
            <v>6325</v>
          </cell>
          <cell r="C7816" t="str">
            <v/>
          </cell>
          <cell r="D7816">
            <v>7804</v>
          </cell>
        </row>
        <row r="7817">
          <cell r="B7817" t="str">
            <v>6326</v>
          </cell>
          <cell r="C7817" t="str">
            <v/>
          </cell>
          <cell r="D7817">
            <v>7805</v>
          </cell>
        </row>
        <row r="7818">
          <cell r="B7818" t="str">
            <v>6327</v>
          </cell>
          <cell r="C7818" t="str">
            <v/>
          </cell>
          <cell r="D7818">
            <v>7806</v>
          </cell>
        </row>
        <row r="7819">
          <cell r="B7819" t="str">
            <v>6328</v>
          </cell>
          <cell r="C7819" t="str">
            <v/>
          </cell>
          <cell r="D7819">
            <v>7807</v>
          </cell>
        </row>
        <row r="7820">
          <cell r="B7820" t="str">
            <v>6329</v>
          </cell>
          <cell r="C7820" t="str">
            <v/>
          </cell>
          <cell r="D7820">
            <v>7808</v>
          </cell>
        </row>
        <row r="7821">
          <cell r="B7821" t="str">
            <v>6330</v>
          </cell>
          <cell r="C7821" t="str">
            <v/>
          </cell>
          <cell r="D7821">
            <v>7809</v>
          </cell>
        </row>
        <row r="7822">
          <cell r="B7822" t="str">
            <v>6331</v>
          </cell>
          <cell r="C7822" t="str">
            <v/>
          </cell>
          <cell r="D7822">
            <v>7810</v>
          </cell>
        </row>
        <row r="7823">
          <cell r="B7823" t="str">
            <v>6332</v>
          </cell>
          <cell r="C7823" t="str">
            <v/>
          </cell>
          <cell r="D7823">
            <v>7811</v>
          </cell>
        </row>
        <row r="7824">
          <cell r="B7824" t="str">
            <v>6333</v>
          </cell>
          <cell r="C7824" t="str">
            <v/>
          </cell>
          <cell r="D7824">
            <v>7812</v>
          </cell>
        </row>
        <row r="7825">
          <cell r="B7825" t="str">
            <v>6334</v>
          </cell>
          <cell r="C7825" t="str">
            <v/>
          </cell>
          <cell r="D7825">
            <v>7813</v>
          </cell>
        </row>
        <row r="7826">
          <cell r="B7826" t="str">
            <v>6335</v>
          </cell>
          <cell r="C7826" t="str">
            <v/>
          </cell>
          <cell r="D7826">
            <v>7814</v>
          </cell>
        </row>
        <row r="7827">
          <cell r="B7827" t="str">
            <v>6336</v>
          </cell>
          <cell r="C7827" t="str">
            <v/>
          </cell>
          <cell r="D7827">
            <v>7815</v>
          </cell>
        </row>
        <row r="7828">
          <cell r="B7828" t="str">
            <v>6337</v>
          </cell>
          <cell r="C7828" t="str">
            <v/>
          </cell>
          <cell r="D7828">
            <v>7816</v>
          </cell>
        </row>
        <row r="7829">
          <cell r="B7829" t="str">
            <v>6338</v>
          </cell>
          <cell r="C7829" t="str">
            <v/>
          </cell>
          <cell r="D7829">
            <v>7817</v>
          </cell>
        </row>
        <row r="7830">
          <cell r="B7830" t="str">
            <v>6339</v>
          </cell>
          <cell r="C7830" t="str">
            <v/>
          </cell>
          <cell r="D7830">
            <v>7818</v>
          </cell>
        </row>
        <row r="7831">
          <cell r="B7831" t="str">
            <v>6340</v>
          </cell>
          <cell r="C7831" t="str">
            <v/>
          </cell>
          <cell r="D7831">
            <v>7819</v>
          </cell>
        </row>
        <row r="7832">
          <cell r="B7832" t="str">
            <v>6341</v>
          </cell>
          <cell r="C7832" t="str">
            <v/>
          </cell>
          <cell r="D7832">
            <v>7820</v>
          </cell>
        </row>
        <row r="7833">
          <cell r="B7833" t="str">
            <v>6342</v>
          </cell>
          <cell r="C7833" t="str">
            <v/>
          </cell>
          <cell r="D7833">
            <v>7821</v>
          </cell>
        </row>
        <row r="7834">
          <cell r="B7834" t="str">
            <v>6343</v>
          </cell>
          <cell r="C7834" t="str">
            <v/>
          </cell>
          <cell r="D7834">
            <v>7822</v>
          </cell>
        </row>
        <row r="7835">
          <cell r="B7835" t="str">
            <v>6344</v>
          </cell>
          <cell r="C7835" t="str">
            <v/>
          </cell>
          <cell r="D7835">
            <v>7823</v>
          </cell>
        </row>
        <row r="7836">
          <cell r="B7836" t="str">
            <v>6345</v>
          </cell>
          <cell r="C7836" t="str">
            <v/>
          </cell>
          <cell r="D7836">
            <v>7824</v>
          </cell>
        </row>
        <row r="7837">
          <cell r="B7837" t="str">
            <v>6346</v>
          </cell>
          <cell r="C7837" t="str">
            <v/>
          </cell>
          <cell r="D7837">
            <v>7825</v>
          </cell>
        </row>
        <row r="7838">
          <cell r="B7838" t="str">
            <v>6347</v>
          </cell>
          <cell r="C7838" t="str">
            <v/>
          </cell>
          <cell r="D7838">
            <v>7826</v>
          </cell>
        </row>
        <row r="7839">
          <cell r="B7839" t="str">
            <v>6348</v>
          </cell>
          <cell r="C7839" t="str">
            <v/>
          </cell>
          <cell r="D7839">
            <v>7827</v>
          </cell>
        </row>
        <row r="7840">
          <cell r="B7840" t="str">
            <v>6349</v>
          </cell>
          <cell r="C7840" t="str">
            <v/>
          </cell>
          <cell r="D7840">
            <v>7828</v>
          </cell>
        </row>
        <row r="7841">
          <cell r="B7841" t="str">
            <v>6350</v>
          </cell>
          <cell r="C7841" t="str">
            <v/>
          </cell>
          <cell r="D7841">
            <v>7829</v>
          </cell>
        </row>
        <row r="7842">
          <cell r="B7842" t="str">
            <v>6351</v>
          </cell>
          <cell r="C7842" t="str">
            <v/>
          </cell>
          <cell r="D7842">
            <v>7830</v>
          </cell>
        </row>
        <row r="7843">
          <cell r="B7843" t="str">
            <v>6352</v>
          </cell>
          <cell r="C7843" t="str">
            <v/>
          </cell>
          <cell r="D7843">
            <v>7831</v>
          </cell>
        </row>
        <row r="7844">
          <cell r="B7844" t="str">
            <v>6353</v>
          </cell>
          <cell r="C7844" t="str">
            <v/>
          </cell>
          <cell r="D7844">
            <v>7832</v>
          </cell>
        </row>
        <row r="7845">
          <cell r="B7845" t="str">
            <v>6354</v>
          </cell>
          <cell r="C7845" t="str">
            <v/>
          </cell>
          <cell r="D7845">
            <v>7833</v>
          </cell>
        </row>
        <row r="7846">
          <cell r="B7846" t="str">
            <v>6355</v>
          </cell>
          <cell r="C7846" t="str">
            <v/>
          </cell>
          <cell r="D7846">
            <v>7834</v>
          </cell>
        </row>
        <row r="7847">
          <cell r="B7847" t="str">
            <v>6356</v>
          </cell>
          <cell r="C7847" t="str">
            <v/>
          </cell>
          <cell r="D7847">
            <v>7835</v>
          </cell>
        </row>
        <row r="7848">
          <cell r="B7848" t="str">
            <v>6357</v>
          </cell>
          <cell r="C7848" t="str">
            <v/>
          </cell>
          <cell r="D7848">
            <v>7836</v>
          </cell>
        </row>
        <row r="7849">
          <cell r="B7849" t="str">
            <v>6358</v>
          </cell>
          <cell r="C7849" t="str">
            <v/>
          </cell>
          <cell r="D7849">
            <v>7837</v>
          </cell>
        </row>
        <row r="7850">
          <cell r="B7850" t="str">
            <v>6359</v>
          </cell>
          <cell r="C7850" t="str">
            <v/>
          </cell>
          <cell r="D7850">
            <v>7838</v>
          </cell>
        </row>
        <row r="7851">
          <cell r="B7851" t="str">
            <v>6360</v>
          </cell>
          <cell r="C7851" t="str">
            <v/>
          </cell>
          <cell r="D7851">
            <v>7839</v>
          </cell>
        </row>
        <row r="7852">
          <cell r="B7852" t="str">
            <v>6361</v>
          </cell>
          <cell r="C7852" t="str">
            <v/>
          </cell>
          <cell r="D7852">
            <v>7840</v>
          </cell>
        </row>
        <row r="7853">
          <cell r="B7853" t="str">
            <v>6362</v>
          </cell>
          <cell r="C7853" t="str">
            <v/>
          </cell>
          <cell r="D7853">
            <v>7841</v>
          </cell>
        </row>
        <row r="7854">
          <cell r="B7854" t="str">
            <v>6363</v>
          </cell>
          <cell r="C7854" t="str">
            <v/>
          </cell>
          <cell r="D7854">
            <v>7842</v>
          </cell>
        </row>
        <row r="7855">
          <cell r="B7855" t="str">
            <v>6364</v>
          </cell>
          <cell r="C7855" t="str">
            <v/>
          </cell>
          <cell r="D7855">
            <v>7843</v>
          </cell>
        </row>
        <row r="7856">
          <cell r="B7856" t="str">
            <v>6365</v>
          </cell>
          <cell r="C7856" t="str">
            <v/>
          </cell>
          <cell r="D7856">
            <v>7844</v>
          </cell>
        </row>
        <row r="7857">
          <cell r="B7857" t="str">
            <v>6366</v>
          </cell>
          <cell r="C7857" t="str">
            <v/>
          </cell>
          <cell r="D7857">
            <v>7845</v>
          </cell>
        </row>
        <row r="7858">
          <cell r="B7858" t="str">
            <v>6367</v>
          </cell>
          <cell r="C7858" t="str">
            <v/>
          </cell>
          <cell r="D7858">
            <v>7846</v>
          </cell>
        </row>
        <row r="7859">
          <cell r="B7859" t="str">
            <v>6368</v>
          </cell>
          <cell r="C7859" t="str">
            <v/>
          </cell>
          <cell r="D7859">
            <v>7847</v>
          </cell>
        </row>
        <row r="7860">
          <cell r="B7860" t="str">
            <v>6369</v>
          </cell>
          <cell r="C7860" t="str">
            <v/>
          </cell>
          <cell r="D7860">
            <v>7848</v>
          </cell>
        </row>
        <row r="7861">
          <cell r="B7861" t="str">
            <v>6370</v>
          </cell>
          <cell r="C7861" t="str">
            <v/>
          </cell>
          <cell r="D7861">
            <v>7849</v>
          </cell>
        </row>
        <row r="7862">
          <cell r="B7862" t="str">
            <v>6371</v>
          </cell>
          <cell r="C7862" t="str">
            <v/>
          </cell>
          <cell r="D7862">
            <v>7850</v>
          </cell>
        </row>
        <row r="7863">
          <cell r="B7863" t="str">
            <v>6372</v>
          </cell>
          <cell r="C7863" t="str">
            <v/>
          </cell>
          <cell r="D7863">
            <v>7851</v>
          </cell>
        </row>
        <row r="7864">
          <cell r="B7864" t="str">
            <v>6373</v>
          </cell>
          <cell r="C7864" t="str">
            <v/>
          </cell>
          <cell r="D7864">
            <v>7852</v>
          </cell>
        </row>
        <row r="7865">
          <cell r="B7865" t="str">
            <v>6374</v>
          </cell>
          <cell r="C7865" t="str">
            <v/>
          </cell>
          <cell r="D7865">
            <v>7853</v>
          </cell>
        </row>
        <row r="7866">
          <cell r="B7866" t="str">
            <v>6375</v>
          </cell>
          <cell r="C7866" t="str">
            <v/>
          </cell>
          <cell r="D7866">
            <v>7854</v>
          </cell>
        </row>
        <row r="7867">
          <cell r="B7867" t="str">
            <v>6376</v>
          </cell>
          <cell r="C7867" t="str">
            <v/>
          </cell>
          <cell r="D7867">
            <v>7855</v>
          </cell>
        </row>
        <row r="7868">
          <cell r="B7868" t="str">
            <v>6377</v>
          </cell>
          <cell r="C7868" t="str">
            <v/>
          </cell>
          <cell r="D7868">
            <v>7856</v>
          </cell>
        </row>
        <row r="7869">
          <cell r="B7869" t="str">
            <v>6378</v>
          </cell>
          <cell r="C7869" t="str">
            <v/>
          </cell>
          <cell r="D7869">
            <v>7857</v>
          </cell>
        </row>
        <row r="7870">
          <cell r="B7870" t="str">
            <v>6379</v>
          </cell>
          <cell r="C7870" t="str">
            <v/>
          </cell>
          <cell r="D7870">
            <v>7858</v>
          </cell>
        </row>
        <row r="7871">
          <cell r="B7871" t="str">
            <v>6380</v>
          </cell>
          <cell r="C7871" t="str">
            <v/>
          </cell>
          <cell r="D7871">
            <v>7859</v>
          </cell>
        </row>
        <row r="7872">
          <cell r="B7872" t="str">
            <v>6381</v>
          </cell>
          <cell r="C7872" t="str">
            <v/>
          </cell>
          <cell r="D7872">
            <v>7860</v>
          </cell>
        </row>
        <row r="7873">
          <cell r="B7873" t="str">
            <v>6382</v>
          </cell>
          <cell r="C7873" t="str">
            <v/>
          </cell>
          <cell r="D7873">
            <v>7861</v>
          </cell>
        </row>
        <row r="7874">
          <cell r="B7874" t="str">
            <v>6383</v>
          </cell>
          <cell r="C7874" t="str">
            <v/>
          </cell>
          <cell r="D7874">
            <v>7862</v>
          </cell>
        </row>
        <row r="7875">
          <cell r="B7875" t="str">
            <v>6384</v>
          </cell>
          <cell r="C7875" t="str">
            <v/>
          </cell>
          <cell r="D7875">
            <v>7863</v>
          </cell>
        </row>
        <row r="7876">
          <cell r="B7876" t="str">
            <v>6385</v>
          </cell>
          <cell r="C7876" t="str">
            <v/>
          </cell>
          <cell r="D7876">
            <v>7864</v>
          </cell>
        </row>
        <row r="7877">
          <cell r="B7877" t="str">
            <v>6386</v>
          </cell>
          <cell r="C7877" t="str">
            <v/>
          </cell>
          <cell r="D7877">
            <v>7865</v>
          </cell>
        </row>
        <row r="7878">
          <cell r="B7878" t="str">
            <v>6387</v>
          </cell>
          <cell r="C7878" t="str">
            <v/>
          </cell>
          <cell r="D7878">
            <v>7866</v>
          </cell>
        </row>
        <row r="7879">
          <cell r="B7879" t="str">
            <v>6388</v>
          </cell>
          <cell r="C7879" t="str">
            <v/>
          </cell>
          <cell r="D7879">
            <v>7867</v>
          </cell>
        </row>
        <row r="7880">
          <cell r="B7880" t="str">
            <v>6389</v>
          </cell>
          <cell r="C7880" t="str">
            <v/>
          </cell>
          <cell r="D7880">
            <v>7868</v>
          </cell>
        </row>
        <row r="7881">
          <cell r="B7881" t="str">
            <v>6390</v>
          </cell>
          <cell r="C7881" t="str">
            <v/>
          </cell>
          <cell r="D7881">
            <v>7869</v>
          </cell>
        </row>
        <row r="7882">
          <cell r="B7882" t="str">
            <v>6391</v>
          </cell>
          <cell r="C7882" t="str">
            <v/>
          </cell>
          <cell r="D7882">
            <v>7870</v>
          </cell>
        </row>
        <row r="7883">
          <cell r="B7883" t="str">
            <v>6392</v>
          </cell>
          <cell r="C7883" t="str">
            <v/>
          </cell>
          <cell r="D7883">
            <v>7871</v>
          </cell>
        </row>
        <row r="7884">
          <cell r="B7884" t="str">
            <v>6393</v>
          </cell>
          <cell r="C7884" t="str">
            <v/>
          </cell>
          <cell r="D7884">
            <v>7872</v>
          </cell>
        </row>
        <row r="7885">
          <cell r="B7885" t="str">
            <v>6394</v>
          </cell>
          <cell r="C7885" t="str">
            <v/>
          </cell>
          <cell r="D7885">
            <v>7873</v>
          </cell>
        </row>
        <row r="7886">
          <cell r="B7886" t="str">
            <v>6395</v>
          </cell>
          <cell r="C7886" t="str">
            <v/>
          </cell>
          <cell r="D7886">
            <v>7874</v>
          </cell>
        </row>
        <row r="7887">
          <cell r="B7887" t="str">
            <v>6396</v>
          </cell>
          <cell r="C7887" t="str">
            <v/>
          </cell>
          <cell r="D7887">
            <v>7875</v>
          </cell>
        </row>
        <row r="7888">
          <cell r="B7888" t="str">
            <v>6397</v>
          </cell>
          <cell r="C7888" t="str">
            <v/>
          </cell>
          <cell r="D7888">
            <v>7876</v>
          </cell>
        </row>
        <row r="7889">
          <cell r="B7889" t="str">
            <v>6398</v>
          </cell>
          <cell r="C7889" t="str">
            <v/>
          </cell>
          <cell r="D7889">
            <v>7877</v>
          </cell>
        </row>
        <row r="7890">
          <cell r="B7890" t="str">
            <v>6399</v>
          </cell>
          <cell r="C7890" t="str">
            <v/>
          </cell>
          <cell r="D7890">
            <v>7878</v>
          </cell>
        </row>
        <row r="7891">
          <cell r="B7891" t="str">
            <v>6400</v>
          </cell>
          <cell r="C7891" t="str">
            <v/>
          </cell>
          <cell r="D7891">
            <v>7879</v>
          </cell>
        </row>
        <row r="7892">
          <cell r="B7892" t="str">
            <v>6401</v>
          </cell>
          <cell r="C7892" t="str">
            <v/>
          </cell>
          <cell r="D7892">
            <v>7880</v>
          </cell>
        </row>
        <row r="7893">
          <cell r="B7893" t="str">
            <v>6402</v>
          </cell>
          <cell r="C7893" t="str">
            <v/>
          </cell>
          <cell r="D7893">
            <v>7881</v>
          </cell>
        </row>
        <row r="7894">
          <cell r="B7894" t="str">
            <v>6403</v>
          </cell>
          <cell r="C7894" t="str">
            <v/>
          </cell>
          <cell r="D7894">
            <v>7882</v>
          </cell>
        </row>
        <row r="7895">
          <cell r="B7895" t="str">
            <v>6404</v>
          </cell>
          <cell r="C7895" t="str">
            <v/>
          </cell>
          <cell r="D7895">
            <v>7883</v>
          </cell>
        </row>
        <row r="7896">
          <cell r="B7896" t="str">
            <v>6405</v>
          </cell>
          <cell r="C7896" t="str">
            <v/>
          </cell>
          <cell r="D7896">
            <v>7884</v>
          </cell>
        </row>
        <row r="7897">
          <cell r="B7897" t="str">
            <v>6406</v>
          </cell>
          <cell r="C7897" t="str">
            <v/>
          </cell>
          <cell r="D7897">
            <v>7885</v>
          </cell>
        </row>
        <row r="7898">
          <cell r="B7898" t="str">
            <v>6407</v>
          </cell>
          <cell r="C7898" t="str">
            <v/>
          </cell>
          <cell r="D7898">
            <v>7886</v>
          </cell>
        </row>
        <row r="7899">
          <cell r="B7899" t="str">
            <v>6408</v>
          </cell>
          <cell r="C7899" t="str">
            <v/>
          </cell>
          <cell r="D7899">
            <v>7887</v>
          </cell>
        </row>
        <row r="7900">
          <cell r="B7900" t="str">
            <v>6409</v>
          </cell>
          <cell r="C7900" t="str">
            <v/>
          </cell>
          <cell r="D7900">
            <v>7888</v>
          </cell>
        </row>
        <row r="7901">
          <cell r="B7901" t="str">
            <v>6410</v>
          </cell>
          <cell r="C7901" t="str">
            <v/>
          </cell>
          <cell r="D7901">
            <v>7889</v>
          </cell>
        </row>
        <row r="7902">
          <cell r="B7902" t="str">
            <v>6411</v>
          </cell>
          <cell r="C7902" t="str">
            <v/>
          </cell>
          <cell r="D7902">
            <v>7890</v>
          </cell>
        </row>
        <row r="7903">
          <cell r="B7903" t="str">
            <v>6412</v>
          </cell>
          <cell r="C7903" t="str">
            <v/>
          </cell>
          <cell r="D7903">
            <v>7891</v>
          </cell>
        </row>
        <row r="7904">
          <cell r="B7904" t="str">
            <v>6413</v>
          </cell>
          <cell r="C7904" t="str">
            <v/>
          </cell>
          <cell r="D7904">
            <v>7892</v>
          </cell>
        </row>
        <row r="7905">
          <cell r="B7905" t="str">
            <v>6414</v>
          </cell>
          <cell r="C7905" t="str">
            <v/>
          </cell>
          <cell r="D7905">
            <v>7893</v>
          </cell>
        </row>
        <row r="7906">
          <cell r="B7906" t="str">
            <v>6415</v>
          </cell>
          <cell r="C7906" t="str">
            <v/>
          </cell>
          <cell r="D7906">
            <v>7894</v>
          </cell>
        </row>
        <row r="7907">
          <cell r="B7907" t="str">
            <v>6416</v>
          </cell>
          <cell r="C7907" t="str">
            <v/>
          </cell>
          <cell r="D7907">
            <v>7895</v>
          </cell>
        </row>
        <row r="7908">
          <cell r="B7908" t="str">
            <v>6417</v>
          </cell>
          <cell r="C7908" t="str">
            <v/>
          </cell>
          <cell r="D7908">
            <v>7896</v>
          </cell>
        </row>
        <row r="7909">
          <cell r="B7909" t="str">
            <v>6418</v>
          </cell>
          <cell r="C7909" t="str">
            <v/>
          </cell>
          <cell r="D7909">
            <v>7897</v>
          </cell>
        </row>
        <row r="7910">
          <cell r="B7910" t="str">
            <v>6419</v>
          </cell>
          <cell r="C7910" t="str">
            <v/>
          </cell>
          <cell r="D7910">
            <v>7898</v>
          </cell>
        </row>
        <row r="7911">
          <cell r="B7911" t="str">
            <v>6420</v>
          </cell>
          <cell r="C7911" t="str">
            <v/>
          </cell>
          <cell r="D7911">
            <v>7899</v>
          </cell>
        </row>
        <row r="7912">
          <cell r="B7912" t="str">
            <v>6421</v>
          </cell>
          <cell r="C7912" t="str">
            <v/>
          </cell>
          <cell r="D7912">
            <v>7900</v>
          </cell>
        </row>
        <row r="7913">
          <cell r="B7913" t="str">
            <v>6422</v>
          </cell>
          <cell r="C7913" t="str">
            <v/>
          </cell>
          <cell r="D7913">
            <v>7901</v>
          </cell>
        </row>
        <row r="7914">
          <cell r="B7914" t="str">
            <v>6423</v>
          </cell>
          <cell r="C7914" t="str">
            <v/>
          </cell>
          <cell r="D7914">
            <v>7902</v>
          </cell>
        </row>
        <row r="7915">
          <cell r="B7915" t="str">
            <v>6424</v>
          </cell>
          <cell r="C7915" t="str">
            <v/>
          </cell>
          <cell r="D7915">
            <v>7903</v>
          </cell>
        </row>
        <row r="7916">
          <cell r="B7916" t="str">
            <v>6425</v>
          </cell>
          <cell r="C7916" t="str">
            <v/>
          </cell>
          <cell r="D7916">
            <v>7904</v>
          </cell>
        </row>
        <row r="7917">
          <cell r="B7917" t="str">
            <v>6426</v>
          </cell>
          <cell r="C7917" t="str">
            <v/>
          </cell>
          <cell r="D7917">
            <v>7905</v>
          </cell>
        </row>
        <row r="7918">
          <cell r="B7918" t="str">
            <v>6427</v>
          </cell>
          <cell r="C7918" t="str">
            <v/>
          </cell>
          <cell r="D7918">
            <v>7906</v>
          </cell>
        </row>
        <row r="7919">
          <cell r="B7919" t="str">
            <v>6428</v>
          </cell>
          <cell r="C7919" t="str">
            <v/>
          </cell>
          <cell r="D7919">
            <v>7907</v>
          </cell>
        </row>
        <row r="7920">
          <cell r="B7920" t="str">
            <v>6429</v>
          </cell>
          <cell r="C7920" t="str">
            <v/>
          </cell>
          <cell r="D7920">
            <v>7908</v>
          </cell>
        </row>
        <row r="7921">
          <cell r="B7921" t="str">
            <v>6430</v>
          </cell>
          <cell r="C7921" t="str">
            <v/>
          </cell>
          <cell r="D7921">
            <v>7909</v>
          </cell>
        </row>
        <row r="7922">
          <cell r="B7922" t="str">
            <v>6431</v>
          </cell>
          <cell r="C7922" t="str">
            <v/>
          </cell>
          <cell r="D7922">
            <v>7910</v>
          </cell>
        </row>
        <row r="7923">
          <cell r="B7923" t="str">
            <v>6432</v>
          </cell>
          <cell r="C7923" t="str">
            <v/>
          </cell>
          <cell r="D7923">
            <v>7911</v>
          </cell>
        </row>
        <row r="7924">
          <cell r="B7924" t="str">
            <v>6433</v>
          </cell>
          <cell r="C7924" t="str">
            <v/>
          </cell>
          <cell r="D7924">
            <v>7912</v>
          </cell>
        </row>
        <row r="7925">
          <cell r="B7925" t="str">
            <v>6434</v>
          </cell>
          <cell r="C7925" t="str">
            <v/>
          </cell>
          <cell r="D7925">
            <v>7913</v>
          </cell>
        </row>
        <row r="7926">
          <cell r="B7926" t="str">
            <v>6435</v>
          </cell>
          <cell r="C7926" t="str">
            <v/>
          </cell>
          <cell r="D7926">
            <v>7914</v>
          </cell>
        </row>
        <row r="7927">
          <cell r="B7927" t="str">
            <v>6436</v>
          </cell>
          <cell r="C7927" t="str">
            <v/>
          </cell>
          <cell r="D7927">
            <v>7915</v>
          </cell>
        </row>
        <row r="7928">
          <cell r="B7928" t="str">
            <v>6437</v>
          </cell>
          <cell r="C7928" t="str">
            <v/>
          </cell>
          <cell r="D7928">
            <v>7916</v>
          </cell>
        </row>
        <row r="7929">
          <cell r="B7929" t="str">
            <v>6438</v>
          </cell>
          <cell r="C7929" t="str">
            <v/>
          </cell>
          <cell r="D7929">
            <v>7917</v>
          </cell>
        </row>
        <row r="7930">
          <cell r="B7930" t="str">
            <v>6439</v>
          </cell>
          <cell r="C7930" t="str">
            <v/>
          </cell>
          <cell r="D7930">
            <v>7918</v>
          </cell>
        </row>
        <row r="7931">
          <cell r="B7931" t="str">
            <v>6440</v>
          </cell>
          <cell r="C7931" t="str">
            <v/>
          </cell>
          <cell r="D7931">
            <v>7919</v>
          </cell>
        </row>
        <row r="7932">
          <cell r="B7932" t="str">
            <v>6441</v>
          </cell>
          <cell r="C7932" t="str">
            <v/>
          </cell>
          <cell r="D7932">
            <v>7920</v>
          </cell>
        </row>
        <row r="7933">
          <cell r="B7933" t="str">
            <v>6442</v>
          </cell>
          <cell r="C7933" t="str">
            <v/>
          </cell>
          <cell r="D7933">
            <v>7921</v>
          </cell>
        </row>
        <row r="7934">
          <cell r="B7934" t="str">
            <v>6443</v>
          </cell>
          <cell r="C7934" t="str">
            <v/>
          </cell>
          <cell r="D7934">
            <v>7922</v>
          </cell>
        </row>
        <row r="7935">
          <cell r="B7935" t="str">
            <v>6444</v>
          </cell>
          <cell r="C7935" t="str">
            <v/>
          </cell>
          <cell r="D7935">
            <v>7923</v>
          </cell>
        </row>
        <row r="7936">
          <cell r="B7936" t="str">
            <v>6445</v>
          </cell>
          <cell r="C7936" t="str">
            <v/>
          </cell>
          <cell r="D7936">
            <v>7924</v>
          </cell>
        </row>
        <row r="7937">
          <cell r="B7937" t="str">
            <v>6446</v>
          </cell>
          <cell r="C7937" t="str">
            <v/>
          </cell>
          <cell r="D7937">
            <v>7925</v>
          </cell>
        </row>
        <row r="7938">
          <cell r="B7938" t="str">
            <v>6447</v>
          </cell>
          <cell r="C7938" t="str">
            <v/>
          </cell>
          <cell r="D7938">
            <v>7926</v>
          </cell>
        </row>
        <row r="7939">
          <cell r="B7939" t="str">
            <v>6448</v>
          </cell>
          <cell r="C7939" t="str">
            <v/>
          </cell>
          <cell r="D7939">
            <v>7927</v>
          </cell>
        </row>
        <row r="7940">
          <cell r="B7940" t="str">
            <v>6449</v>
          </cell>
          <cell r="C7940" t="str">
            <v/>
          </cell>
          <cell r="D7940">
            <v>7928</v>
          </cell>
        </row>
        <row r="7941">
          <cell r="B7941" t="str">
            <v>6450</v>
          </cell>
          <cell r="C7941" t="str">
            <v/>
          </cell>
          <cell r="D7941">
            <v>7929</v>
          </cell>
        </row>
        <row r="7942">
          <cell r="B7942" t="str">
            <v>6451</v>
          </cell>
          <cell r="C7942" t="str">
            <v/>
          </cell>
          <cell r="D7942">
            <v>7930</v>
          </cell>
        </row>
        <row r="7943">
          <cell r="B7943" t="str">
            <v>6452</v>
          </cell>
          <cell r="C7943" t="str">
            <v/>
          </cell>
          <cell r="D7943">
            <v>7931</v>
          </cell>
        </row>
        <row r="7944">
          <cell r="B7944" t="str">
            <v>6453</v>
          </cell>
          <cell r="C7944" t="str">
            <v/>
          </cell>
          <cell r="D7944">
            <v>7932</v>
          </cell>
        </row>
        <row r="7945">
          <cell r="B7945" t="str">
            <v>6454</v>
          </cell>
          <cell r="C7945" t="str">
            <v/>
          </cell>
          <cell r="D7945">
            <v>7933</v>
          </cell>
        </row>
        <row r="7946">
          <cell r="B7946" t="str">
            <v>6455</v>
          </cell>
          <cell r="C7946" t="str">
            <v/>
          </cell>
          <cell r="D7946">
            <v>7934</v>
          </cell>
        </row>
        <row r="7947">
          <cell r="B7947" t="str">
            <v>6456</v>
          </cell>
          <cell r="C7947" t="str">
            <v/>
          </cell>
          <cell r="D7947">
            <v>7935</v>
          </cell>
        </row>
        <row r="7948">
          <cell r="B7948" t="str">
            <v>6457</v>
          </cell>
          <cell r="C7948" t="str">
            <v/>
          </cell>
          <cell r="D7948">
            <v>7936</v>
          </cell>
        </row>
        <row r="7949">
          <cell r="B7949" t="str">
            <v>6458</v>
          </cell>
          <cell r="C7949" t="str">
            <v/>
          </cell>
          <cell r="D7949">
            <v>7937</v>
          </cell>
        </row>
        <row r="7950">
          <cell r="B7950" t="str">
            <v>6459</v>
          </cell>
          <cell r="C7950" t="str">
            <v/>
          </cell>
          <cell r="D7950">
            <v>7938</v>
          </cell>
        </row>
        <row r="7951">
          <cell r="B7951" t="str">
            <v>6460</v>
          </cell>
          <cell r="C7951" t="str">
            <v/>
          </cell>
          <cell r="D7951">
            <v>7939</v>
          </cell>
        </row>
        <row r="7952">
          <cell r="B7952" t="str">
            <v>6461</v>
          </cell>
          <cell r="C7952" t="str">
            <v/>
          </cell>
          <cell r="D7952">
            <v>7940</v>
          </cell>
        </row>
        <row r="7953">
          <cell r="B7953" t="str">
            <v>6462</v>
          </cell>
          <cell r="C7953" t="str">
            <v/>
          </cell>
          <cell r="D7953">
            <v>7941</v>
          </cell>
        </row>
        <row r="7954">
          <cell r="B7954" t="str">
            <v>6463</v>
          </cell>
          <cell r="C7954" t="str">
            <v/>
          </cell>
          <cell r="D7954">
            <v>7942</v>
          </cell>
        </row>
        <row r="7955">
          <cell r="B7955" t="str">
            <v>6464</v>
          </cell>
          <cell r="C7955" t="str">
            <v/>
          </cell>
          <cell r="D7955">
            <v>7943</v>
          </cell>
        </row>
        <row r="7956">
          <cell r="B7956" t="str">
            <v>6465</v>
          </cell>
          <cell r="C7956" t="str">
            <v/>
          </cell>
          <cell r="D7956">
            <v>7944</v>
          </cell>
        </row>
        <row r="7957">
          <cell r="B7957" t="str">
            <v>6466</v>
          </cell>
          <cell r="C7957" t="str">
            <v/>
          </cell>
          <cell r="D7957">
            <v>7945</v>
          </cell>
        </row>
        <row r="7958">
          <cell r="B7958" t="str">
            <v>6467</v>
          </cell>
          <cell r="C7958" t="str">
            <v/>
          </cell>
          <cell r="D7958">
            <v>7946</v>
          </cell>
        </row>
        <row r="7959">
          <cell r="B7959" t="str">
            <v>6468</v>
          </cell>
          <cell r="C7959" t="str">
            <v/>
          </cell>
          <cell r="D7959">
            <v>7947</v>
          </cell>
        </row>
        <row r="7960">
          <cell r="B7960" t="str">
            <v>6469</v>
          </cell>
          <cell r="C7960" t="str">
            <v/>
          </cell>
          <cell r="D7960">
            <v>7948</v>
          </cell>
        </row>
        <row r="7961">
          <cell r="B7961" t="str">
            <v>6470</v>
          </cell>
          <cell r="C7961" t="str">
            <v/>
          </cell>
          <cell r="D7961">
            <v>7949</v>
          </cell>
        </row>
        <row r="7962">
          <cell r="B7962" t="str">
            <v>6471</v>
          </cell>
          <cell r="C7962" t="str">
            <v/>
          </cell>
          <cell r="D7962">
            <v>7950</v>
          </cell>
        </row>
        <row r="7963">
          <cell r="B7963" t="str">
            <v>6472</v>
          </cell>
          <cell r="C7963" t="str">
            <v/>
          </cell>
          <cell r="D7963">
            <v>7951</v>
          </cell>
        </row>
        <row r="7964">
          <cell r="B7964" t="str">
            <v>6473</v>
          </cell>
          <cell r="C7964" t="str">
            <v/>
          </cell>
          <cell r="D7964">
            <v>7952</v>
          </cell>
        </row>
        <row r="7965">
          <cell r="B7965" t="str">
            <v>6474</v>
          </cell>
          <cell r="C7965" t="str">
            <v/>
          </cell>
          <cell r="D7965">
            <v>7953</v>
          </cell>
        </row>
        <row r="7966">
          <cell r="B7966" t="str">
            <v>6475</v>
          </cell>
          <cell r="C7966" t="str">
            <v/>
          </cell>
          <cell r="D7966">
            <v>7954</v>
          </cell>
        </row>
        <row r="7967">
          <cell r="B7967" t="str">
            <v>6476</v>
          </cell>
          <cell r="C7967" t="str">
            <v/>
          </cell>
          <cell r="D7967">
            <v>7955</v>
          </cell>
        </row>
        <row r="7968">
          <cell r="B7968" t="str">
            <v>6477</v>
          </cell>
          <cell r="C7968" t="str">
            <v/>
          </cell>
          <cell r="D7968">
            <v>7956</v>
          </cell>
        </row>
        <row r="7969">
          <cell r="B7969" t="str">
            <v>6478</v>
          </cell>
          <cell r="C7969" t="str">
            <v/>
          </cell>
          <cell r="D7969">
            <v>7957</v>
          </cell>
        </row>
        <row r="7970">
          <cell r="B7970" t="str">
            <v>6479</v>
          </cell>
          <cell r="C7970" t="str">
            <v/>
          </cell>
          <cell r="D7970">
            <v>7958</v>
          </cell>
        </row>
        <row r="7971">
          <cell r="B7971" t="str">
            <v>6480</v>
          </cell>
          <cell r="C7971" t="str">
            <v/>
          </cell>
          <cell r="D7971">
            <v>7959</v>
          </cell>
        </row>
        <row r="7972">
          <cell r="B7972" t="str">
            <v>6481</v>
          </cell>
          <cell r="C7972" t="str">
            <v/>
          </cell>
          <cell r="D7972">
            <v>7960</v>
          </cell>
        </row>
        <row r="7973">
          <cell r="B7973" t="str">
            <v>6482</v>
          </cell>
          <cell r="C7973" t="str">
            <v/>
          </cell>
          <cell r="D7973">
            <v>7961</v>
          </cell>
        </row>
        <row r="7974">
          <cell r="B7974" t="str">
            <v>6483</v>
          </cell>
          <cell r="C7974" t="str">
            <v/>
          </cell>
          <cell r="D7974">
            <v>7962</v>
          </cell>
        </row>
        <row r="7975">
          <cell r="B7975" t="str">
            <v>6484</v>
          </cell>
          <cell r="C7975" t="str">
            <v/>
          </cell>
          <cell r="D7975">
            <v>7963</v>
          </cell>
        </row>
        <row r="7976">
          <cell r="B7976" t="str">
            <v>6485</v>
          </cell>
          <cell r="C7976" t="str">
            <v/>
          </cell>
          <cell r="D7976">
            <v>7964</v>
          </cell>
        </row>
        <row r="7977">
          <cell r="B7977" t="str">
            <v>6486</v>
          </cell>
          <cell r="C7977" t="str">
            <v/>
          </cell>
          <cell r="D7977">
            <v>7965</v>
          </cell>
        </row>
        <row r="7978">
          <cell r="B7978" t="str">
            <v>6487</v>
          </cell>
          <cell r="C7978" t="str">
            <v/>
          </cell>
          <cell r="D7978">
            <v>7966</v>
          </cell>
        </row>
        <row r="7979">
          <cell r="B7979" t="str">
            <v>6488</v>
          </cell>
          <cell r="C7979" t="str">
            <v/>
          </cell>
          <cell r="D7979">
            <v>7967</v>
          </cell>
        </row>
        <row r="7980">
          <cell r="B7980" t="str">
            <v>6489</v>
          </cell>
          <cell r="C7980" t="str">
            <v/>
          </cell>
          <cell r="D7980">
            <v>7968</v>
          </cell>
        </row>
        <row r="7981">
          <cell r="B7981" t="str">
            <v>6490</v>
          </cell>
          <cell r="C7981" t="str">
            <v/>
          </cell>
          <cell r="D7981">
            <v>7969</v>
          </cell>
        </row>
        <row r="7982">
          <cell r="B7982" t="str">
            <v>6491</v>
          </cell>
          <cell r="C7982" t="str">
            <v/>
          </cell>
          <cell r="D7982">
            <v>7970</v>
          </cell>
        </row>
        <row r="7983">
          <cell r="B7983" t="str">
            <v>6492</v>
          </cell>
          <cell r="C7983" t="str">
            <v/>
          </cell>
          <cell r="D7983">
            <v>7971</v>
          </cell>
        </row>
        <row r="7984">
          <cell r="B7984" t="str">
            <v>6493</v>
          </cell>
          <cell r="C7984" t="str">
            <v/>
          </cell>
          <cell r="D7984">
            <v>7972</v>
          </cell>
        </row>
        <row r="7985">
          <cell r="B7985" t="str">
            <v>6494</v>
          </cell>
          <cell r="C7985" t="str">
            <v/>
          </cell>
          <cell r="D7985">
            <v>7973</v>
          </cell>
        </row>
        <row r="7986">
          <cell r="B7986" t="str">
            <v>6495</v>
          </cell>
          <cell r="C7986" t="str">
            <v/>
          </cell>
          <cell r="D7986">
            <v>7974</v>
          </cell>
        </row>
        <row r="7987">
          <cell r="B7987" t="str">
            <v>6496</v>
          </cell>
          <cell r="C7987" t="str">
            <v/>
          </cell>
          <cell r="D7987">
            <v>7975</v>
          </cell>
        </row>
        <row r="7988">
          <cell r="B7988" t="str">
            <v>6497</v>
          </cell>
          <cell r="C7988" t="str">
            <v/>
          </cell>
          <cell r="D7988">
            <v>7976</v>
          </cell>
        </row>
        <row r="7989">
          <cell r="B7989" t="str">
            <v>6498</v>
          </cell>
          <cell r="C7989" t="str">
            <v/>
          </cell>
          <cell r="D7989">
            <v>7977</v>
          </cell>
        </row>
        <row r="7990">
          <cell r="B7990" t="str">
            <v>6499</v>
          </cell>
          <cell r="C7990" t="str">
            <v/>
          </cell>
          <cell r="D7990">
            <v>7978</v>
          </cell>
        </row>
        <row r="7991">
          <cell r="B7991" t="str">
            <v>6500</v>
          </cell>
          <cell r="C7991" t="str">
            <v/>
          </cell>
          <cell r="D7991">
            <v>7979</v>
          </cell>
        </row>
        <row r="7992">
          <cell r="B7992" t="str">
            <v>6501</v>
          </cell>
          <cell r="C7992" t="str">
            <v/>
          </cell>
          <cell r="D7992">
            <v>7980</v>
          </cell>
        </row>
        <row r="7993">
          <cell r="B7993" t="str">
            <v>6502</v>
          </cell>
          <cell r="C7993" t="str">
            <v/>
          </cell>
          <cell r="D7993">
            <v>7981</v>
          </cell>
        </row>
        <row r="7994">
          <cell r="B7994" t="str">
            <v>6503</v>
          </cell>
          <cell r="C7994" t="str">
            <v/>
          </cell>
          <cell r="D7994">
            <v>7982</v>
          </cell>
        </row>
        <row r="7995">
          <cell r="B7995" t="str">
            <v>6504</v>
          </cell>
          <cell r="C7995" t="str">
            <v/>
          </cell>
          <cell r="D7995">
            <v>7983</v>
          </cell>
        </row>
        <row r="7996">
          <cell r="B7996" t="str">
            <v>6505</v>
          </cell>
          <cell r="C7996" t="str">
            <v/>
          </cell>
          <cell r="D7996">
            <v>7984</v>
          </cell>
        </row>
        <row r="7997">
          <cell r="B7997" t="str">
            <v>6506</v>
          </cell>
          <cell r="C7997" t="str">
            <v/>
          </cell>
          <cell r="D7997">
            <v>7985</v>
          </cell>
        </row>
        <row r="7998">
          <cell r="B7998" t="str">
            <v>6507</v>
          </cell>
          <cell r="C7998" t="str">
            <v/>
          </cell>
          <cell r="D7998">
            <v>7986</v>
          </cell>
        </row>
        <row r="7999">
          <cell r="B7999" t="str">
            <v>6508</v>
          </cell>
          <cell r="C7999" t="str">
            <v/>
          </cell>
          <cell r="D7999">
            <v>7987</v>
          </cell>
        </row>
        <row r="8000">
          <cell r="B8000" t="str">
            <v>6509</v>
          </cell>
          <cell r="C8000" t="str">
            <v/>
          </cell>
          <cell r="D8000">
            <v>7988</v>
          </cell>
        </row>
        <row r="8001">
          <cell r="B8001" t="str">
            <v>6510</v>
          </cell>
          <cell r="C8001" t="str">
            <v/>
          </cell>
          <cell r="D8001">
            <v>7989</v>
          </cell>
        </row>
        <row r="8002">
          <cell r="B8002" t="str">
            <v>6511</v>
          </cell>
          <cell r="C8002" t="str">
            <v/>
          </cell>
          <cell r="D8002">
            <v>7990</v>
          </cell>
        </row>
        <row r="8003">
          <cell r="B8003" t="str">
            <v>6512</v>
          </cell>
          <cell r="C8003" t="str">
            <v/>
          </cell>
          <cell r="D8003">
            <v>7991</v>
          </cell>
        </row>
        <row r="8004">
          <cell r="B8004" t="str">
            <v>6513</v>
          </cell>
          <cell r="C8004" t="str">
            <v/>
          </cell>
          <cell r="D8004">
            <v>7992</v>
          </cell>
        </row>
        <row r="8005">
          <cell r="B8005" t="str">
            <v>6514</v>
          </cell>
          <cell r="C8005" t="str">
            <v/>
          </cell>
          <cell r="D8005">
            <v>7993</v>
          </cell>
        </row>
        <row r="8006">
          <cell r="B8006" t="str">
            <v>6515</v>
          </cell>
          <cell r="C8006" t="str">
            <v/>
          </cell>
          <cell r="D8006">
            <v>7994</v>
          </cell>
        </row>
        <row r="8007">
          <cell r="B8007" t="str">
            <v>6516</v>
          </cell>
          <cell r="C8007" t="str">
            <v/>
          </cell>
          <cell r="D8007">
            <v>7995</v>
          </cell>
        </row>
        <row r="8008">
          <cell r="B8008" t="str">
            <v>6517</v>
          </cell>
          <cell r="C8008" t="str">
            <v/>
          </cell>
          <cell r="D8008">
            <v>7996</v>
          </cell>
        </row>
        <row r="8009">
          <cell r="B8009" t="str">
            <v>6518</v>
          </cell>
          <cell r="C8009" t="str">
            <v/>
          </cell>
          <cell r="D8009">
            <v>7997</v>
          </cell>
        </row>
        <row r="8010">
          <cell r="B8010" t="str">
            <v>6519</v>
          </cell>
          <cell r="C8010" t="str">
            <v/>
          </cell>
          <cell r="D8010">
            <v>7998</v>
          </cell>
        </row>
        <row r="8011">
          <cell r="B8011" t="str">
            <v>6520</v>
          </cell>
          <cell r="C8011" t="str">
            <v/>
          </cell>
          <cell r="D8011">
            <v>7999</v>
          </cell>
        </row>
        <row r="8012">
          <cell r="B8012" t="str">
            <v>6521</v>
          </cell>
          <cell r="C8012" t="str">
            <v/>
          </cell>
          <cell r="D8012">
            <v>8000</v>
          </cell>
        </row>
        <row r="8013">
          <cell r="B8013" t="str">
            <v>6522</v>
          </cell>
          <cell r="C8013" t="str">
            <v/>
          </cell>
          <cell r="D8013">
            <v>8001</v>
          </cell>
        </row>
        <row r="8014">
          <cell r="B8014" t="str">
            <v>6523</v>
          </cell>
          <cell r="C8014" t="str">
            <v/>
          </cell>
          <cell r="D8014">
            <v>8002</v>
          </cell>
        </row>
        <row r="8015">
          <cell r="B8015" t="str">
            <v>6524</v>
          </cell>
          <cell r="C8015" t="str">
            <v/>
          </cell>
          <cell r="D8015">
            <v>8003</v>
          </cell>
        </row>
        <row r="8016">
          <cell r="B8016" t="str">
            <v>6525</v>
          </cell>
          <cell r="C8016" t="str">
            <v/>
          </cell>
          <cell r="D8016">
            <v>8004</v>
          </cell>
        </row>
        <row r="8017">
          <cell r="B8017" t="str">
            <v>6526</v>
          </cell>
          <cell r="C8017" t="str">
            <v/>
          </cell>
          <cell r="D8017">
            <v>8005</v>
          </cell>
        </row>
        <row r="8018">
          <cell r="B8018" t="str">
            <v>6527</v>
          </cell>
          <cell r="C8018" t="str">
            <v/>
          </cell>
          <cell r="D8018">
            <v>8006</v>
          </cell>
        </row>
        <row r="8019">
          <cell r="B8019" t="str">
            <v>6528</v>
          </cell>
          <cell r="C8019" t="str">
            <v/>
          </cell>
          <cell r="D8019">
            <v>8007</v>
          </cell>
        </row>
        <row r="8020">
          <cell r="B8020" t="str">
            <v>6529</v>
          </cell>
          <cell r="C8020" t="str">
            <v/>
          </cell>
          <cell r="D8020">
            <v>8008</v>
          </cell>
        </row>
        <row r="8021">
          <cell r="B8021" t="str">
            <v>6530</v>
          </cell>
          <cell r="C8021" t="str">
            <v/>
          </cell>
          <cell r="D8021">
            <v>8009</v>
          </cell>
        </row>
        <row r="8022">
          <cell r="B8022" t="str">
            <v>6531</v>
          </cell>
          <cell r="C8022" t="str">
            <v/>
          </cell>
          <cell r="D8022">
            <v>8010</v>
          </cell>
        </row>
        <row r="8023">
          <cell r="B8023" t="str">
            <v>6532</v>
          </cell>
          <cell r="C8023" t="str">
            <v/>
          </cell>
          <cell r="D8023">
            <v>8011</v>
          </cell>
        </row>
        <row r="8024">
          <cell r="B8024" t="str">
            <v>6533</v>
          </cell>
          <cell r="C8024" t="str">
            <v/>
          </cell>
          <cell r="D8024">
            <v>8012</v>
          </cell>
        </row>
        <row r="8025">
          <cell r="B8025" t="str">
            <v>6534</v>
          </cell>
          <cell r="C8025" t="str">
            <v/>
          </cell>
          <cell r="D8025">
            <v>8013</v>
          </cell>
        </row>
        <row r="8026">
          <cell r="B8026" t="str">
            <v>6535</v>
          </cell>
          <cell r="C8026" t="str">
            <v/>
          </cell>
          <cell r="D8026">
            <v>8014</v>
          </cell>
        </row>
        <row r="8027">
          <cell r="B8027" t="str">
            <v>6536</v>
          </cell>
          <cell r="C8027" t="str">
            <v/>
          </cell>
          <cell r="D8027">
            <v>8015</v>
          </cell>
        </row>
        <row r="8028">
          <cell r="B8028" t="str">
            <v>6537</v>
          </cell>
          <cell r="C8028" t="str">
            <v/>
          </cell>
          <cell r="D8028">
            <v>8016</v>
          </cell>
        </row>
        <row r="8029">
          <cell r="B8029" t="str">
            <v>6538</v>
          </cell>
          <cell r="C8029" t="str">
            <v/>
          </cell>
          <cell r="D8029">
            <v>8017</v>
          </cell>
        </row>
        <row r="8030">
          <cell r="B8030" t="str">
            <v>6539</v>
          </cell>
          <cell r="C8030" t="str">
            <v/>
          </cell>
          <cell r="D8030">
            <v>8018</v>
          </cell>
        </row>
        <row r="8031">
          <cell r="B8031" t="str">
            <v>6540</v>
          </cell>
          <cell r="C8031" t="str">
            <v/>
          </cell>
          <cell r="D8031">
            <v>8019</v>
          </cell>
        </row>
        <row r="8032">
          <cell r="B8032" t="str">
            <v>6541</v>
          </cell>
          <cell r="C8032" t="str">
            <v/>
          </cell>
          <cell r="D8032">
            <v>8020</v>
          </cell>
        </row>
        <row r="8033">
          <cell r="B8033" t="str">
            <v>6542</v>
          </cell>
          <cell r="C8033" t="str">
            <v/>
          </cell>
          <cell r="D8033">
            <v>8021</v>
          </cell>
        </row>
        <row r="8034">
          <cell r="B8034" t="str">
            <v>6543</v>
          </cell>
          <cell r="C8034" t="str">
            <v/>
          </cell>
          <cell r="D8034">
            <v>8022</v>
          </cell>
        </row>
        <row r="8035">
          <cell r="B8035" t="str">
            <v>6544</v>
          </cell>
          <cell r="C8035" t="str">
            <v/>
          </cell>
          <cell r="D8035">
            <v>8023</v>
          </cell>
        </row>
        <row r="8036">
          <cell r="B8036" t="str">
            <v>6545</v>
          </cell>
          <cell r="C8036" t="str">
            <v/>
          </cell>
          <cell r="D8036">
            <v>8024</v>
          </cell>
        </row>
        <row r="8037">
          <cell r="B8037" t="str">
            <v>6546</v>
          </cell>
          <cell r="C8037" t="str">
            <v/>
          </cell>
          <cell r="D8037">
            <v>8025</v>
          </cell>
        </row>
        <row r="8038">
          <cell r="B8038" t="str">
            <v>6547</v>
          </cell>
          <cell r="C8038" t="str">
            <v/>
          </cell>
          <cell r="D8038">
            <v>8026</v>
          </cell>
        </row>
        <row r="8039">
          <cell r="B8039" t="str">
            <v>6548</v>
          </cell>
          <cell r="C8039" t="str">
            <v/>
          </cell>
          <cell r="D8039">
            <v>8027</v>
          </cell>
        </row>
        <row r="8040">
          <cell r="B8040" t="str">
            <v>6549</v>
          </cell>
          <cell r="C8040" t="str">
            <v/>
          </cell>
          <cell r="D8040">
            <v>8028</v>
          </cell>
        </row>
        <row r="8041">
          <cell r="B8041" t="str">
            <v>6550</v>
          </cell>
          <cell r="C8041" t="str">
            <v/>
          </cell>
          <cell r="D8041">
            <v>8029</v>
          </cell>
        </row>
        <row r="8042">
          <cell r="B8042" t="str">
            <v>6551</v>
          </cell>
          <cell r="C8042" t="str">
            <v/>
          </cell>
          <cell r="D8042">
            <v>8030</v>
          </cell>
        </row>
        <row r="8043">
          <cell r="B8043" t="str">
            <v>6552</v>
          </cell>
          <cell r="C8043" t="str">
            <v/>
          </cell>
          <cell r="D8043">
            <v>8031</v>
          </cell>
        </row>
        <row r="8044">
          <cell r="B8044" t="str">
            <v>6553</v>
          </cell>
          <cell r="C8044" t="str">
            <v/>
          </cell>
          <cell r="D8044">
            <v>8032</v>
          </cell>
        </row>
        <row r="8045">
          <cell r="B8045" t="str">
            <v>6554</v>
          </cell>
          <cell r="C8045" t="str">
            <v/>
          </cell>
          <cell r="D8045">
            <v>8033</v>
          </cell>
        </row>
        <row r="8046">
          <cell r="B8046" t="str">
            <v>6555</v>
          </cell>
          <cell r="C8046" t="str">
            <v/>
          </cell>
          <cell r="D8046">
            <v>8034</v>
          </cell>
        </row>
        <row r="8047">
          <cell r="B8047" t="str">
            <v>6556</v>
          </cell>
          <cell r="C8047" t="str">
            <v/>
          </cell>
          <cell r="D8047">
            <v>8035</v>
          </cell>
        </row>
        <row r="8048">
          <cell r="B8048" t="str">
            <v>6557</v>
          </cell>
          <cell r="C8048" t="str">
            <v/>
          </cell>
          <cell r="D8048">
            <v>8036</v>
          </cell>
        </row>
        <row r="8049">
          <cell r="B8049" t="str">
            <v>6558</v>
          </cell>
          <cell r="C8049" t="str">
            <v/>
          </cell>
          <cell r="D8049">
            <v>8037</v>
          </cell>
        </row>
        <row r="8050">
          <cell r="B8050" t="str">
            <v>6559</v>
          </cell>
          <cell r="C8050" t="str">
            <v/>
          </cell>
          <cell r="D8050">
            <v>8038</v>
          </cell>
        </row>
        <row r="8051">
          <cell r="B8051" t="str">
            <v>6560</v>
          </cell>
          <cell r="C8051" t="str">
            <v/>
          </cell>
          <cell r="D8051">
            <v>8039</v>
          </cell>
        </row>
        <row r="8052">
          <cell r="B8052" t="str">
            <v>6561</v>
          </cell>
          <cell r="C8052" t="str">
            <v/>
          </cell>
          <cell r="D8052">
            <v>8040</v>
          </cell>
        </row>
        <row r="8053">
          <cell r="B8053" t="str">
            <v>6562</v>
          </cell>
          <cell r="C8053" t="str">
            <v/>
          </cell>
          <cell r="D8053">
            <v>8041</v>
          </cell>
        </row>
        <row r="8054">
          <cell r="B8054" t="str">
            <v>6563</v>
          </cell>
          <cell r="C8054" t="str">
            <v/>
          </cell>
          <cell r="D8054">
            <v>8042</v>
          </cell>
        </row>
        <row r="8055">
          <cell r="B8055" t="str">
            <v>6564</v>
          </cell>
          <cell r="C8055" t="str">
            <v/>
          </cell>
          <cell r="D8055">
            <v>8043</v>
          </cell>
        </row>
        <row r="8056">
          <cell r="B8056" t="str">
            <v>6565</v>
          </cell>
          <cell r="C8056" t="str">
            <v/>
          </cell>
          <cell r="D8056">
            <v>8044</v>
          </cell>
        </row>
        <row r="8057">
          <cell r="B8057" t="str">
            <v>6566</v>
          </cell>
          <cell r="C8057" t="str">
            <v/>
          </cell>
          <cell r="D8057">
            <v>8045</v>
          </cell>
        </row>
        <row r="8058">
          <cell r="B8058" t="str">
            <v>6567</v>
          </cell>
          <cell r="C8058" t="str">
            <v/>
          </cell>
          <cell r="D8058">
            <v>8046</v>
          </cell>
        </row>
        <row r="8059">
          <cell r="B8059" t="str">
            <v>6568</v>
          </cell>
          <cell r="C8059" t="str">
            <v/>
          </cell>
          <cell r="D8059">
            <v>8047</v>
          </cell>
        </row>
        <row r="8060">
          <cell r="B8060" t="str">
            <v>6569</v>
          </cell>
          <cell r="C8060" t="str">
            <v/>
          </cell>
          <cell r="D8060">
            <v>8048</v>
          </cell>
        </row>
        <row r="8061">
          <cell r="B8061" t="str">
            <v>6570</v>
          </cell>
          <cell r="C8061" t="str">
            <v/>
          </cell>
          <cell r="D8061">
            <v>8049</v>
          </cell>
        </row>
        <row r="8062">
          <cell r="B8062" t="str">
            <v>6571</v>
          </cell>
          <cell r="C8062" t="str">
            <v/>
          </cell>
          <cell r="D8062">
            <v>8050</v>
          </cell>
        </row>
        <row r="8063">
          <cell r="B8063" t="str">
            <v>6572</v>
          </cell>
          <cell r="C8063" t="str">
            <v/>
          </cell>
          <cell r="D8063">
            <v>8051</v>
          </cell>
        </row>
        <row r="8064">
          <cell r="B8064" t="str">
            <v>6573</v>
          </cell>
          <cell r="C8064" t="str">
            <v/>
          </cell>
          <cell r="D8064">
            <v>8052</v>
          </cell>
        </row>
        <row r="8065">
          <cell r="B8065" t="str">
            <v>6574</v>
          </cell>
          <cell r="C8065" t="str">
            <v/>
          </cell>
          <cell r="D8065">
            <v>8053</v>
          </cell>
        </row>
        <row r="8066">
          <cell r="B8066" t="str">
            <v>6575</v>
          </cell>
          <cell r="C8066" t="str">
            <v/>
          </cell>
          <cell r="D8066">
            <v>8054</v>
          </cell>
        </row>
        <row r="8067">
          <cell r="B8067" t="str">
            <v>6576</v>
          </cell>
          <cell r="C8067" t="str">
            <v/>
          </cell>
          <cell r="D8067">
            <v>8055</v>
          </cell>
        </row>
        <row r="8068">
          <cell r="B8068" t="str">
            <v>6577</v>
          </cell>
          <cell r="C8068" t="str">
            <v/>
          </cell>
          <cell r="D8068">
            <v>8056</v>
          </cell>
        </row>
        <row r="8069">
          <cell r="B8069" t="str">
            <v>6578</v>
          </cell>
          <cell r="C8069" t="str">
            <v/>
          </cell>
          <cell r="D8069">
            <v>8057</v>
          </cell>
        </row>
        <row r="8070">
          <cell r="B8070" t="str">
            <v>6579</v>
          </cell>
          <cell r="C8070" t="str">
            <v/>
          </cell>
          <cell r="D8070">
            <v>8058</v>
          </cell>
        </row>
        <row r="8071">
          <cell r="B8071" t="str">
            <v>6580</v>
          </cell>
          <cell r="C8071" t="str">
            <v/>
          </cell>
          <cell r="D8071">
            <v>8059</v>
          </cell>
        </row>
        <row r="8072">
          <cell r="B8072" t="str">
            <v>6581</v>
          </cell>
          <cell r="C8072" t="str">
            <v/>
          </cell>
          <cell r="D8072">
            <v>8060</v>
          </cell>
        </row>
        <row r="8073">
          <cell r="B8073" t="str">
            <v>6582</v>
          </cell>
          <cell r="C8073" t="str">
            <v/>
          </cell>
          <cell r="D8073">
            <v>8061</v>
          </cell>
        </row>
        <row r="8074">
          <cell r="B8074" t="str">
            <v>6583</v>
          </cell>
          <cell r="C8074" t="str">
            <v/>
          </cell>
          <cell r="D8074">
            <v>8062</v>
          </cell>
        </row>
        <row r="8075">
          <cell r="B8075" t="str">
            <v>6584</v>
          </cell>
          <cell r="C8075" t="str">
            <v/>
          </cell>
          <cell r="D8075">
            <v>8063</v>
          </cell>
        </row>
        <row r="8076">
          <cell r="B8076" t="str">
            <v>6585</v>
          </cell>
          <cell r="C8076" t="str">
            <v/>
          </cell>
          <cell r="D8076">
            <v>8064</v>
          </cell>
        </row>
        <row r="8077">
          <cell r="B8077" t="str">
            <v>6586</v>
          </cell>
          <cell r="C8077" t="str">
            <v/>
          </cell>
          <cell r="D8077">
            <v>8065</v>
          </cell>
        </row>
        <row r="8078">
          <cell r="B8078" t="str">
            <v>6587</v>
          </cell>
          <cell r="C8078" t="str">
            <v/>
          </cell>
          <cell r="D8078">
            <v>8066</v>
          </cell>
        </row>
        <row r="8079">
          <cell r="B8079" t="str">
            <v>6588</v>
          </cell>
          <cell r="C8079" t="str">
            <v/>
          </cell>
          <cell r="D8079">
            <v>8067</v>
          </cell>
        </row>
        <row r="8080">
          <cell r="B8080" t="str">
            <v>6589</v>
          </cell>
          <cell r="C8080" t="str">
            <v/>
          </cell>
          <cell r="D8080">
            <v>8068</v>
          </cell>
        </row>
        <row r="8081">
          <cell r="B8081" t="str">
            <v>6590</v>
          </cell>
          <cell r="C8081" t="str">
            <v/>
          </cell>
          <cell r="D8081">
            <v>8069</v>
          </cell>
        </row>
        <row r="8082">
          <cell r="B8082" t="str">
            <v>6591</v>
          </cell>
          <cell r="C8082" t="str">
            <v/>
          </cell>
          <cell r="D8082">
            <v>8070</v>
          </cell>
        </row>
        <row r="8083">
          <cell r="B8083" t="str">
            <v>6592</v>
          </cell>
          <cell r="C8083" t="str">
            <v/>
          </cell>
          <cell r="D8083">
            <v>8071</v>
          </cell>
        </row>
        <row r="8084">
          <cell r="B8084" t="str">
            <v>6593</v>
          </cell>
          <cell r="C8084" t="str">
            <v/>
          </cell>
          <cell r="D8084">
            <v>8072</v>
          </cell>
        </row>
        <row r="8085">
          <cell r="B8085" t="str">
            <v>6594</v>
          </cell>
          <cell r="C8085" t="str">
            <v/>
          </cell>
          <cell r="D8085">
            <v>8073</v>
          </cell>
        </row>
        <row r="8086">
          <cell r="B8086" t="str">
            <v>6595</v>
          </cell>
          <cell r="C8086" t="str">
            <v/>
          </cell>
          <cell r="D8086">
            <v>8074</v>
          </cell>
        </row>
        <row r="8087">
          <cell r="B8087" t="str">
            <v>6596</v>
          </cell>
          <cell r="C8087" t="str">
            <v/>
          </cell>
          <cell r="D8087">
            <v>8075</v>
          </cell>
        </row>
        <row r="8088">
          <cell r="B8088" t="str">
            <v>6597</v>
          </cell>
          <cell r="C8088" t="str">
            <v/>
          </cell>
          <cell r="D8088">
            <v>8076</v>
          </cell>
        </row>
        <row r="8089">
          <cell r="B8089" t="str">
            <v>6598</v>
          </cell>
          <cell r="C8089" t="str">
            <v/>
          </cell>
          <cell r="D8089">
            <v>8077</v>
          </cell>
        </row>
        <row r="8090">
          <cell r="B8090" t="str">
            <v>6599</v>
          </cell>
          <cell r="C8090" t="str">
            <v/>
          </cell>
          <cell r="D8090">
            <v>8078</v>
          </cell>
        </row>
        <row r="8091">
          <cell r="B8091" t="str">
            <v>6600</v>
          </cell>
          <cell r="C8091" t="str">
            <v/>
          </cell>
          <cell r="D8091">
            <v>8079</v>
          </cell>
        </row>
        <row r="8092">
          <cell r="B8092" t="str">
            <v>6601</v>
          </cell>
          <cell r="C8092" t="str">
            <v/>
          </cell>
          <cell r="D8092">
            <v>8080</v>
          </cell>
        </row>
        <row r="8093">
          <cell r="B8093" t="str">
            <v>6602</v>
          </cell>
          <cell r="C8093" t="str">
            <v/>
          </cell>
          <cell r="D8093">
            <v>8081</v>
          </cell>
        </row>
        <row r="8094">
          <cell r="B8094" t="str">
            <v>6603</v>
          </cell>
          <cell r="C8094" t="str">
            <v/>
          </cell>
          <cell r="D8094">
            <v>8082</v>
          </cell>
        </row>
        <row r="8095">
          <cell r="B8095" t="str">
            <v>6604</v>
          </cell>
          <cell r="C8095" t="str">
            <v/>
          </cell>
          <cell r="D8095">
            <v>8083</v>
          </cell>
        </row>
        <row r="8096">
          <cell r="B8096" t="str">
            <v>6605</v>
          </cell>
          <cell r="C8096" t="str">
            <v/>
          </cell>
          <cell r="D8096">
            <v>8084</v>
          </cell>
        </row>
        <row r="8097">
          <cell r="B8097" t="str">
            <v>6606</v>
          </cell>
          <cell r="C8097" t="str">
            <v/>
          </cell>
          <cell r="D8097">
            <v>8085</v>
          </cell>
        </row>
        <row r="8098">
          <cell r="B8098" t="str">
            <v>6607</v>
          </cell>
          <cell r="C8098" t="str">
            <v/>
          </cell>
          <cell r="D8098">
            <v>8086</v>
          </cell>
        </row>
        <row r="8099">
          <cell r="B8099" t="str">
            <v>6608</v>
          </cell>
          <cell r="C8099" t="str">
            <v/>
          </cell>
          <cell r="D8099">
            <v>8087</v>
          </cell>
        </row>
        <row r="8100">
          <cell r="B8100" t="str">
            <v>6609</v>
          </cell>
          <cell r="C8100" t="str">
            <v/>
          </cell>
          <cell r="D8100">
            <v>8088</v>
          </cell>
        </row>
        <row r="8101">
          <cell r="B8101" t="str">
            <v>6610</v>
          </cell>
          <cell r="C8101" t="str">
            <v/>
          </cell>
          <cell r="D8101">
            <v>8089</v>
          </cell>
        </row>
        <row r="8102">
          <cell r="B8102" t="str">
            <v>6611</v>
          </cell>
          <cell r="C8102" t="str">
            <v/>
          </cell>
          <cell r="D8102">
            <v>8090</v>
          </cell>
        </row>
        <row r="8103">
          <cell r="B8103" t="str">
            <v>6612</v>
          </cell>
          <cell r="C8103" t="str">
            <v/>
          </cell>
          <cell r="D8103">
            <v>8091</v>
          </cell>
        </row>
        <row r="8104">
          <cell r="B8104" t="str">
            <v>6613</v>
          </cell>
          <cell r="C8104" t="str">
            <v/>
          </cell>
          <cell r="D8104">
            <v>8092</v>
          </cell>
        </row>
        <row r="8105">
          <cell r="B8105" t="str">
            <v>6614</v>
          </cell>
          <cell r="C8105" t="str">
            <v/>
          </cell>
          <cell r="D8105">
            <v>8093</v>
          </cell>
        </row>
        <row r="8106">
          <cell r="B8106" t="str">
            <v>6615</v>
          </cell>
          <cell r="C8106" t="str">
            <v/>
          </cell>
          <cell r="D8106">
            <v>8094</v>
          </cell>
        </row>
        <row r="8107">
          <cell r="B8107" t="str">
            <v>6616</v>
          </cell>
          <cell r="C8107" t="str">
            <v/>
          </cell>
          <cell r="D8107">
            <v>8095</v>
          </cell>
        </row>
        <row r="8108">
          <cell r="B8108" t="str">
            <v>6617</v>
          </cell>
          <cell r="C8108" t="str">
            <v/>
          </cell>
          <cell r="D8108">
            <v>8096</v>
          </cell>
        </row>
        <row r="8109">
          <cell r="B8109" t="str">
            <v>6618</v>
          </cell>
          <cell r="C8109" t="str">
            <v/>
          </cell>
          <cell r="D8109">
            <v>8097</v>
          </cell>
        </row>
        <row r="8110">
          <cell r="B8110" t="str">
            <v>6619</v>
          </cell>
          <cell r="C8110" t="str">
            <v/>
          </cell>
          <cell r="D8110">
            <v>8098</v>
          </cell>
        </row>
        <row r="8111">
          <cell r="B8111" t="str">
            <v>6620</v>
          </cell>
          <cell r="C8111" t="str">
            <v/>
          </cell>
          <cell r="D8111">
            <v>8099</v>
          </cell>
        </row>
        <row r="8112">
          <cell r="B8112" t="str">
            <v>6621</v>
          </cell>
          <cell r="C8112" t="str">
            <v/>
          </cell>
          <cell r="D8112">
            <v>8100</v>
          </cell>
        </row>
        <row r="8113">
          <cell r="B8113" t="str">
            <v>6622</v>
          </cell>
          <cell r="C8113" t="str">
            <v/>
          </cell>
          <cell r="D8113">
            <v>8101</v>
          </cell>
        </row>
        <row r="8114">
          <cell r="B8114" t="str">
            <v>6623</v>
          </cell>
          <cell r="C8114" t="str">
            <v/>
          </cell>
          <cell r="D8114">
            <v>8102</v>
          </cell>
        </row>
        <row r="8115">
          <cell r="B8115" t="str">
            <v>6624</v>
          </cell>
          <cell r="C8115" t="str">
            <v/>
          </cell>
          <cell r="D8115">
            <v>8103</v>
          </cell>
        </row>
        <row r="8116">
          <cell r="B8116" t="str">
            <v>6625</v>
          </cell>
          <cell r="C8116" t="str">
            <v/>
          </cell>
          <cell r="D8116">
            <v>8104</v>
          </cell>
        </row>
        <row r="8117">
          <cell r="B8117" t="str">
            <v>6626</v>
          </cell>
          <cell r="C8117" t="str">
            <v/>
          </cell>
          <cell r="D8117">
            <v>8105</v>
          </cell>
        </row>
        <row r="8118">
          <cell r="B8118" t="str">
            <v>6627</v>
          </cell>
          <cell r="C8118" t="str">
            <v/>
          </cell>
          <cell r="D8118">
            <v>8106</v>
          </cell>
        </row>
        <row r="8119">
          <cell r="B8119" t="str">
            <v>6628</v>
          </cell>
          <cell r="C8119" t="str">
            <v/>
          </cell>
          <cell r="D8119">
            <v>8107</v>
          </cell>
        </row>
        <row r="8120">
          <cell r="B8120" t="str">
            <v>6629</v>
          </cell>
          <cell r="C8120" t="str">
            <v/>
          </cell>
          <cell r="D8120">
            <v>8108</v>
          </cell>
        </row>
        <row r="8121">
          <cell r="B8121" t="str">
            <v>6630</v>
          </cell>
          <cell r="C8121" t="str">
            <v/>
          </cell>
          <cell r="D8121">
            <v>8109</v>
          </cell>
        </row>
        <row r="8122">
          <cell r="B8122" t="str">
            <v>6631</v>
          </cell>
          <cell r="C8122" t="str">
            <v/>
          </cell>
          <cell r="D8122">
            <v>8110</v>
          </cell>
        </row>
        <row r="8123">
          <cell r="B8123" t="str">
            <v>6632</v>
          </cell>
          <cell r="C8123" t="str">
            <v/>
          </cell>
          <cell r="D8123">
            <v>8111</v>
          </cell>
        </row>
        <row r="8124">
          <cell r="B8124" t="str">
            <v>6633</v>
          </cell>
          <cell r="C8124" t="str">
            <v/>
          </cell>
          <cell r="D8124">
            <v>8112</v>
          </cell>
        </row>
        <row r="8125">
          <cell r="B8125" t="str">
            <v>6634</v>
          </cell>
          <cell r="C8125" t="str">
            <v/>
          </cell>
          <cell r="D8125">
            <v>8113</v>
          </cell>
        </row>
        <row r="8126">
          <cell r="B8126" t="str">
            <v>6635</v>
          </cell>
          <cell r="C8126" t="str">
            <v/>
          </cell>
          <cell r="D8126">
            <v>8114</v>
          </cell>
        </row>
        <row r="8127">
          <cell r="B8127" t="str">
            <v>6636</v>
          </cell>
          <cell r="C8127" t="str">
            <v/>
          </cell>
          <cell r="D8127">
            <v>8115</v>
          </cell>
        </row>
        <row r="8128">
          <cell r="B8128" t="str">
            <v>6637</v>
          </cell>
          <cell r="C8128" t="str">
            <v/>
          </cell>
          <cell r="D8128">
            <v>8116</v>
          </cell>
        </row>
        <row r="8129">
          <cell r="B8129" t="str">
            <v>6638</v>
          </cell>
          <cell r="C8129" t="str">
            <v/>
          </cell>
          <cell r="D8129">
            <v>8117</v>
          </cell>
        </row>
        <row r="8130">
          <cell r="B8130" t="str">
            <v>6639</v>
          </cell>
          <cell r="C8130" t="str">
            <v/>
          </cell>
          <cell r="D8130">
            <v>8118</v>
          </cell>
        </row>
        <row r="8131">
          <cell r="B8131" t="str">
            <v>6640</v>
          </cell>
          <cell r="C8131" t="str">
            <v/>
          </cell>
          <cell r="D8131">
            <v>8119</v>
          </cell>
        </row>
        <row r="8132">
          <cell r="B8132" t="str">
            <v>6641</v>
          </cell>
          <cell r="C8132" t="str">
            <v/>
          </cell>
          <cell r="D8132">
            <v>8120</v>
          </cell>
        </row>
        <row r="8133">
          <cell r="B8133" t="str">
            <v>6642</v>
          </cell>
          <cell r="C8133" t="str">
            <v/>
          </cell>
          <cell r="D8133">
            <v>8121</v>
          </cell>
        </row>
        <row r="8134">
          <cell r="B8134" t="str">
            <v>6643</v>
          </cell>
          <cell r="C8134" t="str">
            <v/>
          </cell>
          <cell r="D8134">
            <v>8122</v>
          </cell>
        </row>
        <row r="8135">
          <cell r="B8135" t="str">
            <v>6644</v>
          </cell>
          <cell r="C8135" t="str">
            <v/>
          </cell>
          <cell r="D8135">
            <v>8123</v>
          </cell>
        </row>
        <row r="8136">
          <cell r="B8136" t="str">
            <v>6645</v>
          </cell>
          <cell r="C8136" t="str">
            <v/>
          </cell>
          <cell r="D8136">
            <v>8124</v>
          </cell>
        </row>
        <row r="8137">
          <cell r="B8137" t="str">
            <v>6646</v>
          </cell>
          <cell r="C8137" t="str">
            <v/>
          </cell>
          <cell r="D8137">
            <v>8125</v>
          </cell>
        </row>
        <row r="8138">
          <cell r="B8138" t="str">
            <v>6647</v>
          </cell>
          <cell r="C8138" t="str">
            <v/>
          </cell>
          <cell r="D8138">
            <v>8126</v>
          </cell>
        </row>
        <row r="8139">
          <cell r="B8139" t="str">
            <v>6648</v>
          </cell>
          <cell r="C8139" t="str">
            <v/>
          </cell>
          <cell r="D8139">
            <v>8127</v>
          </cell>
        </row>
        <row r="8140">
          <cell r="B8140" t="str">
            <v>6649</v>
          </cell>
          <cell r="C8140" t="str">
            <v/>
          </cell>
          <cell r="D8140">
            <v>8128</v>
          </cell>
        </row>
        <row r="8141">
          <cell r="B8141" t="str">
            <v>6650</v>
          </cell>
          <cell r="C8141" t="str">
            <v/>
          </cell>
          <cell r="D8141">
            <v>8129</v>
          </cell>
        </row>
        <row r="8142">
          <cell r="B8142" t="str">
            <v>6651</v>
          </cell>
          <cell r="C8142" t="str">
            <v/>
          </cell>
          <cell r="D8142">
            <v>8130</v>
          </cell>
        </row>
        <row r="8143">
          <cell r="B8143" t="str">
            <v>6652</v>
          </cell>
          <cell r="C8143" t="str">
            <v/>
          </cell>
          <cell r="D8143">
            <v>8131</v>
          </cell>
        </row>
        <row r="8144">
          <cell r="B8144" t="str">
            <v>6653</v>
          </cell>
          <cell r="C8144" t="str">
            <v/>
          </cell>
          <cell r="D8144">
            <v>8132</v>
          </cell>
        </row>
        <row r="8145">
          <cell r="B8145" t="str">
            <v>6654</v>
          </cell>
          <cell r="C8145" t="str">
            <v/>
          </cell>
          <cell r="D8145">
            <v>8133</v>
          </cell>
        </row>
        <row r="8146">
          <cell r="B8146" t="str">
            <v>6655</v>
          </cell>
          <cell r="C8146" t="str">
            <v/>
          </cell>
          <cell r="D8146">
            <v>8134</v>
          </cell>
        </row>
        <row r="8147">
          <cell r="B8147" t="str">
            <v>6656</v>
          </cell>
          <cell r="C8147" t="str">
            <v/>
          </cell>
          <cell r="D8147">
            <v>8135</v>
          </cell>
        </row>
        <row r="8148">
          <cell r="B8148" t="str">
            <v>6657</v>
          </cell>
          <cell r="C8148" t="str">
            <v/>
          </cell>
          <cell r="D8148">
            <v>8136</v>
          </cell>
        </row>
        <row r="8149">
          <cell r="B8149" t="str">
            <v>6658</v>
          </cell>
          <cell r="C8149" t="str">
            <v/>
          </cell>
          <cell r="D8149">
            <v>8137</v>
          </cell>
        </row>
        <row r="8150">
          <cell r="B8150" t="str">
            <v>6659</v>
          </cell>
          <cell r="C8150" t="str">
            <v/>
          </cell>
          <cell r="D8150">
            <v>8138</v>
          </cell>
        </row>
        <row r="8151">
          <cell r="B8151" t="str">
            <v>6660</v>
          </cell>
          <cell r="C8151" t="str">
            <v/>
          </cell>
          <cell r="D8151">
            <v>8139</v>
          </cell>
        </row>
        <row r="8152">
          <cell r="B8152" t="str">
            <v>6661</v>
          </cell>
          <cell r="C8152" t="str">
            <v/>
          </cell>
          <cell r="D8152">
            <v>8140</v>
          </cell>
        </row>
        <row r="8153">
          <cell r="B8153" t="str">
            <v>6662</v>
          </cell>
          <cell r="C8153" t="str">
            <v/>
          </cell>
          <cell r="D8153">
            <v>8141</v>
          </cell>
        </row>
        <row r="8154">
          <cell r="B8154" t="str">
            <v>6663</v>
          </cell>
          <cell r="C8154" t="str">
            <v/>
          </cell>
          <cell r="D8154">
            <v>8142</v>
          </cell>
        </row>
        <row r="8155">
          <cell r="B8155" t="str">
            <v>6664</v>
          </cell>
          <cell r="C8155" t="str">
            <v/>
          </cell>
          <cell r="D8155">
            <v>8143</v>
          </cell>
        </row>
        <row r="8156">
          <cell r="B8156" t="str">
            <v>6665</v>
          </cell>
          <cell r="C8156" t="str">
            <v/>
          </cell>
          <cell r="D8156">
            <v>8144</v>
          </cell>
        </row>
        <row r="8157">
          <cell r="B8157" t="str">
            <v>6666</v>
          </cell>
          <cell r="C8157" t="str">
            <v/>
          </cell>
          <cell r="D8157">
            <v>8145</v>
          </cell>
        </row>
        <row r="8158">
          <cell r="B8158" t="str">
            <v>6667</v>
          </cell>
          <cell r="C8158" t="str">
            <v/>
          </cell>
          <cell r="D8158">
            <v>8146</v>
          </cell>
        </row>
        <row r="8159">
          <cell r="B8159" t="str">
            <v>6668</v>
          </cell>
          <cell r="C8159" t="str">
            <v/>
          </cell>
          <cell r="D8159">
            <v>8147</v>
          </cell>
        </row>
        <row r="8160">
          <cell r="B8160" t="str">
            <v>6669</v>
          </cell>
          <cell r="C8160" t="str">
            <v/>
          </cell>
          <cell r="D8160">
            <v>8148</v>
          </cell>
        </row>
        <row r="8161">
          <cell r="B8161" t="str">
            <v>6670</v>
          </cell>
          <cell r="C8161" t="str">
            <v/>
          </cell>
          <cell r="D8161">
            <v>8149</v>
          </cell>
        </row>
        <row r="8162">
          <cell r="B8162" t="str">
            <v>6671</v>
          </cell>
          <cell r="C8162" t="str">
            <v/>
          </cell>
          <cell r="D8162">
            <v>8150</v>
          </cell>
        </row>
        <row r="8163">
          <cell r="B8163" t="str">
            <v>6672</v>
          </cell>
          <cell r="C8163" t="str">
            <v/>
          </cell>
          <cell r="D8163">
            <v>8151</v>
          </cell>
        </row>
        <row r="8164">
          <cell r="B8164" t="str">
            <v>6673</v>
          </cell>
          <cell r="C8164" t="str">
            <v/>
          </cell>
          <cell r="D8164">
            <v>8152</v>
          </cell>
        </row>
        <row r="8165">
          <cell r="B8165" t="str">
            <v>6674</v>
          </cell>
          <cell r="C8165" t="str">
            <v/>
          </cell>
          <cell r="D8165">
            <v>8153</v>
          </cell>
        </row>
        <row r="8166">
          <cell r="B8166" t="str">
            <v>6675</v>
          </cell>
          <cell r="C8166" t="str">
            <v/>
          </cell>
          <cell r="D8166">
            <v>8154</v>
          </cell>
        </row>
        <row r="8167">
          <cell r="B8167" t="str">
            <v>6676</v>
          </cell>
          <cell r="C8167" t="str">
            <v/>
          </cell>
          <cell r="D8167">
            <v>8155</v>
          </cell>
        </row>
        <row r="8168">
          <cell r="B8168" t="str">
            <v>6677</v>
          </cell>
          <cell r="C8168" t="str">
            <v/>
          </cell>
          <cell r="D8168">
            <v>8156</v>
          </cell>
        </row>
        <row r="8169">
          <cell r="B8169" t="str">
            <v>6678</v>
          </cell>
          <cell r="C8169" t="str">
            <v/>
          </cell>
          <cell r="D8169">
            <v>8157</v>
          </cell>
        </row>
        <row r="8170">
          <cell r="B8170" t="str">
            <v>6679</v>
          </cell>
          <cell r="C8170" t="str">
            <v/>
          </cell>
          <cell r="D8170">
            <v>8158</v>
          </cell>
        </row>
        <row r="8171">
          <cell r="B8171" t="str">
            <v>6680</v>
          </cell>
          <cell r="C8171" t="str">
            <v/>
          </cell>
          <cell r="D8171">
            <v>8159</v>
          </cell>
        </row>
        <row r="8172">
          <cell r="B8172" t="str">
            <v>6681</v>
          </cell>
          <cell r="C8172" t="str">
            <v/>
          </cell>
          <cell r="D8172">
            <v>8160</v>
          </cell>
        </row>
        <row r="8173">
          <cell r="B8173" t="str">
            <v>6682</v>
          </cell>
          <cell r="C8173" t="str">
            <v/>
          </cell>
          <cell r="D8173">
            <v>8161</v>
          </cell>
        </row>
        <row r="8174">
          <cell r="B8174" t="str">
            <v>6683</v>
          </cell>
          <cell r="C8174" t="str">
            <v/>
          </cell>
          <cell r="D8174">
            <v>8162</v>
          </cell>
        </row>
        <row r="8175">
          <cell r="B8175" t="str">
            <v>6684</v>
          </cell>
          <cell r="C8175" t="str">
            <v/>
          </cell>
          <cell r="D8175">
            <v>8163</v>
          </cell>
        </row>
        <row r="8176">
          <cell r="B8176" t="str">
            <v>6685</v>
          </cell>
          <cell r="C8176" t="str">
            <v/>
          </cell>
          <cell r="D8176">
            <v>8164</v>
          </cell>
        </row>
        <row r="8177">
          <cell r="B8177" t="str">
            <v>6686</v>
          </cell>
          <cell r="C8177" t="str">
            <v/>
          </cell>
          <cell r="D8177">
            <v>8165</v>
          </cell>
        </row>
        <row r="8178">
          <cell r="B8178" t="str">
            <v>6687</v>
          </cell>
          <cell r="C8178" t="str">
            <v/>
          </cell>
          <cell r="D8178">
            <v>8166</v>
          </cell>
        </row>
        <row r="8179">
          <cell r="B8179" t="str">
            <v>6688</v>
          </cell>
          <cell r="C8179" t="str">
            <v/>
          </cell>
          <cell r="D8179">
            <v>8167</v>
          </cell>
        </row>
        <row r="8180">
          <cell r="B8180" t="str">
            <v>6689</v>
          </cell>
          <cell r="C8180" t="str">
            <v/>
          </cell>
          <cell r="D8180">
            <v>8168</v>
          </cell>
        </row>
        <row r="8181">
          <cell r="B8181" t="str">
            <v>6690</v>
          </cell>
          <cell r="C8181" t="str">
            <v/>
          </cell>
          <cell r="D8181">
            <v>8169</v>
          </cell>
        </row>
        <row r="8182">
          <cell r="B8182" t="str">
            <v>6691</v>
          </cell>
          <cell r="C8182" t="str">
            <v/>
          </cell>
          <cell r="D8182">
            <v>8170</v>
          </cell>
        </row>
        <row r="8183">
          <cell r="B8183" t="str">
            <v>6692</v>
          </cell>
          <cell r="C8183" t="str">
            <v/>
          </cell>
          <cell r="D8183">
            <v>8171</v>
          </cell>
        </row>
        <row r="8184">
          <cell r="B8184" t="str">
            <v>6693</v>
          </cell>
          <cell r="C8184" t="str">
            <v/>
          </cell>
          <cell r="D8184">
            <v>8172</v>
          </cell>
        </row>
        <row r="8185">
          <cell r="B8185" t="str">
            <v>6694</v>
          </cell>
          <cell r="C8185" t="str">
            <v/>
          </cell>
          <cell r="D8185">
            <v>8173</v>
          </cell>
        </row>
        <row r="8186">
          <cell r="B8186" t="str">
            <v>6695</v>
          </cell>
          <cell r="C8186" t="str">
            <v/>
          </cell>
          <cell r="D8186">
            <v>8174</v>
          </cell>
        </row>
        <row r="8187">
          <cell r="B8187" t="str">
            <v>6696</v>
          </cell>
          <cell r="C8187" t="str">
            <v/>
          </cell>
          <cell r="D8187">
            <v>8175</v>
          </cell>
        </row>
        <row r="8188">
          <cell r="B8188" t="str">
            <v>6697</v>
          </cell>
          <cell r="C8188" t="str">
            <v/>
          </cell>
          <cell r="D8188">
            <v>8176</v>
          </cell>
        </row>
        <row r="8189">
          <cell r="B8189" t="str">
            <v>6698</v>
          </cell>
          <cell r="C8189" t="str">
            <v/>
          </cell>
          <cell r="D8189">
            <v>8177</v>
          </cell>
        </row>
        <row r="8190">
          <cell r="B8190" t="str">
            <v>6699</v>
          </cell>
          <cell r="C8190" t="str">
            <v/>
          </cell>
          <cell r="D8190">
            <v>8178</v>
          </cell>
        </row>
        <row r="8191">
          <cell r="B8191" t="str">
            <v>6700</v>
          </cell>
          <cell r="C8191" t="str">
            <v/>
          </cell>
          <cell r="D8191">
            <v>8179</v>
          </cell>
        </row>
        <row r="8192">
          <cell r="B8192" t="str">
            <v>6701</v>
          </cell>
          <cell r="C8192" t="str">
            <v/>
          </cell>
          <cell r="D8192">
            <v>8180</v>
          </cell>
        </row>
        <row r="8193">
          <cell r="B8193" t="str">
            <v>6702</v>
          </cell>
          <cell r="C8193" t="str">
            <v/>
          </cell>
          <cell r="D8193">
            <v>8181</v>
          </cell>
        </row>
        <row r="8194">
          <cell r="B8194" t="str">
            <v>6703</v>
          </cell>
          <cell r="C8194" t="str">
            <v/>
          </cell>
          <cell r="D8194">
            <v>8182</v>
          </cell>
        </row>
        <row r="8195">
          <cell r="B8195" t="str">
            <v>6704</v>
          </cell>
          <cell r="C8195" t="str">
            <v/>
          </cell>
          <cell r="D8195">
            <v>8183</v>
          </cell>
        </row>
        <row r="8196">
          <cell r="B8196" t="str">
            <v>6705</v>
          </cell>
          <cell r="C8196" t="str">
            <v/>
          </cell>
          <cell r="D8196">
            <v>8184</v>
          </cell>
        </row>
        <row r="8197">
          <cell r="B8197" t="str">
            <v>6706</v>
          </cell>
          <cell r="C8197" t="str">
            <v/>
          </cell>
          <cell r="D8197">
            <v>8185</v>
          </cell>
        </row>
        <row r="8198">
          <cell r="B8198" t="str">
            <v>6707</v>
          </cell>
          <cell r="C8198" t="str">
            <v/>
          </cell>
          <cell r="D8198">
            <v>8186</v>
          </cell>
        </row>
        <row r="8199">
          <cell r="B8199" t="str">
            <v>6708</v>
          </cell>
          <cell r="C8199" t="str">
            <v/>
          </cell>
          <cell r="D8199">
            <v>8187</v>
          </cell>
        </row>
        <row r="8200">
          <cell r="B8200" t="str">
            <v>6709</v>
          </cell>
          <cell r="C8200" t="str">
            <v/>
          </cell>
          <cell r="D8200">
            <v>8188</v>
          </cell>
        </row>
        <row r="8201">
          <cell r="B8201" t="str">
            <v>6710</v>
          </cell>
          <cell r="C8201" t="str">
            <v/>
          </cell>
          <cell r="D8201">
            <v>8189</v>
          </cell>
        </row>
        <row r="8202">
          <cell r="B8202" t="str">
            <v>6711</v>
          </cell>
          <cell r="C8202" t="str">
            <v/>
          </cell>
          <cell r="D8202">
            <v>8190</v>
          </cell>
        </row>
        <row r="8203">
          <cell r="B8203" t="str">
            <v>6712</v>
          </cell>
          <cell r="C8203" t="str">
            <v/>
          </cell>
          <cell r="D8203">
            <v>8191</v>
          </cell>
        </row>
        <row r="8204">
          <cell r="B8204" t="str">
            <v>6713</v>
          </cell>
          <cell r="C8204" t="str">
            <v/>
          </cell>
          <cell r="D8204">
            <v>8192</v>
          </cell>
        </row>
        <row r="8205">
          <cell r="B8205" t="str">
            <v>6714</v>
          </cell>
          <cell r="C8205" t="str">
            <v/>
          </cell>
          <cell r="D8205">
            <v>8193</v>
          </cell>
        </row>
        <row r="8206">
          <cell r="B8206" t="str">
            <v>6715</v>
          </cell>
          <cell r="C8206" t="str">
            <v/>
          </cell>
          <cell r="D8206">
            <v>8194</v>
          </cell>
        </row>
        <row r="8207">
          <cell r="B8207" t="str">
            <v>6716</v>
          </cell>
          <cell r="C8207" t="str">
            <v/>
          </cell>
          <cell r="D8207">
            <v>8195</v>
          </cell>
        </row>
        <row r="8208">
          <cell r="B8208" t="str">
            <v>6717</v>
          </cell>
          <cell r="C8208" t="str">
            <v/>
          </cell>
          <cell r="D8208">
            <v>8196</v>
          </cell>
        </row>
        <row r="8209">
          <cell r="B8209" t="str">
            <v>6718</v>
          </cell>
          <cell r="C8209" t="str">
            <v/>
          </cell>
          <cell r="D8209">
            <v>8197</v>
          </cell>
        </row>
        <row r="8210">
          <cell r="B8210" t="str">
            <v>6719</v>
          </cell>
          <cell r="C8210" t="str">
            <v/>
          </cell>
          <cell r="D8210">
            <v>8198</v>
          </cell>
        </row>
        <row r="8211">
          <cell r="B8211" t="str">
            <v>6720</v>
          </cell>
          <cell r="C8211" t="str">
            <v/>
          </cell>
          <cell r="D8211">
            <v>8199</v>
          </cell>
        </row>
        <row r="8212">
          <cell r="B8212" t="str">
            <v>6721</v>
          </cell>
          <cell r="C8212" t="str">
            <v/>
          </cell>
          <cell r="D8212">
            <v>8200</v>
          </cell>
        </row>
        <row r="8213">
          <cell r="B8213" t="str">
            <v>6722</v>
          </cell>
          <cell r="C8213" t="str">
            <v/>
          </cell>
          <cell r="D8213">
            <v>8201</v>
          </cell>
        </row>
        <row r="8214">
          <cell r="B8214" t="str">
            <v>6723</v>
          </cell>
          <cell r="C8214" t="str">
            <v/>
          </cell>
          <cell r="D8214">
            <v>8202</v>
          </cell>
        </row>
        <row r="8215">
          <cell r="B8215" t="str">
            <v>6724</v>
          </cell>
          <cell r="C8215" t="str">
            <v/>
          </cell>
          <cell r="D8215">
            <v>8203</v>
          </cell>
        </row>
        <row r="8216">
          <cell r="B8216" t="str">
            <v>6725</v>
          </cell>
          <cell r="C8216" t="str">
            <v/>
          </cell>
          <cell r="D8216">
            <v>8204</v>
          </cell>
        </row>
        <row r="8217">
          <cell r="B8217" t="str">
            <v>6726</v>
          </cell>
          <cell r="C8217" t="str">
            <v/>
          </cell>
          <cell r="D8217">
            <v>8205</v>
          </cell>
        </row>
        <row r="8218">
          <cell r="B8218" t="str">
            <v>6727</v>
          </cell>
          <cell r="C8218" t="str">
            <v/>
          </cell>
          <cell r="D8218">
            <v>8206</v>
          </cell>
        </row>
        <row r="8219">
          <cell r="B8219" t="str">
            <v>6728</v>
          </cell>
          <cell r="C8219" t="str">
            <v/>
          </cell>
          <cell r="D8219">
            <v>8207</v>
          </cell>
        </row>
        <row r="8220">
          <cell r="B8220" t="str">
            <v>6729</v>
          </cell>
          <cell r="C8220" t="str">
            <v/>
          </cell>
          <cell r="D8220">
            <v>8208</v>
          </cell>
        </row>
        <row r="8221">
          <cell r="B8221" t="str">
            <v>6730</v>
          </cell>
          <cell r="C8221" t="str">
            <v/>
          </cell>
          <cell r="D8221">
            <v>8209</v>
          </cell>
        </row>
        <row r="8222">
          <cell r="B8222" t="str">
            <v>6731</v>
          </cell>
          <cell r="C8222" t="str">
            <v/>
          </cell>
          <cell r="D8222">
            <v>8210</v>
          </cell>
        </row>
        <row r="8223">
          <cell r="B8223" t="str">
            <v>6732</v>
          </cell>
          <cell r="C8223" t="str">
            <v/>
          </cell>
          <cell r="D8223">
            <v>8211</v>
          </cell>
        </row>
        <row r="8224">
          <cell r="B8224" t="str">
            <v>6733</v>
          </cell>
          <cell r="C8224" t="str">
            <v/>
          </cell>
          <cell r="D8224">
            <v>8212</v>
          </cell>
        </row>
        <row r="8225">
          <cell r="B8225" t="str">
            <v>6734</v>
          </cell>
          <cell r="C8225" t="str">
            <v/>
          </cell>
          <cell r="D8225">
            <v>8213</v>
          </cell>
        </row>
        <row r="8226">
          <cell r="B8226" t="str">
            <v>6735</v>
          </cell>
          <cell r="C8226" t="str">
            <v/>
          </cell>
          <cell r="D8226">
            <v>8214</v>
          </cell>
        </row>
        <row r="8227">
          <cell r="B8227" t="str">
            <v>6736</v>
          </cell>
          <cell r="C8227" t="str">
            <v/>
          </cell>
          <cell r="D8227">
            <v>8215</v>
          </cell>
        </row>
        <row r="8228">
          <cell r="B8228" t="str">
            <v>6737</v>
          </cell>
          <cell r="C8228" t="str">
            <v/>
          </cell>
          <cell r="D8228">
            <v>8216</v>
          </cell>
        </row>
        <row r="8229">
          <cell r="B8229" t="str">
            <v>6738</v>
          </cell>
          <cell r="C8229" t="str">
            <v/>
          </cell>
          <cell r="D8229">
            <v>8217</v>
          </cell>
        </row>
        <row r="8230">
          <cell r="B8230" t="str">
            <v>6739</v>
          </cell>
          <cell r="C8230" t="str">
            <v/>
          </cell>
          <cell r="D8230">
            <v>8218</v>
          </cell>
        </row>
        <row r="8231">
          <cell r="B8231" t="str">
            <v>6740</v>
          </cell>
          <cell r="C8231" t="str">
            <v/>
          </cell>
          <cell r="D8231">
            <v>8219</v>
          </cell>
        </row>
        <row r="8232">
          <cell r="B8232" t="str">
            <v>6741</v>
          </cell>
          <cell r="C8232" t="str">
            <v/>
          </cell>
          <cell r="D8232">
            <v>8220</v>
          </cell>
        </row>
        <row r="8233">
          <cell r="B8233" t="str">
            <v>6742</v>
          </cell>
          <cell r="C8233" t="str">
            <v/>
          </cell>
          <cell r="D8233">
            <v>8221</v>
          </cell>
        </row>
        <row r="8234">
          <cell r="B8234" t="str">
            <v>6743</v>
          </cell>
          <cell r="C8234" t="str">
            <v/>
          </cell>
          <cell r="D8234">
            <v>8222</v>
          </cell>
        </row>
        <row r="8235">
          <cell r="B8235" t="str">
            <v>6744</v>
          </cell>
          <cell r="C8235" t="str">
            <v/>
          </cell>
          <cell r="D8235">
            <v>8223</v>
          </cell>
        </row>
        <row r="8236">
          <cell r="B8236" t="str">
            <v>6745</v>
          </cell>
          <cell r="C8236" t="str">
            <v/>
          </cell>
          <cell r="D8236">
            <v>8224</v>
          </cell>
        </row>
        <row r="8237">
          <cell r="B8237" t="str">
            <v>6746</v>
          </cell>
          <cell r="C8237" t="str">
            <v/>
          </cell>
          <cell r="D8237">
            <v>8225</v>
          </cell>
        </row>
        <row r="8238">
          <cell r="B8238" t="str">
            <v>6747</v>
          </cell>
          <cell r="C8238" t="str">
            <v/>
          </cell>
          <cell r="D8238">
            <v>8226</v>
          </cell>
        </row>
        <row r="8239">
          <cell r="B8239" t="str">
            <v>6748</v>
          </cell>
          <cell r="C8239" t="str">
            <v/>
          </cell>
          <cell r="D8239">
            <v>8227</v>
          </cell>
        </row>
        <row r="8240">
          <cell r="B8240" t="str">
            <v>6749</v>
          </cell>
          <cell r="C8240" t="str">
            <v/>
          </cell>
          <cell r="D8240">
            <v>8228</v>
          </cell>
        </row>
        <row r="8241">
          <cell r="B8241" t="str">
            <v>6750</v>
          </cell>
          <cell r="C8241" t="str">
            <v/>
          </cell>
          <cell r="D8241">
            <v>8229</v>
          </cell>
        </row>
        <row r="8242">
          <cell r="B8242" t="str">
            <v>6751</v>
          </cell>
          <cell r="C8242" t="str">
            <v/>
          </cell>
          <cell r="D8242">
            <v>8230</v>
          </cell>
        </row>
        <row r="8243">
          <cell r="B8243" t="str">
            <v>6752</v>
          </cell>
          <cell r="C8243" t="str">
            <v/>
          </cell>
          <cell r="D8243">
            <v>8231</v>
          </cell>
        </row>
        <row r="8244">
          <cell r="B8244" t="str">
            <v>6753</v>
          </cell>
          <cell r="C8244" t="str">
            <v/>
          </cell>
          <cell r="D8244">
            <v>8232</v>
          </cell>
        </row>
        <row r="8245">
          <cell r="B8245" t="str">
            <v>6754</v>
          </cell>
          <cell r="C8245" t="str">
            <v/>
          </cell>
          <cell r="D8245">
            <v>8233</v>
          </cell>
        </row>
        <row r="8246">
          <cell r="B8246" t="str">
            <v>6755</v>
          </cell>
          <cell r="C8246" t="str">
            <v/>
          </cell>
          <cell r="D8246">
            <v>8234</v>
          </cell>
        </row>
        <row r="8247">
          <cell r="B8247" t="str">
            <v>6756</v>
          </cell>
          <cell r="C8247" t="str">
            <v/>
          </cell>
          <cell r="D8247">
            <v>8235</v>
          </cell>
        </row>
        <row r="8248">
          <cell r="B8248" t="str">
            <v>6757</v>
          </cell>
          <cell r="C8248" t="str">
            <v/>
          </cell>
          <cell r="D8248">
            <v>8236</v>
          </cell>
        </row>
        <row r="8249">
          <cell r="B8249" t="str">
            <v>6758</v>
          </cell>
          <cell r="C8249" t="str">
            <v/>
          </cell>
          <cell r="D8249">
            <v>8237</v>
          </cell>
        </row>
        <row r="8250">
          <cell r="B8250" t="str">
            <v>6759</v>
          </cell>
          <cell r="C8250" t="str">
            <v/>
          </cell>
          <cell r="D8250">
            <v>8238</v>
          </cell>
        </row>
        <row r="8251">
          <cell r="B8251" t="str">
            <v>6760</v>
          </cell>
          <cell r="C8251" t="str">
            <v/>
          </cell>
          <cell r="D8251">
            <v>8239</v>
          </cell>
        </row>
        <row r="8252">
          <cell r="B8252" t="str">
            <v>6761</v>
          </cell>
          <cell r="C8252" t="str">
            <v/>
          </cell>
          <cell r="D8252">
            <v>8240</v>
          </cell>
        </row>
        <row r="8253">
          <cell r="B8253" t="str">
            <v>6762</v>
          </cell>
          <cell r="C8253" t="str">
            <v/>
          </cell>
          <cell r="D8253">
            <v>8241</v>
          </cell>
        </row>
        <row r="8254">
          <cell r="B8254" t="str">
            <v>6763</v>
          </cell>
          <cell r="C8254" t="str">
            <v/>
          </cell>
          <cell r="D8254">
            <v>8242</v>
          </cell>
        </row>
        <row r="8255">
          <cell r="B8255" t="str">
            <v>6764</v>
          </cell>
          <cell r="C8255" t="str">
            <v/>
          </cell>
          <cell r="D8255">
            <v>8243</v>
          </cell>
        </row>
        <row r="8256">
          <cell r="B8256" t="str">
            <v>6765</v>
          </cell>
          <cell r="C8256" t="str">
            <v/>
          </cell>
          <cell r="D8256">
            <v>8244</v>
          </cell>
        </row>
        <row r="8257">
          <cell r="B8257" t="str">
            <v>6766</v>
          </cell>
          <cell r="C8257" t="str">
            <v/>
          </cell>
          <cell r="D8257">
            <v>8245</v>
          </cell>
        </row>
        <row r="8258">
          <cell r="B8258" t="str">
            <v>6767</v>
          </cell>
          <cell r="C8258" t="str">
            <v/>
          </cell>
          <cell r="D8258">
            <v>8246</v>
          </cell>
        </row>
        <row r="8259">
          <cell r="B8259" t="str">
            <v>6768</v>
          </cell>
          <cell r="C8259" t="str">
            <v/>
          </cell>
          <cell r="D8259">
            <v>8247</v>
          </cell>
        </row>
        <row r="8260">
          <cell r="B8260" t="str">
            <v>6769</v>
          </cell>
          <cell r="C8260" t="str">
            <v/>
          </cell>
          <cell r="D8260">
            <v>8248</v>
          </cell>
        </row>
        <row r="8261">
          <cell r="B8261" t="str">
            <v>6770</v>
          </cell>
          <cell r="C8261" t="str">
            <v/>
          </cell>
          <cell r="D8261">
            <v>8249</v>
          </cell>
        </row>
        <row r="8262">
          <cell r="B8262" t="str">
            <v>6771</v>
          </cell>
          <cell r="C8262" t="str">
            <v/>
          </cell>
          <cell r="D8262">
            <v>8250</v>
          </cell>
        </row>
        <row r="8263">
          <cell r="B8263" t="str">
            <v>6772</v>
          </cell>
          <cell r="C8263" t="str">
            <v/>
          </cell>
          <cell r="D8263">
            <v>8251</v>
          </cell>
        </row>
        <row r="8264">
          <cell r="B8264" t="str">
            <v>6773</v>
          </cell>
          <cell r="C8264" t="str">
            <v/>
          </cell>
          <cell r="D8264">
            <v>8252</v>
          </cell>
        </row>
        <row r="8265">
          <cell r="B8265" t="str">
            <v>6774</v>
          </cell>
          <cell r="C8265" t="str">
            <v/>
          </cell>
          <cell r="D8265">
            <v>8253</v>
          </cell>
        </row>
        <row r="8266">
          <cell r="B8266" t="str">
            <v>6775</v>
          </cell>
          <cell r="C8266" t="str">
            <v/>
          </cell>
          <cell r="D8266">
            <v>8254</v>
          </cell>
        </row>
        <row r="8267">
          <cell r="B8267" t="str">
            <v>6776</v>
          </cell>
          <cell r="C8267" t="str">
            <v/>
          </cell>
          <cell r="D8267">
            <v>8255</v>
          </cell>
        </row>
        <row r="8268">
          <cell r="B8268" t="str">
            <v>6777</v>
          </cell>
          <cell r="C8268" t="str">
            <v/>
          </cell>
          <cell r="D8268">
            <v>8256</v>
          </cell>
        </row>
        <row r="8269">
          <cell r="B8269" t="str">
            <v>6778</v>
          </cell>
          <cell r="C8269" t="str">
            <v/>
          </cell>
          <cell r="D8269">
            <v>8257</v>
          </cell>
        </row>
        <row r="8270">
          <cell r="B8270" t="str">
            <v>6779</v>
          </cell>
          <cell r="C8270" t="str">
            <v/>
          </cell>
          <cell r="D8270">
            <v>8258</v>
          </cell>
        </row>
        <row r="8271">
          <cell r="B8271" t="str">
            <v>6780</v>
          </cell>
          <cell r="C8271" t="str">
            <v/>
          </cell>
          <cell r="D8271">
            <v>8259</v>
          </cell>
        </row>
        <row r="8272">
          <cell r="B8272" t="str">
            <v>6781</v>
          </cell>
          <cell r="C8272" t="str">
            <v/>
          </cell>
          <cell r="D8272">
            <v>8260</v>
          </cell>
        </row>
        <row r="8273">
          <cell r="B8273" t="str">
            <v>6782</v>
          </cell>
          <cell r="C8273" t="str">
            <v/>
          </cell>
          <cell r="D8273">
            <v>8261</v>
          </cell>
        </row>
        <row r="8274">
          <cell r="B8274" t="str">
            <v>6783</v>
          </cell>
          <cell r="C8274" t="str">
            <v/>
          </cell>
          <cell r="D8274">
            <v>8262</v>
          </cell>
        </row>
        <row r="8275">
          <cell r="B8275" t="str">
            <v>6784</v>
          </cell>
          <cell r="C8275" t="str">
            <v/>
          </cell>
          <cell r="D8275">
            <v>8263</v>
          </cell>
        </row>
        <row r="8276">
          <cell r="B8276" t="str">
            <v>6785</v>
          </cell>
          <cell r="C8276" t="str">
            <v/>
          </cell>
          <cell r="D8276">
            <v>8264</v>
          </cell>
        </row>
        <row r="8277">
          <cell r="B8277" t="str">
            <v>6786</v>
          </cell>
          <cell r="C8277" t="str">
            <v/>
          </cell>
          <cell r="D8277">
            <v>8265</v>
          </cell>
        </row>
        <row r="8278">
          <cell r="B8278" t="str">
            <v>6787</v>
          </cell>
          <cell r="C8278" t="str">
            <v/>
          </cell>
          <cell r="D8278">
            <v>8266</v>
          </cell>
        </row>
        <row r="8279">
          <cell r="B8279" t="str">
            <v>6788</v>
          </cell>
          <cell r="C8279" t="str">
            <v/>
          </cell>
          <cell r="D8279">
            <v>8267</v>
          </cell>
        </row>
        <row r="8280">
          <cell r="B8280" t="str">
            <v>6789</v>
          </cell>
          <cell r="C8280" t="str">
            <v/>
          </cell>
          <cell r="D8280">
            <v>8268</v>
          </cell>
        </row>
        <row r="8281">
          <cell r="B8281" t="str">
            <v>6790</v>
          </cell>
          <cell r="C8281" t="str">
            <v/>
          </cell>
          <cell r="D8281">
            <v>8269</v>
          </cell>
        </row>
        <row r="8282">
          <cell r="B8282" t="str">
            <v>6791</v>
          </cell>
          <cell r="C8282" t="str">
            <v/>
          </cell>
          <cell r="D8282">
            <v>8270</v>
          </cell>
        </row>
        <row r="8283">
          <cell r="B8283" t="str">
            <v>6792</v>
          </cell>
          <cell r="C8283" t="str">
            <v/>
          </cell>
          <cell r="D8283">
            <v>8271</v>
          </cell>
        </row>
        <row r="8284">
          <cell r="B8284" t="str">
            <v>6793</v>
          </cell>
          <cell r="C8284" t="str">
            <v/>
          </cell>
          <cell r="D8284">
            <v>8272</v>
          </cell>
        </row>
        <row r="8285">
          <cell r="B8285" t="str">
            <v>6794</v>
          </cell>
          <cell r="C8285" t="str">
            <v/>
          </cell>
          <cell r="D8285">
            <v>8273</v>
          </cell>
        </row>
        <row r="8286">
          <cell r="B8286" t="str">
            <v>6795</v>
          </cell>
          <cell r="C8286" t="str">
            <v/>
          </cell>
          <cell r="D8286">
            <v>8274</v>
          </cell>
        </row>
        <row r="8287">
          <cell r="B8287" t="str">
            <v>6796</v>
          </cell>
          <cell r="C8287" t="str">
            <v/>
          </cell>
          <cell r="D8287">
            <v>8275</v>
          </cell>
        </row>
        <row r="8288">
          <cell r="B8288" t="str">
            <v>6797</v>
          </cell>
          <cell r="C8288" t="str">
            <v/>
          </cell>
          <cell r="D8288">
            <v>8276</v>
          </cell>
        </row>
        <row r="8289">
          <cell r="B8289" t="str">
            <v>6798</v>
          </cell>
          <cell r="C8289" t="str">
            <v/>
          </cell>
          <cell r="D8289">
            <v>8277</v>
          </cell>
        </row>
        <row r="8290">
          <cell r="B8290" t="str">
            <v>6799</v>
          </cell>
          <cell r="C8290" t="str">
            <v/>
          </cell>
          <cell r="D8290">
            <v>8278</v>
          </cell>
        </row>
        <row r="8291">
          <cell r="B8291" t="str">
            <v>6800</v>
          </cell>
          <cell r="C8291" t="str">
            <v/>
          </cell>
          <cell r="D8291">
            <v>8279</v>
          </cell>
        </row>
        <row r="8292">
          <cell r="B8292" t="str">
            <v>6801</v>
          </cell>
          <cell r="C8292" t="str">
            <v/>
          </cell>
          <cell r="D8292">
            <v>8280</v>
          </cell>
        </row>
        <row r="8293">
          <cell r="B8293" t="str">
            <v>6802</v>
          </cell>
          <cell r="C8293" t="str">
            <v/>
          </cell>
          <cell r="D8293">
            <v>8281</v>
          </cell>
        </row>
        <row r="8294">
          <cell r="B8294" t="str">
            <v>6803</v>
          </cell>
          <cell r="C8294" t="str">
            <v/>
          </cell>
          <cell r="D8294">
            <v>8282</v>
          </cell>
        </row>
        <row r="8295">
          <cell r="B8295" t="str">
            <v>6804</v>
          </cell>
          <cell r="C8295" t="str">
            <v/>
          </cell>
          <cell r="D8295">
            <v>8283</v>
          </cell>
        </row>
        <row r="8296">
          <cell r="B8296" t="str">
            <v>6805</v>
          </cell>
          <cell r="C8296" t="str">
            <v/>
          </cell>
          <cell r="D8296">
            <v>8284</v>
          </cell>
        </row>
        <row r="8297">
          <cell r="B8297" t="str">
            <v>6806</v>
          </cell>
          <cell r="C8297" t="str">
            <v/>
          </cell>
          <cell r="D8297">
            <v>8285</v>
          </cell>
        </row>
        <row r="8298">
          <cell r="B8298" t="str">
            <v>6807</v>
          </cell>
          <cell r="C8298" t="str">
            <v/>
          </cell>
          <cell r="D8298">
            <v>8286</v>
          </cell>
        </row>
        <row r="8299">
          <cell r="B8299" t="str">
            <v>6808</v>
          </cell>
          <cell r="C8299" t="str">
            <v/>
          </cell>
          <cell r="D8299">
            <v>8287</v>
          </cell>
        </row>
        <row r="8300">
          <cell r="B8300" t="str">
            <v>6809</v>
          </cell>
          <cell r="C8300" t="str">
            <v/>
          </cell>
          <cell r="D8300">
            <v>8288</v>
          </cell>
        </row>
        <row r="8301">
          <cell r="B8301" t="str">
            <v>6810</v>
          </cell>
          <cell r="C8301" t="str">
            <v/>
          </cell>
          <cell r="D8301">
            <v>8289</v>
          </cell>
        </row>
        <row r="8302">
          <cell r="B8302" t="str">
            <v>6811</v>
          </cell>
          <cell r="C8302" t="str">
            <v/>
          </cell>
          <cell r="D8302">
            <v>8290</v>
          </cell>
        </row>
        <row r="8303">
          <cell r="B8303" t="str">
            <v>6812</v>
          </cell>
          <cell r="C8303" t="str">
            <v/>
          </cell>
          <cell r="D8303">
            <v>8291</v>
          </cell>
        </row>
        <row r="8304">
          <cell r="B8304" t="str">
            <v>6813</v>
          </cell>
          <cell r="C8304" t="str">
            <v/>
          </cell>
          <cell r="D8304">
            <v>8292</v>
          </cell>
        </row>
        <row r="8305">
          <cell r="B8305" t="str">
            <v>6814</v>
          </cell>
          <cell r="C8305" t="str">
            <v/>
          </cell>
          <cell r="D8305">
            <v>8293</v>
          </cell>
        </row>
        <row r="8306">
          <cell r="B8306" t="str">
            <v>6815</v>
          </cell>
          <cell r="C8306" t="str">
            <v/>
          </cell>
          <cell r="D8306">
            <v>8294</v>
          </cell>
        </row>
        <row r="8307">
          <cell r="B8307" t="str">
            <v>6816</v>
          </cell>
          <cell r="C8307" t="str">
            <v/>
          </cell>
          <cell r="D8307">
            <v>8295</v>
          </cell>
        </row>
        <row r="8308">
          <cell r="B8308" t="str">
            <v>6817</v>
          </cell>
          <cell r="C8308" t="str">
            <v/>
          </cell>
          <cell r="D8308">
            <v>8296</v>
          </cell>
        </row>
        <row r="8309">
          <cell r="B8309" t="str">
            <v>6818</v>
          </cell>
          <cell r="C8309" t="str">
            <v/>
          </cell>
          <cell r="D8309">
            <v>8297</v>
          </cell>
        </row>
        <row r="8310">
          <cell r="B8310" t="str">
            <v>6819</v>
          </cell>
          <cell r="C8310" t="str">
            <v/>
          </cell>
          <cell r="D8310">
            <v>8298</v>
          </cell>
        </row>
        <row r="8311">
          <cell r="B8311" t="str">
            <v>6820</v>
          </cell>
          <cell r="C8311" t="str">
            <v/>
          </cell>
          <cell r="D8311">
            <v>8299</v>
          </cell>
        </row>
        <row r="8312">
          <cell r="B8312" t="str">
            <v>6821</v>
          </cell>
          <cell r="C8312" t="str">
            <v/>
          </cell>
          <cell r="D8312">
            <v>8300</v>
          </cell>
        </row>
        <row r="8313">
          <cell r="B8313" t="str">
            <v>6822</v>
          </cell>
          <cell r="C8313" t="str">
            <v/>
          </cell>
          <cell r="D8313">
            <v>8301</v>
          </cell>
        </row>
        <row r="8314">
          <cell r="B8314" t="str">
            <v>6823</v>
          </cell>
          <cell r="C8314" t="str">
            <v/>
          </cell>
          <cell r="D8314">
            <v>8302</v>
          </cell>
        </row>
        <row r="8315">
          <cell r="B8315" t="str">
            <v>6824</v>
          </cell>
          <cell r="C8315" t="str">
            <v/>
          </cell>
          <cell r="D8315">
            <v>8303</v>
          </cell>
        </row>
        <row r="8316">
          <cell r="B8316" t="str">
            <v>6825</v>
          </cell>
          <cell r="C8316" t="str">
            <v/>
          </cell>
          <cell r="D8316">
            <v>8304</v>
          </cell>
        </row>
        <row r="8317">
          <cell r="B8317" t="str">
            <v>6826</v>
          </cell>
          <cell r="C8317" t="str">
            <v/>
          </cell>
          <cell r="D8317">
            <v>8305</v>
          </cell>
        </row>
        <row r="8318">
          <cell r="B8318" t="str">
            <v>6827</v>
          </cell>
          <cell r="C8318" t="str">
            <v/>
          </cell>
          <cell r="D8318">
            <v>8306</v>
          </cell>
        </row>
        <row r="8319">
          <cell r="B8319" t="str">
            <v>6828</v>
          </cell>
          <cell r="C8319" t="str">
            <v/>
          </cell>
          <cell r="D8319">
            <v>8307</v>
          </cell>
        </row>
        <row r="8320">
          <cell r="B8320" t="str">
            <v>6829</v>
          </cell>
          <cell r="C8320" t="str">
            <v/>
          </cell>
          <cell r="D8320">
            <v>8308</v>
          </cell>
        </row>
        <row r="8321">
          <cell r="B8321" t="str">
            <v>6830</v>
          </cell>
          <cell r="C8321" t="str">
            <v/>
          </cell>
          <cell r="D8321">
            <v>8309</v>
          </cell>
        </row>
        <row r="8322">
          <cell r="B8322" t="str">
            <v>6831</v>
          </cell>
          <cell r="C8322" t="str">
            <v/>
          </cell>
          <cell r="D8322">
            <v>8310</v>
          </cell>
        </row>
        <row r="8323">
          <cell r="B8323" t="str">
            <v>6832</v>
          </cell>
          <cell r="C8323" t="str">
            <v/>
          </cell>
          <cell r="D8323">
            <v>8311</v>
          </cell>
        </row>
        <row r="8324">
          <cell r="B8324" t="str">
            <v>6833</v>
          </cell>
          <cell r="C8324" t="str">
            <v/>
          </cell>
          <cell r="D8324">
            <v>8312</v>
          </cell>
        </row>
        <row r="8325">
          <cell r="B8325" t="str">
            <v>6834</v>
          </cell>
          <cell r="C8325" t="str">
            <v/>
          </cell>
          <cell r="D8325">
            <v>8313</v>
          </cell>
        </row>
        <row r="8326">
          <cell r="B8326" t="str">
            <v>6835</v>
          </cell>
          <cell r="C8326" t="str">
            <v/>
          </cell>
          <cell r="D8326">
            <v>8314</v>
          </cell>
        </row>
        <row r="8327">
          <cell r="B8327" t="str">
            <v>6836</v>
          </cell>
          <cell r="C8327" t="str">
            <v/>
          </cell>
          <cell r="D8327">
            <v>8315</v>
          </cell>
        </row>
        <row r="8328">
          <cell r="B8328" t="str">
            <v>6837</v>
          </cell>
          <cell r="C8328" t="str">
            <v/>
          </cell>
          <cell r="D8328">
            <v>8316</v>
          </cell>
        </row>
        <row r="8329">
          <cell r="B8329" t="str">
            <v>6838</v>
          </cell>
          <cell r="C8329" t="str">
            <v/>
          </cell>
          <cell r="D8329">
            <v>8317</v>
          </cell>
        </row>
        <row r="8330">
          <cell r="B8330" t="str">
            <v>6839</v>
          </cell>
          <cell r="C8330" t="str">
            <v/>
          </cell>
          <cell r="D8330">
            <v>8318</v>
          </cell>
        </row>
        <row r="8331">
          <cell r="B8331" t="str">
            <v>6840</v>
          </cell>
          <cell r="C8331" t="str">
            <v/>
          </cell>
          <cell r="D8331">
            <v>8319</v>
          </cell>
        </row>
        <row r="8332">
          <cell r="B8332" t="str">
            <v>6841</v>
          </cell>
          <cell r="C8332" t="str">
            <v/>
          </cell>
          <cell r="D8332">
            <v>8320</v>
          </cell>
        </row>
        <row r="8333">
          <cell r="B8333" t="str">
            <v>6842</v>
          </cell>
          <cell r="C8333" t="str">
            <v/>
          </cell>
          <cell r="D8333">
            <v>8321</v>
          </cell>
        </row>
        <row r="8334">
          <cell r="B8334" t="str">
            <v>6843</v>
          </cell>
          <cell r="C8334" t="str">
            <v/>
          </cell>
          <cell r="D8334">
            <v>8322</v>
          </cell>
        </row>
        <row r="8335">
          <cell r="B8335" t="str">
            <v>6844</v>
          </cell>
          <cell r="C8335" t="str">
            <v/>
          </cell>
          <cell r="D8335">
            <v>8323</v>
          </cell>
        </row>
        <row r="8336">
          <cell r="B8336" t="str">
            <v>6845</v>
          </cell>
          <cell r="C8336" t="str">
            <v/>
          </cell>
          <cell r="D8336">
            <v>8324</v>
          </cell>
        </row>
        <row r="8337">
          <cell r="B8337" t="str">
            <v>6846</v>
          </cell>
          <cell r="C8337" t="str">
            <v/>
          </cell>
          <cell r="D8337">
            <v>8325</v>
          </cell>
        </row>
        <row r="8338">
          <cell r="B8338" t="str">
            <v>6847</v>
          </cell>
          <cell r="C8338" t="str">
            <v/>
          </cell>
          <cell r="D8338">
            <v>8326</v>
          </cell>
        </row>
        <row r="8339">
          <cell r="B8339" t="str">
            <v>6848</v>
          </cell>
          <cell r="C8339" t="str">
            <v/>
          </cell>
          <cell r="D8339">
            <v>8327</v>
          </cell>
        </row>
        <row r="8340">
          <cell r="B8340" t="str">
            <v>6849</v>
          </cell>
          <cell r="C8340" t="str">
            <v/>
          </cell>
          <cell r="D8340">
            <v>8328</v>
          </cell>
        </row>
        <row r="8341">
          <cell r="B8341" t="str">
            <v>6850</v>
          </cell>
          <cell r="C8341" t="str">
            <v/>
          </cell>
          <cell r="D8341">
            <v>8329</v>
          </cell>
        </row>
        <row r="8342">
          <cell r="B8342" t="str">
            <v>6851</v>
          </cell>
          <cell r="C8342" t="str">
            <v/>
          </cell>
          <cell r="D8342">
            <v>8330</v>
          </cell>
        </row>
        <row r="8343">
          <cell r="B8343" t="str">
            <v>6852</v>
          </cell>
          <cell r="C8343" t="str">
            <v/>
          </cell>
          <cell r="D8343">
            <v>8331</v>
          </cell>
        </row>
        <row r="8344">
          <cell r="B8344" t="str">
            <v>6853</v>
          </cell>
          <cell r="C8344" t="str">
            <v/>
          </cell>
          <cell r="D8344">
            <v>8332</v>
          </cell>
        </row>
        <row r="8345">
          <cell r="B8345" t="str">
            <v>6854</v>
          </cell>
          <cell r="C8345" t="str">
            <v/>
          </cell>
          <cell r="D8345">
            <v>8333</v>
          </cell>
        </row>
        <row r="8346">
          <cell r="B8346" t="str">
            <v>6855</v>
          </cell>
          <cell r="C8346" t="str">
            <v/>
          </cell>
          <cell r="D8346">
            <v>8334</v>
          </cell>
        </row>
        <row r="8347">
          <cell r="B8347" t="str">
            <v>6856</v>
          </cell>
          <cell r="C8347" t="str">
            <v/>
          </cell>
          <cell r="D8347">
            <v>8335</v>
          </cell>
        </row>
        <row r="8348">
          <cell r="B8348" t="str">
            <v>6857</v>
          </cell>
          <cell r="C8348" t="str">
            <v/>
          </cell>
          <cell r="D8348">
            <v>8336</v>
          </cell>
        </row>
        <row r="8349">
          <cell r="B8349" t="str">
            <v>6858</v>
          </cell>
          <cell r="C8349" t="str">
            <v/>
          </cell>
          <cell r="D8349">
            <v>8337</v>
          </cell>
        </row>
        <row r="8350">
          <cell r="B8350" t="str">
            <v>6859</v>
          </cell>
          <cell r="C8350" t="str">
            <v/>
          </cell>
          <cell r="D8350">
            <v>8338</v>
          </cell>
        </row>
        <row r="8351">
          <cell r="B8351" t="str">
            <v>6860</v>
          </cell>
          <cell r="C8351" t="str">
            <v/>
          </cell>
          <cell r="D8351">
            <v>8339</v>
          </cell>
        </row>
        <row r="8352">
          <cell r="B8352" t="str">
            <v>6861</v>
          </cell>
          <cell r="C8352" t="str">
            <v/>
          </cell>
          <cell r="D8352">
            <v>8340</v>
          </cell>
        </row>
        <row r="8353">
          <cell r="B8353" t="str">
            <v>6862</v>
          </cell>
          <cell r="C8353" t="str">
            <v/>
          </cell>
          <cell r="D8353">
            <v>8341</v>
          </cell>
        </row>
        <row r="8354">
          <cell r="B8354" t="str">
            <v>6863</v>
          </cell>
          <cell r="C8354" t="str">
            <v/>
          </cell>
          <cell r="D8354">
            <v>8342</v>
          </cell>
        </row>
        <row r="8355">
          <cell r="B8355" t="str">
            <v>6864</v>
          </cell>
          <cell r="C8355" t="str">
            <v/>
          </cell>
          <cell r="D8355">
            <v>8343</v>
          </cell>
        </row>
        <row r="8356">
          <cell r="B8356" t="str">
            <v>6865</v>
          </cell>
          <cell r="C8356" t="str">
            <v/>
          </cell>
          <cell r="D8356">
            <v>8344</v>
          </cell>
        </row>
        <row r="8357">
          <cell r="B8357" t="str">
            <v>6866</v>
          </cell>
          <cell r="C8357" t="str">
            <v/>
          </cell>
          <cell r="D8357">
            <v>8345</v>
          </cell>
        </row>
        <row r="8358">
          <cell r="B8358" t="str">
            <v>6867</v>
          </cell>
          <cell r="C8358" t="str">
            <v/>
          </cell>
          <cell r="D8358">
            <v>8346</v>
          </cell>
        </row>
        <row r="8359">
          <cell r="B8359" t="str">
            <v>6868</v>
          </cell>
          <cell r="C8359" t="str">
            <v/>
          </cell>
          <cell r="D8359">
            <v>8347</v>
          </cell>
        </row>
        <row r="8360">
          <cell r="B8360" t="str">
            <v>6869</v>
          </cell>
          <cell r="C8360" t="str">
            <v/>
          </cell>
          <cell r="D8360">
            <v>8348</v>
          </cell>
        </row>
        <row r="8361">
          <cell r="B8361" t="str">
            <v>6870</v>
          </cell>
          <cell r="C8361" t="str">
            <v/>
          </cell>
          <cell r="D8361">
            <v>8349</v>
          </cell>
        </row>
        <row r="8362">
          <cell r="B8362" t="str">
            <v>6871</v>
          </cell>
          <cell r="C8362" t="str">
            <v/>
          </cell>
          <cell r="D8362">
            <v>8350</v>
          </cell>
        </row>
        <row r="8363">
          <cell r="B8363" t="str">
            <v>6872</v>
          </cell>
          <cell r="C8363" t="str">
            <v/>
          </cell>
          <cell r="D8363">
            <v>8351</v>
          </cell>
        </row>
        <row r="8364">
          <cell r="B8364" t="str">
            <v>6873</v>
          </cell>
          <cell r="C8364" t="str">
            <v/>
          </cell>
          <cell r="D8364">
            <v>8352</v>
          </cell>
        </row>
        <row r="8365">
          <cell r="B8365" t="str">
            <v>6874</v>
          </cell>
          <cell r="C8365" t="str">
            <v/>
          </cell>
          <cell r="D8365">
            <v>8353</v>
          </cell>
        </row>
        <row r="8366">
          <cell r="B8366" t="str">
            <v>6875</v>
          </cell>
          <cell r="C8366" t="str">
            <v/>
          </cell>
          <cell r="D8366">
            <v>8354</v>
          </cell>
        </row>
        <row r="8367">
          <cell r="B8367" t="str">
            <v>6876</v>
          </cell>
          <cell r="C8367" t="str">
            <v/>
          </cell>
          <cell r="D8367">
            <v>8355</v>
          </cell>
        </row>
        <row r="8368">
          <cell r="B8368" t="str">
            <v>6877</v>
          </cell>
          <cell r="C8368" t="str">
            <v/>
          </cell>
          <cell r="D8368">
            <v>8356</v>
          </cell>
        </row>
        <row r="8369">
          <cell r="B8369" t="str">
            <v>6878</v>
          </cell>
          <cell r="C8369" t="str">
            <v/>
          </cell>
          <cell r="D8369">
            <v>8357</v>
          </cell>
        </row>
        <row r="8370">
          <cell r="B8370" t="str">
            <v>6879</v>
          </cell>
          <cell r="C8370" t="str">
            <v/>
          </cell>
          <cell r="D8370">
            <v>8358</v>
          </cell>
        </row>
        <row r="8371">
          <cell r="B8371" t="str">
            <v>6880</v>
          </cell>
          <cell r="C8371" t="str">
            <v/>
          </cell>
          <cell r="D8371">
            <v>8359</v>
          </cell>
        </row>
        <row r="8372">
          <cell r="B8372" t="str">
            <v>6881</v>
          </cell>
          <cell r="C8372" t="str">
            <v/>
          </cell>
          <cell r="D8372">
            <v>8360</v>
          </cell>
        </row>
        <row r="8373">
          <cell r="B8373" t="str">
            <v>6882</v>
          </cell>
          <cell r="C8373" t="str">
            <v/>
          </cell>
          <cell r="D8373">
            <v>8361</v>
          </cell>
        </row>
        <row r="8374">
          <cell r="B8374" t="str">
            <v>6883</v>
          </cell>
          <cell r="C8374" t="str">
            <v/>
          </cell>
          <cell r="D8374">
            <v>8362</v>
          </cell>
        </row>
        <row r="8375">
          <cell r="B8375" t="str">
            <v>6884</v>
          </cell>
          <cell r="C8375" t="str">
            <v/>
          </cell>
          <cell r="D8375">
            <v>8363</v>
          </cell>
        </row>
        <row r="8376">
          <cell r="B8376" t="str">
            <v>6885</v>
          </cell>
          <cell r="C8376" t="str">
            <v/>
          </cell>
          <cell r="D8376">
            <v>8364</v>
          </cell>
        </row>
        <row r="8377">
          <cell r="B8377" t="str">
            <v>6886</v>
          </cell>
          <cell r="C8377" t="str">
            <v/>
          </cell>
          <cell r="D8377">
            <v>8365</v>
          </cell>
        </row>
        <row r="8378">
          <cell r="B8378" t="str">
            <v>6887</v>
          </cell>
          <cell r="C8378" t="str">
            <v/>
          </cell>
          <cell r="D8378">
            <v>8366</v>
          </cell>
        </row>
        <row r="8379">
          <cell r="B8379" t="str">
            <v>6888</v>
          </cell>
          <cell r="C8379" t="str">
            <v/>
          </cell>
          <cell r="D8379">
            <v>8367</v>
          </cell>
        </row>
        <row r="8380">
          <cell r="B8380" t="str">
            <v>6889</v>
          </cell>
          <cell r="C8380" t="str">
            <v/>
          </cell>
          <cell r="D8380">
            <v>8368</v>
          </cell>
        </row>
        <row r="8381">
          <cell r="B8381" t="str">
            <v>6890</v>
          </cell>
          <cell r="C8381" t="str">
            <v/>
          </cell>
          <cell r="D8381">
            <v>8369</v>
          </cell>
        </row>
        <row r="8382">
          <cell r="B8382" t="str">
            <v>6891</v>
          </cell>
          <cell r="C8382" t="str">
            <v/>
          </cell>
          <cell r="D8382">
            <v>8370</v>
          </cell>
        </row>
        <row r="8383">
          <cell r="B8383" t="str">
            <v>6892</v>
          </cell>
          <cell r="C8383" t="str">
            <v/>
          </cell>
          <cell r="D8383">
            <v>8371</v>
          </cell>
        </row>
        <row r="8384">
          <cell r="B8384" t="str">
            <v>6893</v>
          </cell>
          <cell r="C8384" t="str">
            <v/>
          </cell>
          <cell r="D8384">
            <v>8372</v>
          </cell>
        </row>
        <row r="8385">
          <cell r="B8385" t="str">
            <v>6894</v>
          </cell>
          <cell r="C8385" t="str">
            <v/>
          </cell>
          <cell r="D8385">
            <v>8373</v>
          </cell>
        </row>
        <row r="8386">
          <cell r="B8386" t="str">
            <v>6895</v>
          </cell>
          <cell r="C8386" t="str">
            <v/>
          </cell>
          <cell r="D8386">
            <v>8374</v>
          </cell>
        </row>
        <row r="8387">
          <cell r="B8387" t="str">
            <v>6896</v>
          </cell>
          <cell r="C8387" t="str">
            <v/>
          </cell>
          <cell r="D8387">
            <v>8375</v>
          </cell>
        </row>
        <row r="8388">
          <cell r="B8388" t="str">
            <v>6897</v>
          </cell>
          <cell r="C8388" t="str">
            <v/>
          </cell>
          <cell r="D8388">
            <v>8376</v>
          </cell>
        </row>
        <row r="8389">
          <cell r="B8389" t="str">
            <v>6898</v>
          </cell>
          <cell r="C8389" t="str">
            <v/>
          </cell>
          <cell r="D8389">
            <v>8377</v>
          </cell>
        </row>
        <row r="8390">
          <cell r="B8390" t="str">
            <v>6899</v>
          </cell>
          <cell r="C8390" t="str">
            <v/>
          </cell>
          <cell r="D8390">
            <v>8378</v>
          </cell>
        </row>
        <row r="8391">
          <cell r="B8391" t="str">
            <v>6900</v>
          </cell>
          <cell r="C8391" t="str">
            <v/>
          </cell>
          <cell r="D8391">
            <v>8379</v>
          </cell>
        </row>
        <row r="8392">
          <cell r="B8392" t="str">
            <v>6901</v>
          </cell>
          <cell r="C8392" t="str">
            <v/>
          </cell>
          <cell r="D8392">
            <v>8380</v>
          </cell>
        </row>
        <row r="8393">
          <cell r="B8393" t="str">
            <v>6902</v>
          </cell>
          <cell r="C8393" t="str">
            <v/>
          </cell>
          <cell r="D8393">
            <v>8381</v>
          </cell>
        </row>
        <row r="8394">
          <cell r="B8394" t="str">
            <v>6903</v>
          </cell>
          <cell r="C8394" t="str">
            <v/>
          </cell>
          <cell r="D8394">
            <v>8382</v>
          </cell>
        </row>
        <row r="8395">
          <cell r="B8395" t="str">
            <v>6904</v>
          </cell>
          <cell r="C8395" t="str">
            <v/>
          </cell>
          <cell r="D8395">
            <v>8383</v>
          </cell>
        </row>
        <row r="8396">
          <cell r="B8396" t="str">
            <v>6905</v>
          </cell>
          <cell r="C8396" t="str">
            <v/>
          </cell>
          <cell r="D8396">
            <v>8384</v>
          </cell>
        </row>
        <row r="8397">
          <cell r="B8397" t="str">
            <v>6906</v>
          </cell>
          <cell r="C8397" t="str">
            <v/>
          </cell>
          <cell r="D8397">
            <v>8385</v>
          </cell>
        </row>
        <row r="8398">
          <cell r="B8398" t="str">
            <v>6907</v>
          </cell>
          <cell r="C8398" t="str">
            <v/>
          </cell>
          <cell r="D8398">
            <v>8386</v>
          </cell>
        </row>
        <row r="8399">
          <cell r="B8399" t="str">
            <v>6908</v>
          </cell>
          <cell r="C8399" t="str">
            <v/>
          </cell>
          <cell r="D8399">
            <v>8387</v>
          </cell>
        </row>
        <row r="8400">
          <cell r="B8400" t="str">
            <v>6909</v>
          </cell>
          <cell r="C8400" t="str">
            <v/>
          </cell>
          <cell r="D8400">
            <v>8388</v>
          </cell>
        </row>
        <row r="8401">
          <cell r="B8401" t="str">
            <v>6910</v>
          </cell>
          <cell r="C8401" t="str">
            <v/>
          </cell>
          <cell r="D8401">
            <v>8389</v>
          </cell>
        </row>
        <row r="8402">
          <cell r="B8402" t="str">
            <v>6911</v>
          </cell>
          <cell r="C8402" t="str">
            <v/>
          </cell>
          <cell r="D8402">
            <v>8390</v>
          </cell>
        </row>
        <row r="8403">
          <cell r="B8403" t="str">
            <v>6912</v>
          </cell>
          <cell r="C8403" t="str">
            <v/>
          </cell>
          <cell r="D8403">
            <v>8391</v>
          </cell>
        </row>
        <row r="8404">
          <cell r="B8404" t="str">
            <v>6913</v>
          </cell>
          <cell r="C8404" t="str">
            <v/>
          </cell>
          <cell r="D8404">
            <v>8392</v>
          </cell>
        </row>
        <row r="8405">
          <cell r="B8405" t="str">
            <v>6914</v>
          </cell>
          <cell r="C8405" t="str">
            <v/>
          </cell>
          <cell r="D8405">
            <v>8393</v>
          </cell>
        </row>
        <row r="8406">
          <cell r="B8406" t="str">
            <v>6915</v>
          </cell>
          <cell r="C8406" t="str">
            <v/>
          </cell>
          <cell r="D8406">
            <v>8394</v>
          </cell>
        </row>
        <row r="8407">
          <cell r="B8407" t="str">
            <v>6916</v>
          </cell>
          <cell r="C8407" t="str">
            <v/>
          </cell>
          <cell r="D8407">
            <v>8395</v>
          </cell>
        </row>
        <row r="8408">
          <cell r="B8408" t="str">
            <v>6917</v>
          </cell>
          <cell r="C8408" t="str">
            <v/>
          </cell>
          <cell r="D8408">
            <v>8396</v>
          </cell>
        </row>
        <row r="8409">
          <cell r="B8409" t="str">
            <v>6918</v>
          </cell>
          <cell r="C8409" t="str">
            <v/>
          </cell>
          <cell r="D8409">
            <v>8397</v>
          </cell>
        </row>
        <row r="8410">
          <cell r="B8410" t="str">
            <v>6919</v>
          </cell>
          <cell r="C8410" t="str">
            <v/>
          </cell>
          <cell r="D8410">
            <v>8398</v>
          </cell>
        </row>
        <row r="8411">
          <cell r="B8411" t="str">
            <v>6920</v>
          </cell>
          <cell r="C8411" t="str">
            <v/>
          </cell>
          <cell r="D8411">
            <v>8399</v>
          </cell>
        </row>
        <row r="8412">
          <cell r="B8412" t="str">
            <v>6921</v>
          </cell>
          <cell r="C8412" t="str">
            <v/>
          </cell>
          <cell r="D8412">
            <v>8400</v>
          </cell>
        </row>
        <row r="8413">
          <cell r="B8413" t="str">
            <v>6922</v>
          </cell>
          <cell r="C8413" t="str">
            <v/>
          </cell>
          <cell r="D8413">
            <v>8401</v>
          </cell>
        </row>
        <row r="8414">
          <cell r="B8414" t="str">
            <v>6923</v>
          </cell>
          <cell r="C8414" t="str">
            <v/>
          </cell>
          <cell r="D8414">
            <v>8402</v>
          </cell>
        </row>
        <row r="8415">
          <cell r="B8415" t="str">
            <v>6924</v>
          </cell>
          <cell r="C8415" t="str">
            <v/>
          </cell>
          <cell r="D8415">
            <v>8403</v>
          </cell>
        </row>
        <row r="8416">
          <cell r="B8416" t="str">
            <v>6925</v>
          </cell>
          <cell r="C8416" t="str">
            <v/>
          </cell>
          <cell r="D8416">
            <v>8404</v>
          </cell>
        </row>
        <row r="8417">
          <cell r="B8417" t="str">
            <v>6926</v>
          </cell>
          <cell r="C8417" t="str">
            <v/>
          </cell>
          <cell r="D8417">
            <v>8405</v>
          </cell>
        </row>
        <row r="8418">
          <cell r="B8418" t="str">
            <v>6927</v>
          </cell>
          <cell r="C8418" t="str">
            <v/>
          </cell>
          <cell r="D8418">
            <v>8406</v>
          </cell>
        </row>
        <row r="8419">
          <cell r="B8419" t="str">
            <v>6928</v>
          </cell>
          <cell r="C8419" t="str">
            <v/>
          </cell>
          <cell r="D8419">
            <v>8407</v>
          </cell>
        </row>
        <row r="8420">
          <cell r="B8420" t="str">
            <v>6929</v>
          </cell>
          <cell r="C8420" t="str">
            <v/>
          </cell>
          <cell r="D8420">
            <v>8408</v>
          </cell>
        </row>
        <row r="8421">
          <cell r="B8421" t="str">
            <v>6930</v>
          </cell>
          <cell r="C8421" t="str">
            <v/>
          </cell>
          <cell r="D8421">
            <v>8409</v>
          </cell>
        </row>
        <row r="8422">
          <cell r="B8422" t="str">
            <v>6931</v>
          </cell>
          <cell r="C8422" t="str">
            <v/>
          </cell>
          <cell r="D8422">
            <v>8410</v>
          </cell>
        </row>
        <row r="8423">
          <cell r="B8423" t="str">
            <v>6932</v>
          </cell>
          <cell r="C8423" t="str">
            <v/>
          </cell>
          <cell r="D8423">
            <v>8411</v>
          </cell>
        </row>
        <row r="8424">
          <cell r="B8424" t="str">
            <v>6933</v>
          </cell>
          <cell r="C8424" t="str">
            <v/>
          </cell>
          <cell r="D8424">
            <v>8412</v>
          </cell>
        </row>
        <row r="8425">
          <cell r="B8425" t="str">
            <v>6934</v>
          </cell>
          <cell r="C8425" t="str">
            <v/>
          </cell>
          <cell r="D8425">
            <v>8413</v>
          </cell>
        </row>
        <row r="8426">
          <cell r="B8426" t="str">
            <v>6935</v>
          </cell>
          <cell r="C8426" t="str">
            <v/>
          </cell>
          <cell r="D8426">
            <v>8414</v>
          </cell>
        </row>
        <row r="8427">
          <cell r="B8427" t="str">
            <v>6936</v>
          </cell>
          <cell r="C8427" t="str">
            <v/>
          </cell>
          <cell r="D8427">
            <v>8415</v>
          </cell>
        </row>
        <row r="8428">
          <cell r="B8428" t="str">
            <v>6937</v>
          </cell>
          <cell r="C8428" t="str">
            <v/>
          </cell>
          <cell r="D8428">
            <v>8416</v>
          </cell>
        </row>
        <row r="8429">
          <cell r="B8429" t="str">
            <v>6938</v>
          </cell>
          <cell r="C8429" t="str">
            <v/>
          </cell>
          <cell r="D8429">
            <v>8417</v>
          </cell>
        </row>
        <row r="8430">
          <cell r="B8430" t="str">
            <v>6939</v>
          </cell>
          <cell r="C8430" t="str">
            <v/>
          </cell>
          <cell r="D8430">
            <v>8418</v>
          </cell>
        </row>
        <row r="8431">
          <cell r="B8431" t="str">
            <v>6940</v>
          </cell>
          <cell r="C8431" t="str">
            <v/>
          </cell>
          <cell r="D8431">
            <v>8419</v>
          </cell>
        </row>
        <row r="8432">
          <cell r="B8432" t="str">
            <v>6941</v>
          </cell>
          <cell r="C8432" t="str">
            <v/>
          </cell>
          <cell r="D8432">
            <v>8420</v>
          </cell>
        </row>
        <row r="8433">
          <cell r="B8433" t="str">
            <v>6942</v>
          </cell>
          <cell r="C8433" t="str">
            <v/>
          </cell>
          <cell r="D8433">
            <v>8421</v>
          </cell>
        </row>
        <row r="8434">
          <cell r="B8434" t="str">
            <v>6943</v>
          </cell>
          <cell r="C8434" t="str">
            <v/>
          </cell>
          <cell r="D8434">
            <v>8422</v>
          </cell>
        </row>
        <row r="8435">
          <cell r="B8435" t="str">
            <v>6944</v>
          </cell>
          <cell r="C8435" t="str">
            <v/>
          </cell>
          <cell r="D8435">
            <v>8423</v>
          </cell>
        </row>
        <row r="8436">
          <cell r="B8436" t="str">
            <v>6945</v>
          </cell>
          <cell r="C8436" t="str">
            <v/>
          </cell>
          <cell r="D8436">
            <v>8424</v>
          </cell>
        </row>
        <row r="8437">
          <cell r="B8437" t="str">
            <v>6946</v>
          </cell>
          <cell r="C8437" t="str">
            <v/>
          </cell>
          <cell r="D8437">
            <v>8425</v>
          </cell>
        </row>
        <row r="8438">
          <cell r="B8438" t="str">
            <v>6947</v>
          </cell>
          <cell r="C8438" t="str">
            <v/>
          </cell>
          <cell r="D8438">
            <v>8426</v>
          </cell>
        </row>
        <row r="8439">
          <cell r="B8439" t="str">
            <v>6948</v>
          </cell>
          <cell r="C8439" t="str">
            <v/>
          </cell>
          <cell r="D8439">
            <v>8427</v>
          </cell>
        </row>
        <row r="8440">
          <cell r="B8440" t="str">
            <v>6949</v>
          </cell>
          <cell r="C8440" t="str">
            <v/>
          </cell>
          <cell r="D8440">
            <v>8428</v>
          </cell>
        </row>
        <row r="8441">
          <cell r="B8441" t="str">
            <v>6950</v>
          </cell>
          <cell r="C8441" t="str">
            <v/>
          </cell>
          <cell r="D8441">
            <v>8429</v>
          </cell>
        </row>
        <row r="8442">
          <cell r="B8442" t="str">
            <v>6951</v>
          </cell>
          <cell r="C8442" t="str">
            <v/>
          </cell>
          <cell r="D8442">
            <v>8430</v>
          </cell>
        </row>
        <row r="8443">
          <cell r="B8443" t="str">
            <v>6952</v>
          </cell>
          <cell r="C8443" t="str">
            <v/>
          </cell>
          <cell r="D8443">
            <v>8431</v>
          </cell>
        </row>
        <row r="8444">
          <cell r="B8444" t="str">
            <v>6953</v>
          </cell>
          <cell r="C8444" t="str">
            <v/>
          </cell>
          <cell r="D8444">
            <v>8432</v>
          </cell>
        </row>
        <row r="8445">
          <cell r="B8445" t="str">
            <v>6954</v>
          </cell>
          <cell r="C8445" t="str">
            <v/>
          </cell>
          <cell r="D8445">
            <v>8433</v>
          </cell>
        </row>
        <row r="8446">
          <cell r="B8446" t="str">
            <v>6955</v>
          </cell>
          <cell r="C8446" t="str">
            <v/>
          </cell>
          <cell r="D8446">
            <v>8434</v>
          </cell>
        </row>
        <row r="8447">
          <cell r="B8447" t="str">
            <v>6956</v>
          </cell>
          <cell r="C8447" t="str">
            <v/>
          </cell>
          <cell r="D8447">
            <v>8435</v>
          </cell>
        </row>
        <row r="8448">
          <cell r="B8448" t="str">
            <v>6957</v>
          </cell>
          <cell r="C8448" t="str">
            <v/>
          </cell>
          <cell r="D8448">
            <v>8436</v>
          </cell>
        </row>
        <row r="8449">
          <cell r="B8449" t="str">
            <v>6958</v>
          </cell>
          <cell r="C8449" t="str">
            <v/>
          </cell>
          <cell r="D8449">
            <v>8437</v>
          </cell>
        </row>
        <row r="8450">
          <cell r="B8450" t="str">
            <v>6959</v>
          </cell>
          <cell r="C8450" t="str">
            <v/>
          </cell>
          <cell r="D8450">
            <v>8438</v>
          </cell>
        </row>
        <row r="8451">
          <cell r="B8451" t="str">
            <v>6960</v>
          </cell>
          <cell r="C8451" t="str">
            <v/>
          </cell>
          <cell r="D8451">
            <v>8439</v>
          </cell>
        </row>
        <row r="8452">
          <cell r="B8452" t="str">
            <v>6961</v>
          </cell>
          <cell r="C8452" t="str">
            <v/>
          </cell>
          <cell r="D8452">
            <v>8440</v>
          </cell>
        </row>
        <row r="8453">
          <cell r="B8453" t="str">
            <v>6962</v>
          </cell>
          <cell r="C8453" t="str">
            <v/>
          </cell>
          <cell r="D8453">
            <v>8441</v>
          </cell>
        </row>
        <row r="8454">
          <cell r="B8454" t="str">
            <v>6963</v>
          </cell>
          <cell r="C8454" t="str">
            <v/>
          </cell>
          <cell r="D8454">
            <v>8442</v>
          </cell>
        </row>
        <row r="8455">
          <cell r="B8455" t="str">
            <v>6964</v>
          </cell>
          <cell r="C8455" t="str">
            <v/>
          </cell>
          <cell r="D8455">
            <v>8443</v>
          </cell>
        </row>
        <row r="8456">
          <cell r="B8456" t="str">
            <v>6965</v>
          </cell>
          <cell r="C8456" t="str">
            <v/>
          </cell>
          <cell r="D8456">
            <v>8444</v>
          </cell>
        </row>
        <row r="8457">
          <cell r="B8457" t="str">
            <v>6966</v>
          </cell>
          <cell r="C8457" t="str">
            <v/>
          </cell>
          <cell r="D8457">
            <v>8445</v>
          </cell>
        </row>
        <row r="8458">
          <cell r="B8458" t="str">
            <v>6967</v>
          </cell>
          <cell r="C8458" t="str">
            <v/>
          </cell>
          <cell r="D8458">
            <v>8446</v>
          </cell>
        </row>
        <row r="8459">
          <cell r="B8459" t="str">
            <v>6968</v>
          </cell>
          <cell r="C8459" t="str">
            <v/>
          </cell>
          <cell r="D8459">
            <v>8447</v>
          </cell>
        </row>
        <row r="8460">
          <cell r="B8460" t="str">
            <v>6969</v>
          </cell>
          <cell r="C8460" t="str">
            <v/>
          </cell>
          <cell r="D8460">
            <v>8448</v>
          </cell>
        </row>
        <row r="8461">
          <cell r="B8461" t="str">
            <v>6970</v>
          </cell>
          <cell r="C8461" t="str">
            <v/>
          </cell>
          <cell r="D8461">
            <v>8449</v>
          </cell>
        </row>
        <row r="8462">
          <cell r="B8462" t="str">
            <v>6971</v>
          </cell>
          <cell r="C8462" t="str">
            <v/>
          </cell>
          <cell r="D8462">
            <v>8450</v>
          </cell>
        </row>
        <row r="8463">
          <cell r="B8463" t="str">
            <v>6972</v>
          </cell>
          <cell r="C8463" t="str">
            <v/>
          </cell>
          <cell r="D8463">
            <v>8451</v>
          </cell>
        </row>
        <row r="8464">
          <cell r="B8464" t="str">
            <v>6973</v>
          </cell>
          <cell r="C8464" t="str">
            <v/>
          </cell>
          <cell r="D8464">
            <v>8452</v>
          </cell>
        </row>
        <row r="8465">
          <cell r="B8465" t="str">
            <v>6974</v>
          </cell>
          <cell r="C8465" t="str">
            <v/>
          </cell>
          <cell r="D8465">
            <v>8453</v>
          </cell>
        </row>
        <row r="8466">
          <cell r="B8466" t="str">
            <v>6975</v>
          </cell>
          <cell r="C8466" t="str">
            <v/>
          </cell>
          <cell r="D8466">
            <v>8454</v>
          </cell>
        </row>
        <row r="8467">
          <cell r="B8467" t="str">
            <v>6976</v>
          </cell>
          <cell r="C8467" t="str">
            <v/>
          </cell>
          <cell r="D8467">
            <v>8455</v>
          </cell>
        </row>
        <row r="8468">
          <cell r="B8468" t="str">
            <v>6977</v>
          </cell>
          <cell r="C8468" t="str">
            <v/>
          </cell>
          <cell r="D8468">
            <v>8456</v>
          </cell>
        </row>
        <row r="8469">
          <cell r="B8469" t="str">
            <v>6978</v>
          </cell>
          <cell r="C8469" t="str">
            <v/>
          </cell>
          <cell r="D8469">
            <v>8457</v>
          </cell>
        </row>
        <row r="8470">
          <cell r="B8470" t="str">
            <v>6979</v>
          </cell>
          <cell r="C8470" t="str">
            <v/>
          </cell>
          <cell r="D8470">
            <v>8458</v>
          </cell>
        </row>
        <row r="8471">
          <cell r="B8471" t="str">
            <v>6980</v>
          </cell>
          <cell r="C8471" t="str">
            <v/>
          </cell>
          <cell r="D8471">
            <v>8459</v>
          </cell>
        </row>
        <row r="8472">
          <cell r="B8472" t="str">
            <v>6981</v>
          </cell>
          <cell r="C8472" t="str">
            <v/>
          </cell>
          <cell r="D8472">
            <v>8460</v>
          </cell>
        </row>
        <row r="8473">
          <cell r="B8473" t="str">
            <v>6982</v>
          </cell>
          <cell r="C8473" t="str">
            <v/>
          </cell>
          <cell r="D8473">
            <v>8461</v>
          </cell>
        </row>
        <row r="8474">
          <cell r="B8474" t="str">
            <v>6983</v>
          </cell>
          <cell r="C8474" t="str">
            <v/>
          </cell>
          <cell r="D8474">
            <v>8462</v>
          </cell>
        </row>
        <row r="8475">
          <cell r="B8475" t="str">
            <v>6984</v>
          </cell>
          <cell r="C8475" t="str">
            <v/>
          </cell>
          <cell r="D8475">
            <v>8463</v>
          </cell>
        </row>
        <row r="8476">
          <cell r="B8476" t="str">
            <v>6985</v>
          </cell>
          <cell r="C8476" t="str">
            <v/>
          </cell>
          <cell r="D8476">
            <v>8464</v>
          </cell>
        </row>
        <row r="8477">
          <cell r="B8477" t="str">
            <v>6986</v>
          </cell>
          <cell r="C8477" t="str">
            <v/>
          </cell>
          <cell r="D8477">
            <v>8465</v>
          </cell>
        </row>
        <row r="8478">
          <cell r="B8478" t="str">
            <v>6987</v>
          </cell>
          <cell r="C8478" t="str">
            <v/>
          </cell>
          <cell r="D8478">
            <v>8466</v>
          </cell>
        </row>
        <row r="8479">
          <cell r="B8479" t="str">
            <v>6988</v>
          </cell>
          <cell r="C8479" t="str">
            <v/>
          </cell>
          <cell r="D8479">
            <v>8467</v>
          </cell>
        </row>
        <row r="8480">
          <cell r="B8480" t="str">
            <v>6989</v>
          </cell>
          <cell r="C8480" t="str">
            <v/>
          </cell>
          <cell r="D8480">
            <v>8468</v>
          </cell>
        </row>
        <row r="8481">
          <cell r="B8481" t="str">
            <v>6990</v>
          </cell>
          <cell r="C8481" t="str">
            <v/>
          </cell>
          <cell r="D8481">
            <v>8469</v>
          </cell>
        </row>
        <row r="8482">
          <cell r="B8482" t="str">
            <v>6991</v>
          </cell>
          <cell r="C8482" t="str">
            <v/>
          </cell>
          <cell r="D8482">
            <v>8470</v>
          </cell>
        </row>
        <row r="8483">
          <cell r="B8483" t="str">
            <v>6992</v>
          </cell>
          <cell r="C8483" t="str">
            <v/>
          </cell>
          <cell r="D8483">
            <v>8471</v>
          </cell>
        </row>
        <row r="8484">
          <cell r="B8484" t="str">
            <v>6993</v>
          </cell>
          <cell r="C8484" t="str">
            <v/>
          </cell>
          <cell r="D8484">
            <v>8472</v>
          </cell>
        </row>
        <row r="8485">
          <cell r="B8485" t="str">
            <v>6994</v>
          </cell>
          <cell r="C8485" t="str">
            <v/>
          </cell>
          <cell r="D8485">
            <v>8473</v>
          </cell>
        </row>
        <row r="8486">
          <cell r="B8486" t="str">
            <v>6995</v>
          </cell>
          <cell r="C8486" t="str">
            <v/>
          </cell>
          <cell r="D8486">
            <v>8474</v>
          </cell>
        </row>
        <row r="8487">
          <cell r="B8487" t="str">
            <v>6996</v>
          </cell>
          <cell r="C8487" t="str">
            <v/>
          </cell>
          <cell r="D8487">
            <v>8475</v>
          </cell>
        </row>
        <row r="8488">
          <cell r="B8488" t="str">
            <v>6997</v>
          </cell>
          <cell r="C8488" t="str">
            <v/>
          </cell>
          <cell r="D8488">
            <v>8476</v>
          </cell>
        </row>
        <row r="8489">
          <cell r="B8489" t="str">
            <v>6998</v>
          </cell>
          <cell r="C8489" t="str">
            <v/>
          </cell>
          <cell r="D8489">
            <v>8477</v>
          </cell>
        </row>
        <row r="8490">
          <cell r="B8490" t="str">
            <v>6999</v>
          </cell>
          <cell r="C8490" t="str">
            <v/>
          </cell>
          <cell r="D8490">
            <v>8478</v>
          </cell>
        </row>
        <row r="8491">
          <cell r="B8491" t="str">
            <v>7000</v>
          </cell>
          <cell r="C8491" t="str">
            <v/>
          </cell>
          <cell r="D8491">
            <v>8479</v>
          </cell>
        </row>
        <row r="8492">
          <cell r="B8492" t="str">
            <v>7001</v>
          </cell>
          <cell r="C8492" t="str">
            <v/>
          </cell>
          <cell r="D8492">
            <v>8480</v>
          </cell>
        </row>
        <row r="8493">
          <cell r="B8493" t="str">
            <v>7002</v>
          </cell>
          <cell r="C8493" t="str">
            <v/>
          </cell>
          <cell r="D8493">
            <v>8481</v>
          </cell>
        </row>
        <row r="8494">
          <cell r="B8494" t="str">
            <v>7003</v>
          </cell>
          <cell r="C8494" t="str">
            <v/>
          </cell>
          <cell r="D8494">
            <v>8482</v>
          </cell>
        </row>
        <row r="8495">
          <cell r="B8495" t="str">
            <v>7004</v>
          </cell>
          <cell r="C8495" t="str">
            <v/>
          </cell>
          <cell r="D8495">
            <v>8483</v>
          </cell>
        </row>
        <row r="8496">
          <cell r="B8496" t="str">
            <v>7005</v>
          </cell>
          <cell r="C8496" t="str">
            <v/>
          </cell>
          <cell r="D8496">
            <v>8484</v>
          </cell>
        </row>
        <row r="8497">
          <cell r="B8497" t="str">
            <v>7006</v>
          </cell>
          <cell r="C8497" t="str">
            <v/>
          </cell>
          <cell r="D8497">
            <v>8485</v>
          </cell>
        </row>
        <row r="8498">
          <cell r="B8498" t="str">
            <v>7007</v>
          </cell>
          <cell r="C8498" t="str">
            <v/>
          </cell>
          <cell r="D8498">
            <v>8486</v>
          </cell>
        </row>
        <row r="8499">
          <cell r="B8499" t="str">
            <v>7008</v>
          </cell>
          <cell r="C8499" t="str">
            <v/>
          </cell>
          <cell r="D8499">
            <v>8487</v>
          </cell>
        </row>
        <row r="8500">
          <cell r="B8500" t="str">
            <v>7009</v>
          </cell>
          <cell r="C8500" t="str">
            <v/>
          </cell>
          <cell r="D8500">
            <v>8488</v>
          </cell>
        </row>
        <row r="8501">
          <cell r="B8501" t="str">
            <v>7010</v>
          </cell>
          <cell r="C8501" t="str">
            <v/>
          </cell>
          <cell r="D8501">
            <v>8489</v>
          </cell>
        </row>
        <row r="8502">
          <cell r="B8502" t="str">
            <v>7011</v>
          </cell>
          <cell r="C8502" t="str">
            <v/>
          </cell>
          <cell r="D8502">
            <v>8490</v>
          </cell>
        </row>
        <row r="8503">
          <cell r="B8503" t="str">
            <v>7012</v>
          </cell>
          <cell r="C8503" t="str">
            <v/>
          </cell>
          <cell r="D8503">
            <v>8491</v>
          </cell>
        </row>
        <row r="8504">
          <cell r="B8504" t="str">
            <v>7013</v>
          </cell>
          <cell r="C8504" t="str">
            <v/>
          </cell>
          <cell r="D8504">
            <v>8492</v>
          </cell>
        </row>
        <row r="8505">
          <cell r="B8505" t="str">
            <v>7014</v>
          </cell>
          <cell r="C8505" t="str">
            <v/>
          </cell>
          <cell r="D8505">
            <v>8493</v>
          </cell>
        </row>
        <row r="8506">
          <cell r="B8506" t="str">
            <v>7015</v>
          </cell>
          <cell r="C8506" t="str">
            <v/>
          </cell>
          <cell r="D8506">
            <v>8494</v>
          </cell>
        </row>
        <row r="8507">
          <cell r="B8507" t="str">
            <v>7016</v>
          </cell>
          <cell r="C8507" t="str">
            <v/>
          </cell>
          <cell r="D8507">
            <v>8495</v>
          </cell>
        </row>
        <row r="8508">
          <cell r="B8508" t="str">
            <v>7017</v>
          </cell>
          <cell r="C8508" t="str">
            <v/>
          </cell>
          <cell r="D8508">
            <v>8496</v>
          </cell>
        </row>
        <row r="8509">
          <cell r="B8509" t="str">
            <v>7018</v>
          </cell>
          <cell r="C8509" t="str">
            <v/>
          </cell>
          <cell r="D8509">
            <v>8497</v>
          </cell>
        </row>
        <row r="8510">
          <cell r="B8510" t="str">
            <v>7019</v>
          </cell>
          <cell r="C8510" t="str">
            <v/>
          </cell>
          <cell r="D8510">
            <v>8498</v>
          </cell>
        </row>
        <row r="8511">
          <cell r="B8511" t="str">
            <v>7020</v>
          </cell>
          <cell r="C8511" t="str">
            <v/>
          </cell>
          <cell r="D8511">
            <v>8499</v>
          </cell>
        </row>
        <row r="8512">
          <cell r="B8512" t="str">
            <v>7021</v>
          </cell>
          <cell r="C8512" t="str">
            <v/>
          </cell>
          <cell r="D8512">
            <v>8500</v>
          </cell>
        </row>
        <row r="8513">
          <cell r="B8513" t="str">
            <v>7022</v>
          </cell>
          <cell r="C8513" t="str">
            <v/>
          </cell>
          <cell r="D8513">
            <v>8501</v>
          </cell>
        </row>
        <row r="8514">
          <cell r="B8514" t="str">
            <v>7023</v>
          </cell>
          <cell r="C8514" t="str">
            <v/>
          </cell>
          <cell r="D8514">
            <v>8502</v>
          </cell>
        </row>
        <row r="8515">
          <cell r="B8515" t="str">
            <v>7024</v>
          </cell>
          <cell r="C8515" t="str">
            <v/>
          </cell>
          <cell r="D8515">
            <v>8503</v>
          </cell>
        </row>
        <row r="8516">
          <cell r="B8516" t="str">
            <v>7025</v>
          </cell>
          <cell r="C8516" t="str">
            <v/>
          </cell>
          <cell r="D8516">
            <v>8504</v>
          </cell>
        </row>
        <row r="8517">
          <cell r="B8517" t="str">
            <v>7026</v>
          </cell>
          <cell r="C8517" t="str">
            <v/>
          </cell>
          <cell r="D8517">
            <v>8505</v>
          </cell>
        </row>
        <row r="8518">
          <cell r="B8518" t="str">
            <v>7027</v>
          </cell>
          <cell r="C8518" t="str">
            <v/>
          </cell>
          <cell r="D8518">
            <v>8506</v>
          </cell>
        </row>
        <row r="8519">
          <cell r="B8519" t="str">
            <v>7028</v>
          </cell>
          <cell r="C8519" t="str">
            <v/>
          </cell>
          <cell r="D8519">
            <v>8507</v>
          </cell>
        </row>
        <row r="8520">
          <cell r="B8520" t="str">
            <v>7029</v>
          </cell>
          <cell r="C8520" t="str">
            <v/>
          </cell>
          <cell r="D8520">
            <v>8508</v>
          </cell>
        </row>
        <row r="8521">
          <cell r="B8521" t="str">
            <v>7030</v>
          </cell>
          <cell r="C8521" t="str">
            <v/>
          </cell>
          <cell r="D8521">
            <v>8509</v>
          </cell>
        </row>
        <row r="8522">
          <cell r="B8522" t="str">
            <v>7031</v>
          </cell>
          <cell r="C8522" t="str">
            <v/>
          </cell>
          <cell r="D8522">
            <v>8510</v>
          </cell>
        </row>
        <row r="8523">
          <cell r="B8523" t="str">
            <v>7032</v>
          </cell>
          <cell r="C8523" t="str">
            <v/>
          </cell>
          <cell r="D8523">
            <v>8511</v>
          </cell>
        </row>
        <row r="8524">
          <cell r="B8524" t="str">
            <v>7033</v>
          </cell>
          <cell r="C8524" t="str">
            <v/>
          </cell>
          <cell r="D8524">
            <v>8512</v>
          </cell>
        </row>
        <row r="8525">
          <cell r="B8525" t="str">
            <v>7034</v>
          </cell>
          <cell r="C8525" t="str">
            <v/>
          </cell>
          <cell r="D8525">
            <v>8513</v>
          </cell>
        </row>
        <row r="8526">
          <cell r="B8526" t="str">
            <v>7035</v>
          </cell>
          <cell r="C8526" t="str">
            <v/>
          </cell>
          <cell r="D8526">
            <v>8514</v>
          </cell>
        </row>
        <row r="8527">
          <cell r="B8527" t="str">
            <v>7036</v>
          </cell>
          <cell r="C8527" t="str">
            <v/>
          </cell>
          <cell r="D8527">
            <v>8515</v>
          </cell>
        </row>
        <row r="8528">
          <cell r="B8528" t="str">
            <v>7037</v>
          </cell>
          <cell r="C8528" t="str">
            <v/>
          </cell>
          <cell r="D8528">
            <v>8516</v>
          </cell>
        </row>
        <row r="8529">
          <cell r="B8529" t="str">
            <v>7038</v>
          </cell>
          <cell r="C8529" t="str">
            <v/>
          </cell>
          <cell r="D8529">
            <v>8517</v>
          </cell>
        </row>
        <row r="8530">
          <cell r="B8530" t="str">
            <v>7039</v>
          </cell>
          <cell r="C8530" t="str">
            <v/>
          </cell>
          <cell r="D8530">
            <v>8518</v>
          </cell>
        </row>
        <row r="8531">
          <cell r="B8531" t="str">
            <v>7040</v>
          </cell>
          <cell r="C8531" t="str">
            <v/>
          </cell>
          <cell r="D8531">
            <v>8519</v>
          </cell>
        </row>
        <row r="8532">
          <cell r="B8532" t="str">
            <v>7041</v>
          </cell>
          <cell r="C8532" t="str">
            <v/>
          </cell>
          <cell r="D8532">
            <v>8520</v>
          </cell>
        </row>
        <row r="8533">
          <cell r="B8533" t="str">
            <v>7042</v>
          </cell>
          <cell r="C8533" t="str">
            <v/>
          </cell>
          <cell r="D8533">
            <v>8521</v>
          </cell>
        </row>
        <row r="8534">
          <cell r="B8534" t="str">
            <v>7043</v>
          </cell>
          <cell r="C8534" t="str">
            <v/>
          </cell>
          <cell r="D8534">
            <v>8522</v>
          </cell>
        </row>
        <row r="8535">
          <cell r="B8535" t="str">
            <v>7044</v>
          </cell>
          <cell r="C8535" t="str">
            <v/>
          </cell>
          <cell r="D8535">
            <v>8523</v>
          </cell>
        </row>
        <row r="8536">
          <cell r="B8536" t="str">
            <v>7045</v>
          </cell>
          <cell r="C8536" t="str">
            <v/>
          </cell>
          <cell r="D8536">
            <v>8524</v>
          </cell>
        </row>
        <row r="8537">
          <cell r="B8537" t="str">
            <v>7046</v>
          </cell>
          <cell r="C8537" t="str">
            <v/>
          </cell>
          <cell r="D8537">
            <v>8525</v>
          </cell>
        </row>
        <row r="8538">
          <cell r="B8538" t="str">
            <v>7047</v>
          </cell>
          <cell r="C8538" t="str">
            <v/>
          </cell>
          <cell r="D8538">
            <v>8526</v>
          </cell>
        </row>
        <row r="8539">
          <cell r="B8539" t="str">
            <v>7048</v>
          </cell>
          <cell r="C8539" t="str">
            <v/>
          </cell>
          <cell r="D8539">
            <v>8527</v>
          </cell>
        </row>
        <row r="8540">
          <cell r="B8540" t="str">
            <v>7049</v>
          </cell>
          <cell r="C8540" t="str">
            <v/>
          </cell>
          <cell r="D8540">
            <v>8528</v>
          </cell>
        </row>
        <row r="8541">
          <cell r="B8541" t="str">
            <v>7050</v>
          </cell>
          <cell r="C8541" t="str">
            <v/>
          </cell>
          <cell r="D8541">
            <v>8529</v>
          </cell>
        </row>
        <row r="8542">
          <cell r="B8542" t="str">
            <v>7051</v>
          </cell>
          <cell r="C8542" t="str">
            <v/>
          </cell>
          <cell r="D8542">
            <v>8530</v>
          </cell>
        </row>
        <row r="8543">
          <cell r="B8543" t="str">
            <v>7052</v>
          </cell>
          <cell r="C8543" t="str">
            <v/>
          </cell>
          <cell r="D8543">
            <v>8531</v>
          </cell>
        </row>
        <row r="8544">
          <cell r="B8544" t="str">
            <v>7053</v>
          </cell>
          <cell r="C8544" t="str">
            <v/>
          </cell>
          <cell r="D8544">
            <v>8532</v>
          </cell>
        </row>
        <row r="8545">
          <cell r="B8545" t="str">
            <v>7054</v>
          </cell>
          <cell r="C8545" t="str">
            <v/>
          </cell>
          <cell r="D8545">
            <v>8533</v>
          </cell>
        </row>
        <row r="8546">
          <cell r="B8546" t="str">
            <v>7055</v>
          </cell>
          <cell r="C8546" t="str">
            <v/>
          </cell>
          <cell r="D8546">
            <v>8534</v>
          </cell>
        </row>
        <row r="8547">
          <cell r="B8547" t="str">
            <v>7056</v>
          </cell>
          <cell r="C8547" t="str">
            <v/>
          </cell>
          <cell r="D8547">
            <v>8535</v>
          </cell>
        </row>
        <row r="8548">
          <cell r="B8548" t="str">
            <v>7057</v>
          </cell>
          <cell r="C8548" t="str">
            <v/>
          </cell>
          <cell r="D8548">
            <v>8536</v>
          </cell>
        </row>
        <row r="8549">
          <cell r="B8549" t="str">
            <v>7058</v>
          </cell>
          <cell r="C8549" t="str">
            <v/>
          </cell>
          <cell r="D8549">
            <v>8537</v>
          </cell>
        </row>
        <row r="8550">
          <cell r="B8550" t="str">
            <v>7059</v>
          </cell>
          <cell r="C8550" t="str">
            <v/>
          </cell>
          <cell r="D8550">
            <v>8538</v>
          </cell>
        </row>
        <row r="8551">
          <cell r="B8551" t="str">
            <v>7060</v>
          </cell>
          <cell r="C8551" t="str">
            <v/>
          </cell>
          <cell r="D8551">
            <v>8539</v>
          </cell>
        </row>
        <row r="8552">
          <cell r="B8552" t="str">
            <v>7061</v>
          </cell>
          <cell r="C8552" t="str">
            <v/>
          </cell>
          <cell r="D8552">
            <v>8540</v>
          </cell>
        </row>
        <row r="8553">
          <cell r="B8553" t="str">
            <v>7062</v>
          </cell>
          <cell r="C8553" t="str">
            <v/>
          </cell>
          <cell r="D8553">
            <v>8541</v>
          </cell>
        </row>
        <row r="8554">
          <cell r="B8554" t="str">
            <v>7063</v>
          </cell>
          <cell r="C8554" t="str">
            <v/>
          </cell>
          <cell r="D8554">
            <v>8542</v>
          </cell>
        </row>
        <row r="8555">
          <cell r="B8555" t="str">
            <v>7064</v>
          </cell>
          <cell r="C8555" t="str">
            <v/>
          </cell>
          <cell r="D8555">
            <v>8543</v>
          </cell>
        </row>
        <row r="8556">
          <cell r="B8556" t="str">
            <v>7065</v>
          </cell>
          <cell r="C8556" t="str">
            <v/>
          </cell>
          <cell r="D8556">
            <v>8544</v>
          </cell>
        </row>
        <row r="8557">
          <cell r="B8557" t="str">
            <v>7066</v>
          </cell>
          <cell r="C8557" t="str">
            <v/>
          </cell>
          <cell r="D8557">
            <v>8545</v>
          </cell>
        </row>
        <row r="8558">
          <cell r="B8558" t="str">
            <v>7067</v>
          </cell>
          <cell r="C8558" t="str">
            <v/>
          </cell>
          <cell r="D8558">
            <v>8546</v>
          </cell>
        </row>
        <row r="8559">
          <cell r="B8559" t="str">
            <v>7068</v>
          </cell>
          <cell r="C8559" t="str">
            <v/>
          </cell>
          <cell r="D8559">
            <v>8547</v>
          </cell>
        </row>
        <row r="8560">
          <cell r="B8560" t="str">
            <v>7069</v>
          </cell>
          <cell r="C8560" t="str">
            <v/>
          </cell>
          <cell r="D8560">
            <v>8548</v>
          </cell>
        </row>
        <row r="8561">
          <cell r="B8561" t="str">
            <v>7070</v>
          </cell>
          <cell r="C8561" t="str">
            <v/>
          </cell>
          <cell r="D8561">
            <v>8549</v>
          </cell>
        </row>
        <row r="8562">
          <cell r="B8562" t="str">
            <v>7071</v>
          </cell>
          <cell r="C8562" t="str">
            <v/>
          </cell>
          <cell r="D8562">
            <v>8550</v>
          </cell>
        </row>
        <row r="8563">
          <cell r="B8563" t="str">
            <v>7072</v>
          </cell>
          <cell r="C8563" t="str">
            <v/>
          </cell>
          <cell r="D8563">
            <v>8551</v>
          </cell>
        </row>
        <row r="8564">
          <cell r="B8564" t="str">
            <v>7073</v>
          </cell>
          <cell r="C8564" t="str">
            <v/>
          </cell>
          <cell r="D8564">
            <v>8552</v>
          </cell>
        </row>
        <row r="8565">
          <cell r="B8565" t="str">
            <v>7074</v>
          </cell>
          <cell r="C8565" t="str">
            <v/>
          </cell>
          <cell r="D8565">
            <v>8553</v>
          </cell>
        </row>
        <row r="8566">
          <cell r="B8566" t="str">
            <v>7075</v>
          </cell>
          <cell r="C8566" t="str">
            <v/>
          </cell>
          <cell r="D8566">
            <v>8554</v>
          </cell>
        </row>
        <row r="8567">
          <cell r="B8567" t="str">
            <v>7076</v>
          </cell>
          <cell r="C8567" t="str">
            <v/>
          </cell>
          <cell r="D8567">
            <v>8555</v>
          </cell>
        </row>
        <row r="8568">
          <cell r="B8568" t="str">
            <v>7077</v>
          </cell>
          <cell r="C8568" t="str">
            <v/>
          </cell>
          <cell r="D8568">
            <v>8556</v>
          </cell>
        </row>
        <row r="8569">
          <cell r="B8569" t="str">
            <v>7078</v>
          </cell>
          <cell r="C8569" t="str">
            <v/>
          </cell>
          <cell r="D8569">
            <v>8557</v>
          </cell>
        </row>
        <row r="8570">
          <cell r="B8570" t="str">
            <v>7079</v>
          </cell>
          <cell r="C8570" t="str">
            <v/>
          </cell>
          <cell r="D8570">
            <v>8558</v>
          </cell>
        </row>
        <row r="8571">
          <cell r="B8571" t="str">
            <v>7080</v>
          </cell>
          <cell r="C8571" t="str">
            <v/>
          </cell>
          <cell r="D8571">
            <v>8559</v>
          </cell>
        </row>
        <row r="8572">
          <cell r="B8572" t="str">
            <v>7081</v>
          </cell>
          <cell r="C8572" t="str">
            <v/>
          </cell>
          <cell r="D8572">
            <v>8560</v>
          </cell>
        </row>
        <row r="8573">
          <cell r="B8573" t="str">
            <v>7082</v>
          </cell>
          <cell r="C8573" t="str">
            <v/>
          </cell>
          <cell r="D8573">
            <v>8561</v>
          </cell>
        </row>
        <row r="8574">
          <cell r="B8574" t="str">
            <v>7083</v>
          </cell>
          <cell r="C8574" t="str">
            <v/>
          </cell>
          <cell r="D8574">
            <v>8562</v>
          </cell>
        </row>
        <row r="8575">
          <cell r="B8575" t="str">
            <v>7084</v>
          </cell>
          <cell r="C8575" t="str">
            <v/>
          </cell>
          <cell r="D8575">
            <v>8563</v>
          </cell>
        </row>
        <row r="8576">
          <cell r="B8576" t="str">
            <v>7085</v>
          </cell>
          <cell r="C8576" t="str">
            <v/>
          </cell>
          <cell r="D8576">
            <v>8564</v>
          </cell>
        </row>
        <row r="8577">
          <cell r="B8577" t="str">
            <v>7086</v>
          </cell>
          <cell r="C8577" t="str">
            <v/>
          </cell>
          <cell r="D8577">
            <v>8565</v>
          </cell>
        </row>
        <row r="8578">
          <cell r="B8578" t="str">
            <v>7087</v>
          </cell>
          <cell r="C8578" t="str">
            <v/>
          </cell>
          <cell r="D8578">
            <v>8566</v>
          </cell>
        </row>
        <row r="8579">
          <cell r="B8579" t="str">
            <v>7088</v>
          </cell>
          <cell r="C8579" t="str">
            <v/>
          </cell>
          <cell r="D8579">
            <v>8567</v>
          </cell>
        </row>
        <row r="8580">
          <cell r="B8580" t="str">
            <v>7089</v>
          </cell>
          <cell r="C8580" t="str">
            <v/>
          </cell>
          <cell r="D8580">
            <v>8568</v>
          </cell>
        </row>
        <row r="8581">
          <cell r="B8581" t="str">
            <v>7090</v>
          </cell>
          <cell r="C8581" t="str">
            <v/>
          </cell>
          <cell r="D8581">
            <v>8569</v>
          </cell>
        </row>
        <row r="8582">
          <cell r="B8582" t="str">
            <v>7091</v>
          </cell>
          <cell r="C8582" t="str">
            <v/>
          </cell>
          <cell r="D8582">
            <v>8570</v>
          </cell>
        </row>
        <row r="8583">
          <cell r="B8583" t="str">
            <v>7092</v>
          </cell>
          <cell r="C8583" t="str">
            <v/>
          </cell>
          <cell r="D8583">
            <v>8571</v>
          </cell>
        </row>
        <row r="8584">
          <cell r="B8584" t="str">
            <v>7093</v>
          </cell>
          <cell r="C8584" t="str">
            <v/>
          </cell>
          <cell r="D8584">
            <v>8572</v>
          </cell>
        </row>
        <row r="8585">
          <cell r="B8585" t="str">
            <v>7094</v>
          </cell>
          <cell r="C8585" t="str">
            <v/>
          </cell>
          <cell r="D8585">
            <v>8573</v>
          </cell>
        </row>
        <row r="8586">
          <cell r="B8586" t="str">
            <v>7095</v>
          </cell>
          <cell r="C8586" t="str">
            <v/>
          </cell>
          <cell r="D8586">
            <v>8574</v>
          </cell>
        </row>
        <row r="8587">
          <cell r="B8587" t="str">
            <v>7096</v>
          </cell>
          <cell r="C8587" t="str">
            <v/>
          </cell>
          <cell r="D8587">
            <v>8575</v>
          </cell>
        </row>
        <row r="8588">
          <cell r="B8588" t="str">
            <v>7097</v>
          </cell>
          <cell r="C8588" t="str">
            <v/>
          </cell>
          <cell r="D8588">
            <v>8576</v>
          </cell>
        </row>
        <row r="8589">
          <cell r="B8589" t="str">
            <v>7098</v>
          </cell>
          <cell r="C8589" t="str">
            <v/>
          </cell>
          <cell r="D8589">
            <v>8577</v>
          </cell>
        </row>
        <row r="8590">
          <cell r="B8590" t="str">
            <v>7099</v>
          </cell>
          <cell r="C8590" t="str">
            <v/>
          </cell>
          <cell r="D8590">
            <v>8578</v>
          </cell>
        </row>
        <row r="8591">
          <cell r="B8591" t="str">
            <v>7100</v>
          </cell>
          <cell r="C8591" t="str">
            <v/>
          </cell>
          <cell r="D8591">
            <v>8579</v>
          </cell>
        </row>
        <row r="8592">
          <cell r="B8592" t="str">
            <v>7101</v>
          </cell>
          <cell r="C8592" t="str">
            <v/>
          </cell>
          <cell r="D8592">
            <v>8580</v>
          </cell>
        </row>
        <row r="8593">
          <cell r="B8593" t="str">
            <v>7102</v>
          </cell>
          <cell r="C8593" t="str">
            <v/>
          </cell>
          <cell r="D8593">
            <v>8581</v>
          </cell>
        </row>
        <row r="8594">
          <cell r="B8594" t="str">
            <v>7103</v>
          </cell>
          <cell r="C8594" t="str">
            <v/>
          </cell>
          <cell r="D8594">
            <v>8582</v>
          </cell>
        </row>
        <row r="8595">
          <cell r="B8595" t="str">
            <v>7104</v>
          </cell>
          <cell r="C8595" t="str">
            <v/>
          </cell>
          <cell r="D8595">
            <v>8583</v>
          </cell>
        </row>
        <row r="8596">
          <cell r="B8596" t="str">
            <v>7105</v>
          </cell>
          <cell r="C8596" t="str">
            <v/>
          </cell>
          <cell r="D8596">
            <v>8584</v>
          </cell>
        </row>
        <row r="8597">
          <cell r="B8597" t="str">
            <v>7106</v>
          </cell>
          <cell r="C8597" t="str">
            <v/>
          </cell>
          <cell r="D8597">
            <v>8585</v>
          </cell>
        </row>
        <row r="8598">
          <cell r="B8598" t="str">
            <v>7107</v>
          </cell>
          <cell r="C8598" t="str">
            <v/>
          </cell>
          <cell r="D8598">
            <v>8586</v>
          </cell>
        </row>
        <row r="8599">
          <cell r="B8599" t="str">
            <v>7108</v>
          </cell>
          <cell r="C8599" t="str">
            <v/>
          </cell>
          <cell r="D8599">
            <v>8587</v>
          </cell>
        </row>
        <row r="8600">
          <cell r="B8600" t="str">
            <v>7109</v>
          </cell>
          <cell r="C8600" t="str">
            <v/>
          </cell>
          <cell r="D8600">
            <v>8588</v>
          </cell>
        </row>
        <row r="8601">
          <cell r="B8601" t="str">
            <v>7110</v>
          </cell>
          <cell r="C8601" t="str">
            <v/>
          </cell>
          <cell r="D8601">
            <v>8589</v>
          </cell>
        </row>
        <row r="8602">
          <cell r="B8602" t="str">
            <v>7111</v>
          </cell>
          <cell r="C8602" t="str">
            <v/>
          </cell>
          <cell r="D8602">
            <v>8590</v>
          </cell>
        </row>
        <row r="8603">
          <cell r="B8603" t="str">
            <v>7112</v>
          </cell>
          <cell r="C8603" t="str">
            <v/>
          </cell>
          <cell r="D8603">
            <v>8591</v>
          </cell>
        </row>
        <row r="8604">
          <cell r="B8604" t="str">
            <v>7113</v>
          </cell>
          <cell r="C8604" t="str">
            <v/>
          </cell>
          <cell r="D8604">
            <v>8592</v>
          </cell>
        </row>
        <row r="8605">
          <cell r="B8605" t="str">
            <v>7114</v>
          </cell>
          <cell r="C8605" t="str">
            <v/>
          </cell>
          <cell r="D8605">
            <v>8593</v>
          </cell>
        </row>
        <row r="8606">
          <cell r="B8606" t="str">
            <v>7115</v>
          </cell>
          <cell r="C8606" t="str">
            <v/>
          </cell>
          <cell r="D8606">
            <v>8594</v>
          </cell>
        </row>
        <row r="8607">
          <cell r="B8607" t="str">
            <v>7116</v>
          </cell>
          <cell r="C8607" t="str">
            <v/>
          </cell>
          <cell r="D8607">
            <v>8595</v>
          </cell>
        </row>
        <row r="8608">
          <cell r="B8608" t="str">
            <v>7117</v>
          </cell>
          <cell r="C8608" t="str">
            <v/>
          </cell>
          <cell r="D8608">
            <v>8596</v>
          </cell>
        </row>
        <row r="8609">
          <cell r="B8609" t="str">
            <v>7118</v>
          </cell>
          <cell r="C8609" t="str">
            <v/>
          </cell>
          <cell r="D8609">
            <v>8597</v>
          </cell>
        </row>
        <row r="8610">
          <cell r="B8610" t="str">
            <v>7119</v>
          </cell>
          <cell r="C8610" t="str">
            <v/>
          </cell>
          <cell r="D8610">
            <v>8598</v>
          </cell>
        </row>
        <row r="8611">
          <cell r="B8611" t="str">
            <v>7120</v>
          </cell>
          <cell r="C8611" t="str">
            <v/>
          </cell>
          <cell r="D8611">
            <v>8599</v>
          </cell>
        </row>
        <row r="8612">
          <cell r="B8612" t="str">
            <v>7121</v>
          </cell>
          <cell r="C8612" t="str">
            <v/>
          </cell>
          <cell r="D8612">
            <v>8600</v>
          </cell>
        </row>
        <row r="8613">
          <cell r="B8613" t="str">
            <v>7122</v>
          </cell>
          <cell r="C8613" t="str">
            <v/>
          </cell>
          <cell r="D8613">
            <v>8601</v>
          </cell>
        </row>
        <row r="8614">
          <cell r="B8614" t="str">
            <v>7123</v>
          </cell>
          <cell r="C8614" t="str">
            <v/>
          </cell>
          <cell r="D8614">
            <v>8602</v>
          </cell>
        </row>
        <row r="8615">
          <cell r="B8615" t="str">
            <v>7124</v>
          </cell>
          <cell r="C8615" t="str">
            <v/>
          </cell>
          <cell r="D8615">
            <v>8603</v>
          </cell>
        </row>
        <row r="8616">
          <cell r="B8616" t="str">
            <v>7125</v>
          </cell>
          <cell r="C8616" t="str">
            <v/>
          </cell>
          <cell r="D8616">
            <v>8604</v>
          </cell>
        </row>
        <row r="8617">
          <cell r="B8617" t="str">
            <v>7126</v>
          </cell>
          <cell r="C8617" t="str">
            <v/>
          </cell>
          <cell r="D8617">
            <v>8605</v>
          </cell>
        </row>
        <row r="8618">
          <cell r="B8618" t="str">
            <v>7127</v>
          </cell>
          <cell r="C8618" t="str">
            <v/>
          </cell>
          <cell r="D8618">
            <v>8606</v>
          </cell>
        </row>
        <row r="8619">
          <cell r="B8619" t="str">
            <v>7128</v>
          </cell>
          <cell r="C8619" t="str">
            <v/>
          </cell>
          <cell r="D8619">
            <v>8607</v>
          </cell>
        </row>
        <row r="8620">
          <cell r="B8620" t="str">
            <v>7129</v>
          </cell>
          <cell r="C8620" t="str">
            <v/>
          </cell>
          <cell r="D8620">
            <v>8608</v>
          </cell>
        </row>
        <row r="8621">
          <cell r="B8621" t="str">
            <v>7130</v>
          </cell>
          <cell r="C8621" t="str">
            <v/>
          </cell>
          <cell r="D8621">
            <v>8609</v>
          </cell>
        </row>
        <row r="8622">
          <cell r="B8622" t="str">
            <v>7131</v>
          </cell>
          <cell r="C8622" t="str">
            <v/>
          </cell>
          <cell r="D8622">
            <v>8610</v>
          </cell>
        </row>
        <row r="8623">
          <cell r="B8623" t="str">
            <v>7132</v>
          </cell>
          <cell r="C8623" t="str">
            <v/>
          </cell>
          <cell r="D8623">
            <v>8611</v>
          </cell>
        </row>
        <row r="8624">
          <cell r="B8624" t="str">
            <v>7133</v>
          </cell>
          <cell r="C8624" t="str">
            <v/>
          </cell>
          <cell r="D8624">
            <v>8612</v>
          </cell>
        </row>
        <row r="8625">
          <cell r="B8625" t="str">
            <v>7134</v>
          </cell>
          <cell r="C8625" t="str">
            <v/>
          </cell>
          <cell r="D8625">
            <v>8613</v>
          </cell>
        </row>
        <row r="8626">
          <cell r="B8626" t="str">
            <v>7135</v>
          </cell>
          <cell r="C8626" t="str">
            <v/>
          </cell>
          <cell r="D8626">
            <v>8614</v>
          </cell>
        </row>
        <row r="8627">
          <cell r="B8627" t="str">
            <v>7136</v>
          </cell>
          <cell r="C8627" t="str">
            <v/>
          </cell>
          <cell r="D8627">
            <v>8615</v>
          </cell>
        </row>
        <row r="8628">
          <cell r="B8628" t="str">
            <v>7137</v>
          </cell>
          <cell r="C8628" t="str">
            <v/>
          </cell>
          <cell r="D8628">
            <v>8616</v>
          </cell>
        </row>
        <row r="8629">
          <cell r="B8629" t="str">
            <v>7138</v>
          </cell>
          <cell r="C8629" t="str">
            <v/>
          </cell>
          <cell r="D8629">
            <v>8617</v>
          </cell>
        </row>
        <row r="8630">
          <cell r="B8630" t="str">
            <v>7139</v>
          </cell>
          <cell r="C8630" t="str">
            <v/>
          </cell>
          <cell r="D8630">
            <v>8618</v>
          </cell>
        </row>
        <row r="8631">
          <cell r="B8631" t="str">
            <v>7140</v>
          </cell>
          <cell r="C8631" t="str">
            <v/>
          </cell>
          <cell r="D8631">
            <v>8619</v>
          </cell>
        </row>
        <row r="8632">
          <cell r="B8632" t="str">
            <v>7141</v>
          </cell>
          <cell r="C8632" t="str">
            <v/>
          </cell>
          <cell r="D8632">
            <v>8620</v>
          </cell>
        </row>
        <row r="8633">
          <cell r="B8633" t="str">
            <v>7142</v>
          </cell>
          <cell r="C8633" t="str">
            <v/>
          </cell>
          <cell r="D8633">
            <v>8621</v>
          </cell>
        </row>
        <row r="8634">
          <cell r="B8634" t="str">
            <v>7143</v>
          </cell>
          <cell r="C8634" t="str">
            <v/>
          </cell>
          <cell r="D8634">
            <v>8622</v>
          </cell>
        </row>
        <row r="8635">
          <cell r="B8635" t="str">
            <v>7144</v>
          </cell>
          <cell r="C8635" t="str">
            <v/>
          </cell>
          <cell r="D8635">
            <v>8623</v>
          </cell>
        </row>
        <row r="8636">
          <cell r="B8636" t="str">
            <v>7145</v>
          </cell>
          <cell r="C8636" t="str">
            <v/>
          </cell>
          <cell r="D8636">
            <v>8624</v>
          </cell>
        </row>
        <row r="8637">
          <cell r="B8637" t="str">
            <v>7146</v>
          </cell>
          <cell r="C8637" t="str">
            <v/>
          </cell>
          <cell r="D8637">
            <v>8625</v>
          </cell>
        </row>
        <row r="8638">
          <cell r="B8638" t="str">
            <v>7147</v>
          </cell>
          <cell r="C8638" t="str">
            <v/>
          </cell>
          <cell r="D8638">
            <v>8626</v>
          </cell>
        </row>
        <row r="8639">
          <cell r="B8639" t="str">
            <v>7148</v>
          </cell>
          <cell r="C8639" t="str">
            <v/>
          </cell>
          <cell r="D8639">
            <v>8627</v>
          </cell>
        </row>
        <row r="8640">
          <cell r="B8640" t="str">
            <v>7149</v>
          </cell>
          <cell r="C8640" t="str">
            <v/>
          </cell>
          <cell r="D8640">
            <v>8628</v>
          </cell>
        </row>
        <row r="8641">
          <cell r="B8641" t="str">
            <v>7150</v>
          </cell>
          <cell r="C8641" t="str">
            <v/>
          </cell>
          <cell r="D8641">
            <v>8629</v>
          </cell>
        </row>
        <row r="8642">
          <cell r="B8642" t="str">
            <v>7151</v>
          </cell>
          <cell r="C8642" t="str">
            <v/>
          </cell>
          <cell r="D8642">
            <v>8630</v>
          </cell>
        </row>
        <row r="8643">
          <cell r="B8643" t="str">
            <v>7152</v>
          </cell>
          <cell r="C8643" t="str">
            <v/>
          </cell>
          <cell r="D8643">
            <v>8631</v>
          </cell>
        </row>
        <row r="8644">
          <cell r="B8644" t="str">
            <v>7153</v>
          </cell>
          <cell r="C8644" t="str">
            <v/>
          </cell>
          <cell r="D8644">
            <v>8632</v>
          </cell>
        </row>
        <row r="8645">
          <cell r="B8645" t="str">
            <v>7154</v>
          </cell>
          <cell r="C8645" t="str">
            <v/>
          </cell>
          <cell r="D8645">
            <v>8633</v>
          </cell>
        </row>
        <row r="8646">
          <cell r="B8646" t="str">
            <v>7155</v>
          </cell>
          <cell r="C8646" t="str">
            <v/>
          </cell>
          <cell r="D8646">
            <v>8634</v>
          </cell>
        </row>
        <row r="8647">
          <cell r="B8647" t="str">
            <v>7156</v>
          </cell>
          <cell r="C8647" t="str">
            <v/>
          </cell>
          <cell r="D8647">
            <v>8635</v>
          </cell>
        </row>
        <row r="8648">
          <cell r="B8648" t="str">
            <v>7157</v>
          </cell>
          <cell r="C8648" t="str">
            <v/>
          </cell>
          <cell r="D8648">
            <v>8636</v>
          </cell>
        </row>
        <row r="8649">
          <cell r="B8649" t="str">
            <v>7158</v>
          </cell>
          <cell r="C8649" t="str">
            <v/>
          </cell>
          <cell r="D8649">
            <v>8637</v>
          </cell>
        </row>
        <row r="8650">
          <cell r="B8650" t="str">
            <v>7159</v>
          </cell>
          <cell r="C8650" t="str">
            <v/>
          </cell>
          <cell r="D8650">
            <v>8638</v>
          </cell>
        </row>
        <row r="8651">
          <cell r="B8651" t="str">
            <v>7160</v>
          </cell>
          <cell r="C8651" t="str">
            <v/>
          </cell>
          <cell r="D8651">
            <v>8639</v>
          </cell>
        </row>
        <row r="8652">
          <cell r="B8652" t="str">
            <v>7161</v>
          </cell>
          <cell r="C8652" t="str">
            <v/>
          </cell>
          <cell r="D8652">
            <v>8640</v>
          </cell>
        </row>
        <row r="8653">
          <cell r="B8653" t="str">
            <v>7162</v>
          </cell>
          <cell r="C8653" t="str">
            <v/>
          </cell>
          <cell r="D8653">
            <v>8641</v>
          </cell>
        </row>
        <row r="8654">
          <cell r="B8654" t="str">
            <v>7163</v>
          </cell>
          <cell r="C8654" t="str">
            <v/>
          </cell>
          <cell r="D8654">
            <v>8642</v>
          </cell>
        </row>
        <row r="8655">
          <cell r="B8655" t="str">
            <v>7164</v>
          </cell>
          <cell r="C8655" t="str">
            <v/>
          </cell>
          <cell r="D8655">
            <v>8643</v>
          </cell>
        </row>
        <row r="8656">
          <cell r="B8656" t="str">
            <v>7165</v>
          </cell>
          <cell r="C8656" t="str">
            <v/>
          </cell>
          <cell r="D8656">
            <v>8644</v>
          </cell>
        </row>
        <row r="8657">
          <cell r="B8657" t="str">
            <v>7166</v>
          </cell>
          <cell r="C8657" t="str">
            <v/>
          </cell>
          <cell r="D8657">
            <v>8645</v>
          </cell>
        </row>
        <row r="8658">
          <cell r="B8658" t="str">
            <v>7167</v>
          </cell>
          <cell r="C8658" t="str">
            <v/>
          </cell>
          <cell r="D8658">
            <v>8646</v>
          </cell>
        </row>
        <row r="8659">
          <cell r="B8659" t="str">
            <v>7168</v>
          </cell>
          <cell r="C8659" t="str">
            <v/>
          </cell>
          <cell r="D8659">
            <v>8647</v>
          </cell>
        </row>
        <row r="8660">
          <cell r="B8660" t="str">
            <v>7169</v>
          </cell>
          <cell r="C8660" t="str">
            <v/>
          </cell>
          <cell r="D8660">
            <v>8648</v>
          </cell>
        </row>
        <row r="8661">
          <cell r="B8661" t="str">
            <v>7170</v>
          </cell>
          <cell r="C8661" t="str">
            <v/>
          </cell>
          <cell r="D8661">
            <v>8649</v>
          </cell>
        </row>
        <row r="8662">
          <cell r="B8662" t="str">
            <v>7171</v>
          </cell>
          <cell r="C8662" t="str">
            <v/>
          </cell>
          <cell r="D8662">
            <v>8650</v>
          </cell>
        </row>
        <row r="8663">
          <cell r="B8663" t="str">
            <v>7172</v>
          </cell>
          <cell r="C8663" t="str">
            <v/>
          </cell>
          <cell r="D8663">
            <v>8651</v>
          </cell>
        </row>
        <row r="8664">
          <cell r="B8664" t="str">
            <v>7173</v>
          </cell>
          <cell r="C8664" t="str">
            <v/>
          </cell>
          <cell r="D8664">
            <v>8652</v>
          </cell>
        </row>
        <row r="8665">
          <cell r="B8665" t="str">
            <v>7174</v>
          </cell>
          <cell r="C8665" t="str">
            <v/>
          </cell>
          <cell r="D8665">
            <v>8653</v>
          </cell>
        </row>
        <row r="8666">
          <cell r="B8666" t="str">
            <v>7175</v>
          </cell>
          <cell r="C8666" t="str">
            <v/>
          </cell>
          <cell r="D8666">
            <v>8654</v>
          </cell>
        </row>
        <row r="8667">
          <cell r="B8667" t="str">
            <v>7176</v>
          </cell>
          <cell r="C8667" t="str">
            <v/>
          </cell>
          <cell r="D8667">
            <v>8655</v>
          </cell>
        </row>
        <row r="8668">
          <cell r="B8668" t="str">
            <v>7177</v>
          </cell>
          <cell r="C8668" t="str">
            <v/>
          </cell>
          <cell r="D8668">
            <v>8656</v>
          </cell>
        </row>
        <row r="8669">
          <cell r="B8669" t="str">
            <v>7178</v>
          </cell>
          <cell r="C8669" t="str">
            <v/>
          </cell>
          <cell r="D8669">
            <v>8657</v>
          </cell>
        </row>
        <row r="8670">
          <cell r="B8670" t="str">
            <v>7179</v>
          </cell>
          <cell r="C8670" t="str">
            <v/>
          </cell>
          <cell r="D8670">
            <v>8658</v>
          </cell>
        </row>
        <row r="8671">
          <cell r="B8671" t="str">
            <v>7180</v>
          </cell>
          <cell r="C8671" t="str">
            <v/>
          </cell>
          <cell r="D8671">
            <v>8659</v>
          </cell>
        </row>
        <row r="8672">
          <cell r="B8672" t="str">
            <v>7181</v>
          </cell>
          <cell r="C8672" t="str">
            <v/>
          </cell>
          <cell r="D8672">
            <v>8660</v>
          </cell>
        </row>
        <row r="8673">
          <cell r="B8673" t="str">
            <v>7182</v>
          </cell>
          <cell r="C8673" t="str">
            <v/>
          </cell>
          <cell r="D8673">
            <v>8661</v>
          </cell>
        </row>
        <row r="8674">
          <cell r="B8674" t="str">
            <v>7183</v>
          </cell>
          <cell r="C8674" t="str">
            <v/>
          </cell>
          <cell r="D8674">
            <v>8662</v>
          </cell>
        </row>
        <row r="8675">
          <cell r="B8675" t="str">
            <v>7184</v>
          </cell>
          <cell r="C8675" t="str">
            <v/>
          </cell>
          <cell r="D8675">
            <v>8663</v>
          </cell>
        </row>
        <row r="8676">
          <cell r="B8676" t="str">
            <v>7185</v>
          </cell>
          <cell r="C8676" t="str">
            <v/>
          </cell>
          <cell r="D8676">
            <v>8664</v>
          </cell>
        </row>
        <row r="8677">
          <cell r="B8677" t="str">
            <v>7186</v>
          </cell>
          <cell r="C8677" t="str">
            <v/>
          </cell>
          <cell r="D8677">
            <v>8665</v>
          </cell>
        </row>
        <row r="8678">
          <cell r="B8678" t="str">
            <v>7187</v>
          </cell>
          <cell r="C8678" t="str">
            <v/>
          </cell>
          <cell r="D8678">
            <v>8666</v>
          </cell>
        </row>
        <row r="8679">
          <cell r="B8679" t="str">
            <v>7188</v>
          </cell>
          <cell r="C8679" t="str">
            <v/>
          </cell>
          <cell r="D8679">
            <v>8667</v>
          </cell>
        </row>
        <row r="8680">
          <cell r="B8680" t="str">
            <v>7189</v>
          </cell>
          <cell r="C8680" t="str">
            <v/>
          </cell>
          <cell r="D8680">
            <v>8668</v>
          </cell>
        </row>
        <row r="8681">
          <cell r="B8681" t="str">
            <v>7190</v>
          </cell>
          <cell r="C8681" t="str">
            <v/>
          </cell>
          <cell r="D8681">
            <v>8669</v>
          </cell>
        </row>
        <row r="8682">
          <cell r="B8682" t="str">
            <v>7191</v>
          </cell>
          <cell r="C8682" t="str">
            <v/>
          </cell>
          <cell r="D8682">
            <v>8670</v>
          </cell>
        </row>
        <row r="8683">
          <cell r="B8683" t="str">
            <v>7192</v>
          </cell>
          <cell r="C8683" t="str">
            <v/>
          </cell>
          <cell r="D8683">
            <v>8671</v>
          </cell>
        </row>
        <row r="8684">
          <cell r="B8684" t="str">
            <v>7193</v>
          </cell>
          <cell r="C8684" t="str">
            <v/>
          </cell>
          <cell r="D8684">
            <v>8672</v>
          </cell>
        </row>
        <row r="8685">
          <cell r="B8685" t="str">
            <v>7194</v>
          </cell>
          <cell r="C8685" t="str">
            <v/>
          </cell>
          <cell r="D8685">
            <v>8673</v>
          </cell>
        </row>
        <row r="8686">
          <cell r="B8686" t="str">
            <v>7195</v>
          </cell>
          <cell r="C8686" t="str">
            <v/>
          </cell>
          <cell r="D8686">
            <v>8674</v>
          </cell>
        </row>
        <row r="8687">
          <cell r="B8687" t="str">
            <v>7196</v>
          </cell>
          <cell r="C8687" t="str">
            <v/>
          </cell>
          <cell r="D8687">
            <v>8675</v>
          </cell>
        </row>
        <row r="8688">
          <cell r="B8688" t="str">
            <v>7197</v>
          </cell>
          <cell r="C8688" t="str">
            <v/>
          </cell>
          <cell r="D8688">
            <v>8676</v>
          </cell>
        </row>
        <row r="8689">
          <cell r="B8689" t="str">
            <v>7198</v>
          </cell>
          <cell r="C8689" t="str">
            <v/>
          </cell>
          <cell r="D8689">
            <v>8677</v>
          </cell>
        </row>
        <row r="8690">
          <cell r="B8690" t="str">
            <v>7199</v>
          </cell>
          <cell r="C8690" t="str">
            <v/>
          </cell>
          <cell r="D8690">
            <v>8678</v>
          </cell>
        </row>
        <row r="8691">
          <cell r="B8691" t="str">
            <v>7200</v>
          </cell>
          <cell r="C8691" t="str">
            <v/>
          </cell>
          <cell r="D8691">
            <v>8679</v>
          </cell>
        </row>
        <row r="8692">
          <cell r="B8692" t="str">
            <v>7201</v>
          </cell>
          <cell r="C8692" t="str">
            <v/>
          </cell>
          <cell r="D8692">
            <v>8680</v>
          </cell>
        </row>
        <row r="8693">
          <cell r="B8693" t="str">
            <v>7202</v>
          </cell>
          <cell r="C8693" t="str">
            <v/>
          </cell>
          <cell r="D8693">
            <v>8681</v>
          </cell>
        </row>
        <row r="8694">
          <cell r="B8694" t="str">
            <v>7203</v>
          </cell>
          <cell r="C8694" t="str">
            <v/>
          </cell>
          <cell r="D8694">
            <v>8682</v>
          </cell>
        </row>
        <row r="8695">
          <cell r="B8695" t="str">
            <v>7204</v>
          </cell>
          <cell r="C8695" t="str">
            <v/>
          </cell>
          <cell r="D8695">
            <v>8683</v>
          </cell>
        </row>
        <row r="8696">
          <cell r="B8696" t="str">
            <v>7205</v>
          </cell>
          <cell r="C8696" t="str">
            <v/>
          </cell>
          <cell r="D8696">
            <v>8684</v>
          </cell>
        </row>
        <row r="8697">
          <cell r="B8697" t="str">
            <v>7206</v>
          </cell>
          <cell r="C8697" t="str">
            <v/>
          </cell>
          <cell r="D8697">
            <v>8685</v>
          </cell>
        </row>
        <row r="8698">
          <cell r="B8698" t="str">
            <v>7207</v>
          </cell>
          <cell r="C8698" t="str">
            <v/>
          </cell>
          <cell r="D8698">
            <v>8686</v>
          </cell>
        </row>
        <row r="8699">
          <cell r="B8699" t="str">
            <v>7208</v>
          </cell>
          <cell r="C8699" t="str">
            <v/>
          </cell>
          <cell r="D8699">
            <v>8687</v>
          </cell>
        </row>
        <row r="8700">
          <cell r="B8700" t="str">
            <v>7209</v>
          </cell>
          <cell r="C8700" t="str">
            <v/>
          </cell>
          <cell r="D8700">
            <v>8688</v>
          </cell>
        </row>
        <row r="8701">
          <cell r="B8701" t="str">
            <v>7210</v>
          </cell>
          <cell r="C8701" t="str">
            <v/>
          </cell>
          <cell r="D8701">
            <v>8689</v>
          </cell>
        </row>
        <row r="8702">
          <cell r="B8702" t="str">
            <v>7211</v>
          </cell>
          <cell r="C8702" t="str">
            <v/>
          </cell>
          <cell r="D8702">
            <v>8690</v>
          </cell>
        </row>
        <row r="8703">
          <cell r="B8703" t="str">
            <v>7212</v>
          </cell>
          <cell r="C8703" t="str">
            <v/>
          </cell>
          <cell r="D8703">
            <v>8691</v>
          </cell>
        </row>
        <row r="8704">
          <cell r="B8704" t="str">
            <v>7213</v>
          </cell>
          <cell r="C8704" t="str">
            <v/>
          </cell>
          <cell r="D8704">
            <v>8692</v>
          </cell>
        </row>
        <row r="8705">
          <cell r="B8705" t="str">
            <v>7214</v>
          </cell>
          <cell r="C8705" t="str">
            <v/>
          </cell>
          <cell r="D8705">
            <v>8693</v>
          </cell>
        </row>
        <row r="8706">
          <cell r="B8706" t="str">
            <v>7215</v>
          </cell>
          <cell r="C8706" t="str">
            <v/>
          </cell>
          <cell r="D8706">
            <v>8694</v>
          </cell>
        </row>
        <row r="8707">
          <cell r="B8707" t="str">
            <v>7216</v>
          </cell>
          <cell r="C8707" t="str">
            <v/>
          </cell>
          <cell r="D8707">
            <v>8695</v>
          </cell>
        </row>
        <row r="8708">
          <cell r="B8708" t="str">
            <v>7217</v>
          </cell>
          <cell r="C8708" t="str">
            <v/>
          </cell>
          <cell r="D8708">
            <v>8696</v>
          </cell>
        </row>
        <row r="8709">
          <cell r="B8709" t="str">
            <v>7218</v>
          </cell>
          <cell r="C8709" t="str">
            <v/>
          </cell>
          <cell r="D8709">
            <v>8697</v>
          </cell>
        </row>
        <row r="8710">
          <cell r="B8710" t="str">
            <v>7219</v>
          </cell>
          <cell r="C8710" t="str">
            <v/>
          </cell>
          <cell r="D8710">
            <v>8698</v>
          </cell>
        </row>
        <row r="8711">
          <cell r="B8711" t="str">
            <v>7220</v>
          </cell>
          <cell r="C8711" t="str">
            <v/>
          </cell>
          <cell r="D8711">
            <v>8699</v>
          </cell>
        </row>
        <row r="8712">
          <cell r="B8712" t="str">
            <v>7221</v>
          </cell>
          <cell r="C8712" t="str">
            <v/>
          </cell>
          <cell r="D8712">
            <v>8700</v>
          </cell>
        </row>
        <row r="8713">
          <cell r="B8713" t="str">
            <v>7222</v>
          </cell>
          <cell r="C8713" t="str">
            <v/>
          </cell>
          <cell r="D8713">
            <v>8701</v>
          </cell>
        </row>
        <row r="8714">
          <cell r="B8714" t="str">
            <v>7223</v>
          </cell>
          <cell r="C8714" t="str">
            <v/>
          </cell>
          <cell r="D8714">
            <v>8702</v>
          </cell>
        </row>
        <row r="8715">
          <cell r="B8715" t="str">
            <v>7224</v>
          </cell>
          <cell r="C8715" t="str">
            <v/>
          </cell>
          <cell r="D8715">
            <v>8703</v>
          </cell>
        </row>
        <row r="8716">
          <cell r="B8716" t="str">
            <v>7225</v>
          </cell>
          <cell r="C8716" t="str">
            <v/>
          </cell>
          <cell r="D8716">
            <v>8704</v>
          </cell>
        </row>
        <row r="8717">
          <cell r="B8717" t="str">
            <v>7226</v>
          </cell>
          <cell r="C8717" t="str">
            <v/>
          </cell>
          <cell r="D8717">
            <v>8705</v>
          </cell>
        </row>
        <row r="8718">
          <cell r="B8718" t="str">
            <v>7227</v>
          </cell>
          <cell r="C8718" t="str">
            <v/>
          </cell>
          <cell r="D8718">
            <v>8706</v>
          </cell>
        </row>
        <row r="8719">
          <cell r="B8719" t="str">
            <v>7228</v>
          </cell>
          <cell r="C8719" t="str">
            <v/>
          </cell>
          <cell r="D8719">
            <v>8707</v>
          </cell>
        </row>
        <row r="8720">
          <cell r="B8720" t="str">
            <v>7229</v>
          </cell>
          <cell r="C8720" t="str">
            <v/>
          </cell>
          <cell r="D8720">
            <v>8708</v>
          </cell>
        </row>
        <row r="8721">
          <cell r="B8721" t="str">
            <v>7230</v>
          </cell>
          <cell r="C8721" t="str">
            <v/>
          </cell>
          <cell r="D8721">
            <v>8709</v>
          </cell>
        </row>
        <row r="8722">
          <cell r="B8722" t="str">
            <v>7231</v>
          </cell>
          <cell r="C8722" t="str">
            <v/>
          </cell>
          <cell r="D8722">
            <v>8710</v>
          </cell>
        </row>
        <row r="8723">
          <cell r="B8723" t="str">
            <v>7232</v>
          </cell>
          <cell r="C8723" t="str">
            <v/>
          </cell>
          <cell r="D8723">
            <v>8711</v>
          </cell>
        </row>
        <row r="8724">
          <cell r="B8724" t="str">
            <v>7233</v>
          </cell>
          <cell r="C8724" t="str">
            <v/>
          </cell>
          <cell r="D8724">
            <v>8712</v>
          </cell>
        </row>
        <row r="8725">
          <cell r="B8725" t="str">
            <v>7234</v>
          </cell>
          <cell r="C8725" t="str">
            <v/>
          </cell>
          <cell r="D8725">
            <v>8713</v>
          </cell>
        </row>
        <row r="8726">
          <cell r="B8726" t="str">
            <v>7235</v>
          </cell>
          <cell r="C8726" t="str">
            <v/>
          </cell>
          <cell r="D8726">
            <v>8714</v>
          </cell>
        </row>
        <row r="8727">
          <cell r="B8727" t="str">
            <v>7236</v>
          </cell>
          <cell r="C8727" t="str">
            <v/>
          </cell>
          <cell r="D8727">
            <v>8715</v>
          </cell>
        </row>
        <row r="8728">
          <cell r="B8728" t="str">
            <v>7237</v>
          </cell>
          <cell r="C8728" t="str">
            <v/>
          </cell>
          <cell r="D8728">
            <v>8716</v>
          </cell>
        </row>
        <row r="8729">
          <cell r="B8729" t="str">
            <v>7238</v>
          </cell>
          <cell r="C8729" t="str">
            <v/>
          </cell>
          <cell r="D8729">
            <v>8717</v>
          </cell>
        </row>
        <row r="8730">
          <cell r="B8730" t="str">
            <v>7239</v>
          </cell>
          <cell r="C8730" t="str">
            <v/>
          </cell>
          <cell r="D8730">
            <v>8718</v>
          </cell>
        </row>
        <row r="8731">
          <cell r="B8731" t="str">
            <v>7240</v>
          </cell>
          <cell r="C8731" t="str">
            <v/>
          </cell>
          <cell r="D8731">
            <v>8719</v>
          </cell>
        </row>
        <row r="8732">
          <cell r="B8732" t="str">
            <v>7241</v>
          </cell>
          <cell r="C8732" t="str">
            <v/>
          </cell>
          <cell r="D8732">
            <v>8720</v>
          </cell>
        </row>
        <row r="8733">
          <cell r="B8733" t="str">
            <v>7242</v>
          </cell>
          <cell r="C8733" t="str">
            <v/>
          </cell>
          <cell r="D8733">
            <v>8721</v>
          </cell>
        </row>
        <row r="8734">
          <cell r="B8734" t="str">
            <v>7243</v>
          </cell>
          <cell r="C8734" t="str">
            <v/>
          </cell>
          <cell r="D8734">
            <v>8722</v>
          </cell>
        </row>
        <row r="8735">
          <cell r="B8735" t="str">
            <v>7244</v>
          </cell>
          <cell r="C8735" t="str">
            <v/>
          </cell>
          <cell r="D8735">
            <v>8723</v>
          </cell>
        </row>
        <row r="8736">
          <cell r="B8736" t="str">
            <v>7245</v>
          </cell>
          <cell r="C8736" t="str">
            <v/>
          </cell>
          <cell r="D8736">
            <v>8724</v>
          </cell>
        </row>
        <row r="8737">
          <cell r="B8737" t="str">
            <v>7246</v>
          </cell>
          <cell r="C8737" t="str">
            <v/>
          </cell>
          <cell r="D8737">
            <v>8725</v>
          </cell>
        </row>
        <row r="8738">
          <cell r="B8738" t="str">
            <v>7247</v>
          </cell>
          <cell r="C8738" t="str">
            <v/>
          </cell>
          <cell r="D8738">
            <v>8726</v>
          </cell>
        </row>
        <row r="8739">
          <cell r="B8739" t="str">
            <v>7248</v>
          </cell>
          <cell r="C8739" t="str">
            <v/>
          </cell>
          <cell r="D8739">
            <v>8727</v>
          </cell>
        </row>
        <row r="8740">
          <cell r="B8740" t="str">
            <v>7249</v>
          </cell>
          <cell r="C8740" t="str">
            <v/>
          </cell>
          <cell r="D8740">
            <v>8728</v>
          </cell>
        </row>
        <row r="8741">
          <cell r="B8741" t="str">
            <v>7250</v>
          </cell>
          <cell r="C8741" t="str">
            <v/>
          </cell>
          <cell r="D8741">
            <v>8729</v>
          </cell>
        </row>
        <row r="8742">
          <cell r="B8742" t="str">
            <v>7251</v>
          </cell>
          <cell r="C8742" t="str">
            <v/>
          </cell>
          <cell r="D8742">
            <v>8730</v>
          </cell>
        </row>
        <row r="8743">
          <cell r="B8743" t="str">
            <v>7252</v>
          </cell>
          <cell r="C8743" t="str">
            <v/>
          </cell>
          <cell r="D8743">
            <v>8731</v>
          </cell>
        </row>
        <row r="8744">
          <cell r="B8744" t="str">
            <v>7253</v>
          </cell>
          <cell r="C8744" t="str">
            <v/>
          </cell>
          <cell r="D8744">
            <v>8732</v>
          </cell>
        </row>
        <row r="8745">
          <cell r="B8745" t="str">
            <v>7254</v>
          </cell>
          <cell r="C8745" t="str">
            <v/>
          </cell>
          <cell r="D8745">
            <v>8733</v>
          </cell>
        </row>
        <row r="8746">
          <cell r="B8746" t="str">
            <v>7255</v>
          </cell>
          <cell r="C8746" t="str">
            <v/>
          </cell>
          <cell r="D8746">
            <v>8734</v>
          </cell>
        </row>
        <row r="8747">
          <cell r="B8747" t="str">
            <v>7256</v>
          </cell>
          <cell r="C8747" t="str">
            <v/>
          </cell>
          <cell r="D8747">
            <v>8735</v>
          </cell>
        </row>
        <row r="8748">
          <cell r="B8748" t="str">
            <v>7257</v>
          </cell>
          <cell r="C8748" t="str">
            <v/>
          </cell>
          <cell r="D8748">
            <v>8736</v>
          </cell>
        </row>
        <row r="8749">
          <cell r="B8749" t="str">
            <v>7258</v>
          </cell>
          <cell r="C8749" t="str">
            <v/>
          </cell>
          <cell r="D8749">
            <v>8737</v>
          </cell>
        </row>
        <row r="8750">
          <cell r="B8750" t="str">
            <v>7259</v>
          </cell>
          <cell r="C8750" t="str">
            <v/>
          </cell>
          <cell r="D8750">
            <v>8738</v>
          </cell>
        </row>
        <row r="8751">
          <cell r="B8751" t="str">
            <v>7260</v>
          </cell>
          <cell r="C8751" t="str">
            <v/>
          </cell>
          <cell r="D8751">
            <v>8739</v>
          </cell>
        </row>
        <row r="8752">
          <cell r="B8752" t="str">
            <v>7261</v>
          </cell>
          <cell r="C8752" t="str">
            <v/>
          </cell>
          <cell r="D8752">
            <v>8740</v>
          </cell>
        </row>
        <row r="8753">
          <cell r="B8753" t="str">
            <v>7262</v>
          </cell>
          <cell r="C8753" t="str">
            <v/>
          </cell>
          <cell r="D8753">
            <v>8741</v>
          </cell>
        </row>
        <row r="8754">
          <cell r="B8754" t="str">
            <v>7263</v>
          </cell>
          <cell r="C8754" t="str">
            <v/>
          </cell>
          <cell r="D8754">
            <v>8742</v>
          </cell>
        </row>
        <row r="8755">
          <cell r="B8755" t="str">
            <v>7264</v>
          </cell>
          <cell r="C8755" t="str">
            <v/>
          </cell>
          <cell r="D8755">
            <v>8743</v>
          </cell>
        </row>
        <row r="8756">
          <cell r="B8756" t="str">
            <v>7265</v>
          </cell>
          <cell r="C8756" t="str">
            <v/>
          </cell>
          <cell r="D8756">
            <v>8744</v>
          </cell>
        </row>
        <row r="8757">
          <cell r="B8757" t="str">
            <v>7266</v>
          </cell>
          <cell r="C8757" t="str">
            <v/>
          </cell>
          <cell r="D8757">
            <v>8745</v>
          </cell>
        </row>
        <row r="8758">
          <cell r="B8758" t="str">
            <v>7267</v>
          </cell>
          <cell r="C8758" t="str">
            <v/>
          </cell>
          <cell r="D8758">
            <v>8746</v>
          </cell>
        </row>
        <row r="8759">
          <cell r="B8759" t="str">
            <v>7268</v>
          </cell>
          <cell r="C8759" t="str">
            <v/>
          </cell>
          <cell r="D8759">
            <v>8747</v>
          </cell>
        </row>
        <row r="8760">
          <cell r="B8760" t="str">
            <v>7269</v>
          </cell>
          <cell r="C8760" t="str">
            <v/>
          </cell>
          <cell r="D8760">
            <v>8748</v>
          </cell>
        </row>
        <row r="8761">
          <cell r="B8761" t="str">
            <v>7270</v>
          </cell>
          <cell r="C8761" t="str">
            <v/>
          </cell>
          <cell r="D8761">
            <v>8749</v>
          </cell>
        </row>
        <row r="8762">
          <cell r="B8762" t="str">
            <v>7271</v>
          </cell>
          <cell r="C8762" t="str">
            <v/>
          </cell>
          <cell r="D8762">
            <v>8750</v>
          </cell>
        </row>
        <row r="8763">
          <cell r="B8763" t="str">
            <v>7272</v>
          </cell>
          <cell r="C8763" t="str">
            <v/>
          </cell>
          <cell r="D8763">
            <v>8751</v>
          </cell>
        </row>
        <row r="8764">
          <cell r="B8764" t="str">
            <v>7273</v>
          </cell>
          <cell r="C8764" t="str">
            <v/>
          </cell>
          <cell r="D8764">
            <v>8752</v>
          </cell>
        </row>
        <row r="8765">
          <cell r="B8765" t="str">
            <v>7274</v>
          </cell>
          <cell r="C8765" t="str">
            <v/>
          </cell>
          <cell r="D8765">
            <v>8753</v>
          </cell>
        </row>
        <row r="8766">
          <cell r="B8766" t="str">
            <v>7275</v>
          </cell>
          <cell r="C8766" t="str">
            <v/>
          </cell>
          <cell r="D8766">
            <v>8754</v>
          </cell>
        </row>
        <row r="8767">
          <cell r="B8767" t="str">
            <v>7276</v>
          </cell>
          <cell r="C8767" t="str">
            <v/>
          </cell>
          <cell r="D8767">
            <v>8755</v>
          </cell>
        </row>
        <row r="8768">
          <cell r="B8768" t="str">
            <v>7277</v>
          </cell>
          <cell r="C8768" t="str">
            <v/>
          </cell>
          <cell r="D8768">
            <v>8756</v>
          </cell>
        </row>
        <row r="8769">
          <cell r="B8769" t="str">
            <v>7278</v>
          </cell>
          <cell r="C8769" t="str">
            <v/>
          </cell>
          <cell r="D8769">
            <v>8757</v>
          </cell>
        </row>
        <row r="8770">
          <cell r="B8770" t="str">
            <v>7279</v>
          </cell>
          <cell r="C8770" t="str">
            <v/>
          </cell>
          <cell r="D8770">
            <v>8758</v>
          </cell>
        </row>
        <row r="8771">
          <cell r="B8771" t="str">
            <v>7280</v>
          </cell>
          <cell r="C8771" t="str">
            <v/>
          </cell>
          <cell r="D8771">
            <v>8759</v>
          </cell>
        </row>
        <row r="8772">
          <cell r="B8772" t="str">
            <v>7281</v>
          </cell>
          <cell r="C8772" t="str">
            <v/>
          </cell>
          <cell r="D8772">
            <v>8760</v>
          </cell>
        </row>
        <row r="8773">
          <cell r="B8773" t="str">
            <v>7282</v>
          </cell>
          <cell r="C8773" t="str">
            <v/>
          </cell>
          <cell r="D8773">
            <v>8761</v>
          </cell>
        </row>
        <row r="8774">
          <cell r="B8774" t="str">
            <v>7283</v>
          </cell>
          <cell r="C8774" t="str">
            <v/>
          </cell>
          <cell r="D8774">
            <v>8762</v>
          </cell>
        </row>
        <row r="8775">
          <cell r="B8775" t="str">
            <v>7284</v>
          </cell>
          <cell r="C8775" t="str">
            <v/>
          </cell>
          <cell r="D8775">
            <v>8763</v>
          </cell>
        </row>
        <row r="8776">
          <cell r="B8776" t="str">
            <v>7285</v>
          </cell>
          <cell r="C8776" t="str">
            <v/>
          </cell>
          <cell r="D8776">
            <v>8764</v>
          </cell>
        </row>
        <row r="8777">
          <cell r="B8777" t="str">
            <v>7286</v>
          </cell>
          <cell r="C8777" t="str">
            <v/>
          </cell>
          <cell r="D8777">
            <v>8765</v>
          </cell>
        </row>
        <row r="8778">
          <cell r="B8778" t="str">
            <v>7287</v>
          </cell>
          <cell r="C8778" t="str">
            <v/>
          </cell>
          <cell r="D8778">
            <v>8766</v>
          </cell>
        </row>
        <row r="8779">
          <cell r="B8779" t="str">
            <v>7288</v>
          </cell>
          <cell r="C8779" t="str">
            <v/>
          </cell>
          <cell r="D8779">
            <v>8767</v>
          </cell>
        </row>
        <row r="8780">
          <cell r="B8780" t="str">
            <v>7289</v>
          </cell>
          <cell r="C8780" t="str">
            <v/>
          </cell>
          <cell r="D8780">
            <v>8768</v>
          </cell>
        </row>
        <row r="8781">
          <cell r="B8781" t="str">
            <v>7290</v>
          </cell>
          <cell r="C8781" t="str">
            <v/>
          </cell>
          <cell r="D8781">
            <v>8769</v>
          </cell>
        </row>
        <row r="8782">
          <cell r="B8782" t="str">
            <v>7291</v>
          </cell>
          <cell r="C8782" t="str">
            <v/>
          </cell>
          <cell r="D8782">
            <v>8770</v>
          </cell>
        </row>
        <row r="8783">
          <cell r="B8783" t="str">
            <v>7292</v>
          </cell>
          <cell r="C8783" t="str">
            <v/>
          </cell>
          <cell r="D8783">
            <v>8771</v>
          </cell>
        </row>
        <row r="8784">
          <cell r="B8784" t="str">
            <v>7293</v>
          </cell>
          <cell r="C8784" t="str">
            <v/>
          </cell>
          <cell r="D8784">
            <v>8772</v>
          </cell>
        </row>
        <row r="8785">
          <cell r="B8785" t="str">
            <v>7294</v>
          </cell>
          <cell r="C8785" t="str">
            <v/>
          </cell>
          <cell r="D8785">
            <v>8773</v>
          </cell>
        </row>
        <row r="8786">
          <cell r="B8786" t="str">
            <v>7295</v>
          </cell>
          <cell r="C8786" t="str">
            <v/>
          </cell>
          <cell r="D8786">
            <v>8774</v>
          </cell>
        </row>
        <row r="8787">
          <cell r="B8787" t="str">
            <v>7296</v>
          </cell>
          <cell r="C8787" t="str">
            <v/>
          </cell>
          <cell r="D8787">
            <v>8775</v>
          </cell>
        </row>
        <row r="8788">
          <cell r="B8788" t="str">
            <v>7297</v>
          </cell>
          <cell r="C8788" t="str">
            <v/>
          </cell>
          <cell r="D8788">
            <v>8776</v>
          </cell>
        </row>
        <row r="8789">
          <cell r="B8789" t="str">
            <v>7298</v>
          </cell>
          <cell r="C8789" t="str">
            <v/>
          </cell>
          <cell r="D8789">
            <v>8777</v>
          </cell>
        </row>
        <row r="8790">
          <cell r="B8790" t="str">
            <v>7299</v>
          </cell>
          <cell r="C8790" t="str">
            <v/>
          </cell>
          <cell r="D8790">
            <v>8778</v>
          </cell>
        </row>
        <row r="8791">
          <cell r="B8791" t="str">
            <v>7300</v>
          </cell>
          <cell r="C8791" t="str">
            <v/>
          </cell>
          <cell r="D8791">
            <v>8779</v>
          </cell>
        </row>
        <row r="8792">
          <cell r="B8792" t="str">
            <v>7301</v>
          </cell>
          <cell r="C8792" t="str">
            <v/>
          </cell>
          <cell r="D8792">
            <v>8780</v>
          </cell>
        </row>
        <row r="8793">
          <cell r="B8793" t="str">
            <v>7302</v>
          </cell>
          <cell r="C8793" t="str">
            <v/>
          </cell>
          <cell r="D8793">
            <v>8781</v>
          </cell>
        </row>
        <row r="8794">
          <cell r="B8794" t="str">
            <v>7303</v>
          </cell>
          <cell r="C8794" t="str">
            <v/>
          </cell>
          <cell r="D8794">
            <v>8782</v>
          </cell>
        </row>
        <row r="8795">
          <cell r="B8795" t="str">
            <v>7304</v>
          </cell>
          <cell r="C8795" t="str">
            <v/>
          </cell>
          <cell r="D8795">
            <v>8783</v>
          </cell>
        </row>
        <row r="8796">
          <cell r="B8796" t="str">
            <v>7305</v>
          </cell>
          <cell r="C8796" t="str">
            <v/>
          </cell>
          <cell r="D8796">
            <v>8784</v>
          </cell>
        </row>
        <row r="8797">
          <cell r="B8797" t="str">
            <v>7306</v>
          </cell>
          <cell r="C8797" t="str">
            <v/>
          </cell>
          <cell r="D8797">
            <v>8785</v>
          </cell>
        </row>
        <row r="8798">
          <cell r="B8798" t="str">
            <v>7307</v>
          </cell>
          <cell r="C8798" t="str">
            <v/>
          </cell>
          <cell r="D8798">
            <v>8786</v>
          </cell>
        </row>
        <row r="8799">
          <cell r="B8799" t="str">
            <v>7308</v>
          </cell>
          <cell r="C8799" t="str">
            <v/>
          </cell>
          <cell r="D8799">
            <v>8787</v>
          </cell>
        </row>
        <row r="8800">
          <cell r="B8800" t="str">
            <v>7309</v>
          </cell>
          <cell r="C8800" t="str">
            <v/>
          </cell>
          <cell r="D8800">
            <v>8788</v>
          </cell>
        </row>
        <row r="8801">
          <cell r="B8801" t="str">
            <v>7310</v>
          </cell>
          <cell r="C8801" t="str">
            <v/>
          </cell>
          <cell r="D8801">
            <v>8789</v>
          </cell>
        </row>
        <row r="8802">
          <cell r="B8802" t="str">
            <v>7311</v>
          </cell>
          <cell r="C8802" t="str">
            <v/>
          </cell>
          <cell r="D8802">
            <v>8790</v>
          </cell>
        </row>
        <row r="8803">
          <cell r="B8803" t="str">
            <v>7312</v>
          </cell>
          <cell r="C8803" t="str">
            <v/>
          </cell>
          <cell r="D8803">
            <v>8791</v>
          </cell>
        </row>
        <row r="8804">
          <cell r="B8804" t="str">
            <v>7313</v>
          </cell>
          <cell r="C8804" t="str">
            <v/>
          </cell>
          <cell r="D8804">
            <v>8792</v>
          </cell>
        </row>
        <row r="8805">
          <cell r="B8805" t="str">
            <v>7314</v>
          </cell>
          <cell r="C8805" t="str">
            <v/>
          </cell>
          <cell r="D8805">
            <v>8793</v>
          </cell>
        </row>
        <row r="8806">
          <cell r="B8806" t="str">
            <v>7315</v>
          </cell>
          <cell r="C8806" t="str">
            <v/>
          </cell>
          <cell r="D8806">
            <v>8794</v>
          </cell>
        </row>
        <row r="8807">
          <cell r="B8807" t="str">
            <v>7316</v>
          </cell>
          <cell r="C8807" t="str">
            <v/>
          </cell>
          <cell r="D8807">
            <v>8795</v>
          </cell>
        </row>
        <row r="8808">
          <cell r="B8808" t="str">
            <v>7317</v>
          </cell>
          <cell r="C8808" t="str">
            <v/>
          </cell>
          <cell r="D8808">
            <v>8796</v>
          </cell>
        </row>
        <row r="8809">
          <cell r="B8809" t="str">
            <v>7318</v>
          </cell>
          <cell r="C8809" t="str">
            <v/>
          </cell>
          <cell r="D8809">
            <v>8797</v>
          </cell>
        </row>
        <row r="8810">
          <cell r="B8810" t="str">
            <v>7319</v>
          </cell>
          <cell r="C8810" t="str">
            <v/>
          </cell>
          <cell r="D8810">
            <v>8798</v>
          </cell>
        </row>
        <row r="8811">
          <cell r="B8811" t="str">
            <v>7320</v>
          </cell>
          <cell r="C8811" t="str">
            <v/>
          </cell>
          <cell r="D8811">
            <v>8799</v>
          </cell>
        </row>
        <row r="8812">
          <cell r="B8812" t="str">
            <v>7321</v>
          </cell>
          <cell r="C8812" t="str">
            <v/>
          </cell>
          <cell r="D8812">
            <v>8800</v>
          </cell>
        </row>
        <row r="8813">
          <cell r="B8813" t="str">
            <v>7322</v>
          </cell>
          <cell r="C8813" t="str">
            <v/>
          </cell>
          <cell r="D8813">
            <v>8801</v>
          </cell>
        </row>
        <row r="8814">
          <cell r="B8814" t="str">
            <v>7323</v>
          </cell>
          <cell r="C8814" t="str">
            <v/>
          </cell>
          <cell r="D8814">
            <v>8802</v>
          </cell>
        </row>
        <row r="8815">
          <cell r="B8815" t="str">
            <v>7324</v>
          </cell>
          <cell r="C8815" t="str">
            <v/>
          </cell>
          <cell r="D8815">
            <v>8803</v>
          </cell>
          <cell r="F8815" t="str">
            <v>JURNAL BANK JAKARTA</v>
          </cell>
          <cell r="I8815" t="str">
            <v/>
          </cell>
          <cell r="P8815" t="str">
            <v/>
          </cell>
        </row>
        <row r="8816">
          <cell r="B8816" t="str">
            <v>50111241</v>
          </cell>
          <cell r="C8816" t="str">
            <v>111241</v>
          </cell>
          <cell r="D8816">
            <v>8804</v>
          </cell>
          <cell r="E8816">
            <v>1</v>
          </cell>
          <cell r="F8816" t="str">
            <v>1/BK/I/JKT/2012</v>
          </cell>
          <cell r="H8816">
            <v>111241</v>
          </cell>
          <cell r="I8816" t="str">
            <v>Ayat Silang</v>
          </cell>
          <cell r="J8816">
            <v>10000000</v>
          </cell>
          <cell r="M8816" t="str">
            <v>Tarik tunai pengisian kas</v>
          </cell>
          <cell r="P8816" t="str">
            <v/>
          </cell>
        </row>
        <row r="8817">
          <cell r="B8817" t="str">
            <v>1111230</v>
          </cell>
          <cell r="C8817" t="str">
            <v>111230</v>
          </cell>
          <cell r="D8817">
            <v>8805</v>
          </cell>
          <cell r="E8817">
            <v>1</v>
          </cell>
          <cell r="F8817" t="str">
            <v>1/BK/I/JKT/2012</v>
          </cell>
          <cell r="H8817">
            <v>111230</v>
          </cell>
          <cell r="I8817" t="str">
            <v>Bank Mandiri IDR 124-00-0001968-8- Jkt</v>
          </cell>
          <cell r="K8817">
            <v>10000000</v>
          </cell>
          <cell r="M8817" t="str">
            <v>Tarik tunai pengisian kas</v>
          </cell>
          <cell r="P8817" t="str">
            <v/>
          </cell>
        </row>
        <row r="8818">
          <cell r="B8818" t="str">
            <v>1219305</v>
          </cell>
          <cell r="C8818" t="str">
            <v>219305</v>
          </cell>
          <cell r="D8818">
            <v>8806</v>
          </cell>
          <cell r="E8818">
            <v>1</v>
          </cell>
          <cell r="F8818" t="str">
            <v>2/BK/I/JKT/2012</v>
          </cell>
          <cell r="H8818">
            <v>219305</v>
          </cell>
          <cell r="I8818" t="str">
            <v>Hutang Leasing ke-2 Mobil Toyota Fortuner</v>
          </cell>
          <cell r="J8818">
            <v>6591791</v>
          </cell>
          <cell r="M8818" t="str">
            <v xml:space="preserve">Pembayaran cicilan pokok leasing fortuner baru(pak Lesman) ke 3 </v>
          </cell>
          <cell r="P8818" t="str">
            <v/>
          </cell>
        </row>
        <row r="8819">
          <cell r="B8819" t="str">
            <v>2650611</v>
          </cell>
          <cell r="C8819" t="str">
            <v>650611</v>
          </cell>
          <cell r="D8819">
            <v>8807</v>
          </cell>
          <cell r="E8819">
            <v>1</v>
          </cell>
          <cell r="F8819" t="str">
            <v>2/BK/I/JKT/2012</v>
          </cell>
          <cell r="H8819">
            <v>650611</v>
          </cell>
          <cell r="I8819" t="str">
            <v>Asuransi Aktiva</v>
          </cell>
          <cell r="J8819">
            <v>679792</v>
          </cell>
          <cell r="M8819" t="str">
            <v xml:space="preserve">Pembayaran asuransi leasing fortuner baru(pak Lesman) ke 3 </v>
          </cell>
          <cell r="P8819" t="str">
            <v/>
          </cell>
        </row>
        <row r="8820">
          <cell r="B8820" t="str">
            <v>6889030</v>
          </cell>
          <cell r="C8820" t="str">
            <v>889030</v>
          </cell>
          <cell r="D8820">
            <v>8808</v>
          </cell>
          <cell r="E8820">
            <v>1</v>
          </cell>
          <cell r="F8820" t="str">
            <v>2/BK/I/JKT/2012</v>
          </cell>
          <cell r="H8820">
            <v>889030</v>
          </cell>
          <cell r="I8820" t="str">
            <v>Beban bunga Leasing dan administrasi</v>
          </cell>
          <cell r="J8820">
            <v>2722417</v>
          </cell>
          <cell r="M8820" t="str">
            <v xml:space="preserve">Pembayaran bunga leasing fortuner baru(pak Lesman) ke 3 </v>
          </cell>
        </row>
        <row r="8821">
          <cell r="B8821" t="str">
            <v>2111230</v>
          </cell>
          <cell r="C8821" t="str">
            <v>111230</v>
          </cell>
          <cell r="D8821">
            <v>8809</v>
          </cell>
          <cell r="E8821">
            <v>1</v>
          </cell>
          <cell r="F8821" t="str">
            <v>2/BK/I/JKT/2012</v>
          </cell>
          <cell r="H8821">
            <v>111230</v>
          </cell>
          <cell r="I8821" t="str">
            <v>Bank Mandiri IDR 124-00-0001968-8- Jkt</v>
          </cell>
          <cell r="K8821">
            <v>9994000</v>
          </cell>
          <cell r="M8821" t="str">
            <v xml:space="preserve">Pembayaran cicilan pokok DAN BUNGA leasing fortuner baru(pak Lesman) ke 3 </v>
          </cell>
        </row>
        <row r="8822">
          <cell r="B8822" t="str">
            <v>1219401</v>
          </cell>
          <cell r="C8822" t="str">
            <v>219401</v>
          </cell>
          <cell r="D8822">
            <v>8810</v>
          </cell>
          <cell r="E8822">
            <v>1</v>
          </cell>
          <cell r="F8822" t="str">
            <v>3/BK/I/JKT/2012</v>
          </cell>
          <cell r="H8822">
            <v>219401</v>
          </cell>
          <cell r="I8822" t="str">
            <v>Hutang Leasing Excavator ZX110MF Tahun 2011</v>
          </cell>
          <cell r="J8822">
            <v>16993251</v>
          </cell>
          <cell r="M8822" t="str">
            <v>Pembayaran cicilan pokok ke 2 Escavator</v>
          </cell>
          <cell r="P8822" t="str">
            <v/>
          </cell>
        </row>
        <row r="8823">
          <cell r="B8823" t="str">
            <v>7889030</v>
          </cell>
          <cell r="C8823" t="str">
            <v>889030</v>
          </cell>
          <cell r="D8823">
            <v>8811</v>
          </cell>
          <cell r="E8823">
            <v>1</v>
          </cell>
          <cell r="F8823" t="str">
            <v>3/BK/I/JKT/2012</v>
          </cell>
          <cell r="H8823">
            <v>889030</v>
          </cell>
          <cell r="I8823" t="str">
            <v>Beban bunga Leasing dan administrasi</v>
          </cell>
          <cell r="J8823">
            <v>9787749</v>
          </cell>
          <cell r="M8823" t="str">
            <v>Pembayaran bunga ke 2 Escavator</v>
          </cell>
          <cell r="P8823" t="str">
            <v/>
          </cell>
        </row>
        <row r="8824">
          <cell r="B8824" t="str">
            <v>3111230</v>
          </cell>
          <cell r="C8824" t="str">
            <v>111230</v>
          </cell>
          <cell r="D8824">
            <v>8812</v>
          </cell>
          <cell r="E8824">
            <v>1</v>
          </cell>
          <cell r="F8824" t="str">
            <v>3/BK/I/JKT/2012</v>
          </cell>
          <cell r="H8824">
            <v>111230</v>
          </cell>
          <cell r="I8824" t="str">
            <v>Bank Mandiri IDR 124-00-0001968-8- Jkt</v>
          </cell>
          <cell r="K8824">
            <v>26781000</v>
          </cell>
          <cell r="M8824" t="str">
            <v>Pembayaran cicilan pokok DAN BUNGA ke 2 Escavator</v>
          </cell>
        </row>
        <row r="8825">
          <cell r="B8825" t="str">
            <v>1219501</v>
          </cell>
          <cell r="C8825" t="str">
            <v>219501</v>
          </cell>
          <cell r="D8825">
            <v>8813</v>
          </cell>
          <cell r="E8825">
            <v>1</v>
          </cell>
          <cell r="F8825" t="str">
            <v>4/BK/I/JKT/2012</v>
          </cell>
          <cell r="H8825">
            <v>219501</v>
          </cell>
          <cell r="I8825" t="str">
            <v>Hutang Leasing Traktor 2011</v>
          </cell>
          <cell r="J8825">
            <v>4849729</v>
          </cell>
          <cell r="M8825" t="str">
            <v>Pembayaran cicilan uang leasing traktor ke 3 per januari 2012</v>
          </cell>
          <cell r="P8825" t="str">
            <v/>
          </cell>
        </row>
        <row r="8826">
          <cell r="B8826" t="str">
            <v>8889030</v>
          </cell>
          <cell r="C8826" t="str">
            <v>889030</v>
          </cell>
          <cell r="D8826">
            <v>8814</v>
          </cell>
          <cell r="E8826">
            <v>1</v>
          </cell>
          <cell r="F8826" t="str">
            <v>4/BK/I/JKT/2012</v>
          </cell>
          <cell r="H8826">
            <v>889030</v>
          </cell>
          <cell r="I8826" t="str">
            <v>Beban bunga Leasing dan administrasi</v>
          </cell>
          <cell r="J8826">
            <v>2656271</v>
          </cell>
          <cell r="M8826" t="str">
            <v>Pembayaran cicilan uang leasing traktor ke 3 per januari 2012</v>
          </cell>
          <cell r="P8826" t="str">
            <v/>
          </cell>
        </row>
        <row r="8827">
          <cell r="B8827" t="str">
            <v>4111230</v>
          </cell>
          <cell r="C8827" t="str">
            <v>111230</v>
          </cell>
          <cell r="D8827">
            <v>8815</v>
          </cell>
          <cell r="E8827">
            <v>1</v>
          </cell>
          <cell r="F8827" t="str">
            <v>4/BK/I/JKT/2012</v>
          </cell>
          <cell r="H8827">
            <v>111230</v>
          </cell>
          <cell r="I8827" t="str">
            <v>Bank Mandiri IDR 124-00-0001968-8- Jkt</v>
          </cell>
          <cell r="K8827">
            <v>7506000</v>
          </cell>
          <cell r="M8827" t="str">
            <v>Pembayaran cicilan uang leasing dan bunga traktor ke 3 per januari 2012</v>
          </cell>
        </row>
        <row r="8828">
          <cell r="B8828" t="str">
            <v>51111241</v>
          </cell>
          <cell r="C8828" t="str">
            <v>111241</v>
          </cell>
          <cell r="D8828">
            <v>8816</v>
          </cell>
          <cell r="E8828">
            <v>5</v>
          </cell>
          <cell r="F8828" t="str">
            <v>5/BK/I/JKT/2012</v>
          </cell>
          <cell r="H8828">
            <v>111241</v>
          </cell>
          <cell r="I8828" t="str">
            <v>Ayat Silang</v>
          </cell>
          <cell r="J8828">
            <v>53000000</v>
          </cell>
          <cell r="M8828" t="str">
            <v>Tarik tunai pengisian kas</v>
          </cell>
          <cell r="P8828" t="str">
            <v/>
          </cell>
        </row>
        <row r="8829">
          <cell r="B8829" t="str">
            <v>5111230</v>
          </cell>
          <cell r="C8829" t="str">
            <v>111230</v>
          </cell>
          <cell r="D8829">
            <v>8817</v>
          </cell>
          <cell r="E8829">
            <v>5</v>
          </cell>
          <cell r="F8829" t="str">
            <v>5/BK/I/JKT/2012</v>
          </cell>
          <cell r="H8829">
            <v>111230</v>
          </cell>
          <cell r="I8829" t="str">
            <v>Bank Mandiri IDR 124-00-0001968-8- Jkt</v>
          </cell>
          <cell r="K8829">
            <v>53000000</v>
          </cell>
          <cell r="M8829" t="str">
            <v>Tarik tunai pengisian kas</v>
          </cell>
          <cell r="P8829" t="str">
            <v/>
          </cell>
        </row>
        <row r="8830">
          <cell r="B8830" t="str">
            <v>52111241</v>
          </cell>
          <cell r="C8830" t="str">
            <v>111241</v>
          </cell>
          <cell r="D8830">
            <v>8818</v>
          </cell>
          <cell r="E8830">
            <v>6</v>
          </cell>
          <cell r="F8830" t="str">
            <v>6/BK/I/JKT/2012</v>
          </cell>
          <cell r="H8830">
            <v>111241</v>
          </cell>
          <cell r="I8830" t="str">
            <v>Ayat Silang</v>
          </cell>
          <cell r="J8830">
            <v>147000000</v>
          </cell>
          <cell r="M8830" t="str">
            <v>Pemindahbukuan ke rekening pontianak untuk biaya operasional</v>
          </cell>
          <cell r="P8830" t="str">
            <v/>
          </cell>
        </row>
        <row r="8831">
          <cell r="B8831" t="str">
            <v>6111230</v>
          </cell>
          <cell r="C8831" t="str">
            <v>111230</v>
          </cell>
          <cell r="D8831">
            <v>8819</v>
          </cell>
          <cell r="E8831">
            <v>6</v>
          </cell>
          <cell r="F8831" t="str">
            <v>6/BK/I/JKT/2012</v>
          </cell>
          <cell r="H8831">
            <v>111230</v>
          </cell>
          <cell r="I8831" t="str">
            <v>Bank Mandiri IDR 124-00-0001968-8- Jkt</v>
          </cell>
          <cell r="K8831">
            <v>147000000</v>
          </cell>
          <cell r="M8831" t="str">
            <v>Pemindahbukuan ke rekening pontianak untuk biaya operasional</v>
          </cell>
          <cell r="P8831" t="str">
            <v/>
          </cell>
        </row>
        <row r="8832">
          <cell r="B8832" t="str">
            <v>53111241</v>
          </cell>
          <cell r="C8832" t="str">
            <v>111241</v>
          </cell>
          <cell r="D8832">
            <v>8820</v>
          </cell>
          <cell r="E8832">
            <v>6</v>
          </cell>
          <cell r="F8832" t="str">
            <v>7/BK/I/JKT/2012</v>
          </cell>
          <cell r="H8832">
            <v>111241</v>
          </cell>
          <cell r="I8832" t="str">
            <v>Ayat Silang</v>
          </cell>
          <cell r="J8832">
            <v>40000000</v>
          </cell>
          <cell r="M8832" t="str">
            <v>Pemindahbukuan ke rekening pontianak u biaya pembyran pembebasan jln akses msk meaheng</v>
          </cell>
          <cell r="P8832" t="str">
            <v/>
          </cell>
        </row>
        <row r="8833">
          <cell r="B8833" t="str">
            <v>7111230</v>
          </cell>
          <cell r="C8833" t="str">
            <v>111230</v>
          </cell>
          <cell r="D8833">
            <v>8821</v>
          </cell>
          <cell r="E8833">
            <v>6</v>
          </cell>
          <cell r="F8833" t="str">
            <v>7/BK/I/JKT/2012</v>
          </cell>
          <cell r="H8833">
            <v>111230</v>
          </cell>
          <cell r="I8833" t="str">
            <v>Bank Mandiri IDR 124-00-0001968-8- Jkt</v>
          </cell>
          <cell r="K8833">
            <v>40000000</v>
          </cell>
          <cell r="M8833" t="str">
            <v>Pemindahbukuan ke rekening pontianak u biaya pembyran pembebasan jln akses msk meaheng</v>
          </cell>
          <cell r="P8833" t="str">
            <v/>
          </cell>
        </row>
        <row r="8834">
          <cell r="B8834" t="str">
            <v>54111241</v>
          </cell>
          <cell r="C8834" t="str">
            <v>111241</v>
          </cell>
          <cell r="D8834">
            <v>8822</v>
          </cell>
          <cell r="E8834">
            <v>9</v>
          </cell>
          <cell r="F8834" t="str">
            <v>8/BK/I/JKT/2012</v>
          </cell>
          <cell r="H8834">
            <v>111241</v>
          </cell>
          <cell r="I8834" t="str">
            <v>Ayat Silang</v>
          </cell>
          <cell r="J8834">
            <v>40000000</v>
          </cell>
          <cell r="M8834" t="str">
            <v>Tarik tunai pengisian kas</v>
          </cell>
          <cell r="P8834" t="str">
            <v/>
          </cell>
        </row>
        <row r="8835">
          <cell r="B8835" t="str">
            <v>8111230</v>
          </cell>
          <cell r="C8835" t="str">
            <v>111230</v>
          </cell>
          <cell r="D8835">
            <v>8823</v>
          </cell>
          <cell r="E8835">
            <v>9</v>
          </cell>
          <cell r="F8835" t="str">
            <v>8/BK/I/JKT/2012</v>
          </cell>
          <cell r="H8835">
            <v>111230</v>
          </cell>
          <cell r="I8835" t="str">
            <v>Bank Mandiri IDR 124-00-0001968-8- Jkt</v>
          </cell>
          <cell r="K8835">
            <v>40000000</v>
          </cell>
          <cell r="M8835" t="str">
            <v>Tarik tunai pengisian kas</v>
          </cell>
          <cell r="P8835" t="str">
            <v/>
          </cell>
        </row>
        <row r="8836">
          <cell r="B8836" t="str">
            <v>9111230</v>
          </cell>
          <cell r="C8836" t="str">
            <v>111230</v>
          </cell>
          <cell r="D8836">
            <v>8824</v>
          </cell>
          <cell r="E8836">
            <v>10</v>
          </cell>
          <cell r="F8836" t="str">
            <v>1/BM/I/JKT/2012</v>
          </cell>
          <cell r="H8836">
            <v>111230</v>
          </cell>
          <cell r="I8836" t="str">
            <v>Bank Mandiri IDR 124-00-0001968-8- Jkt</v>
          </cell>
          <cell r="J8836">
            <v>10000000000</v>
          </cell>
          <cell r="M8836" t="str">
            <v>Penerimaan atas pencairan deposito</v>
          </cell>
          <cell r="P8836" t="str">
            <v/>
          </cell>
        </row>
        <row r="8837">
          <cell r="B8837" t="str">
            <v>1112100</v>
          </cell>
          <cell r="C8837" t="str">
            <v>112100</v>
          </cell>
          <cell r="D8837">
            <v>8825</v>
          </cell>
          <cell r="E8837">
            <v>10</v>
          </cell>
          <cell r="F8837" t="str">
            <v>1/BM/I/JKT/2012</v>
          </cell>
          <cell r="H8837">
            <v>112100</v>
          </cell>
          <cell r="I8837" t="str">
            <v>Deposito</v>
          </cell>
          <cell r="K8837">
            <v>10000000000</v>
          </cell>
          <cell r="M8837" t="str">
            <v>Penerimaan atas pencairan deposito</v>
          </cell>
          <cell r="P8837" t="str">
            <v/>
          </cell>
        </row>
        <row r="8838">
          <cell r="B8838" t="str">
            <v>10111230</v>
          </cell>
          <cell r="C8838" t="str">
            <v>111230</v>
          </cell>
          <cell r="D8838">
            <v>8826</v>
          </cell>
          <cell r="E8838">
            <v>10</v>
          </cell>
          <cell r="F8838" t="str">
            <v>2/BM/I/JKT/2012</v>
          </cell>
          <cell r="H8838">
            <v>111230</v>
          </cell>
          <cell r="I8838" t="str">
            <v>Bank Mandiri IDR 124-00-0001968-8- Jkt</v>
          </cell>
          <cell r="J8838">
            <v>44164383.560000002</v>
          </cell>
          <cell r="M8838" t="str">
            <v>Bunga deposito</v>
          </cell>
          <cell r="P8838" t="str">
            <v/>
          </cell>
        </row>
        <row r="8839">
          <cell r="B8839" t="str">
            <v>1877030</v>
          </cell>
          <cell r="C8839" t="str">
            <v>877030</v>
          </cell>
          <cell r="D8839">
            <v>8827</v>
          </cell>
          <cell r="E8839">
            <v>10</v>
          </cell>
          <cell r="F8839" t="str">
            <v>2/BM/I/JKT/2012</v>
          </cell>
          <cell r="H8839">
            <v>877030</v>
          </cell>
          <cell r="I8839" t="str">
            <v>Pendapatan Bunga Deposito</v>
          </cell>
          <cell r="K8839">
            <v>44164383.560000002</v>
          </cell>
          <cell r="M8839" t="str">
            <v>Bunga deposito</v>
          </cell>
          <cell r="P8839" t="str">
            <v/>
          </cell>
        </row>
        <row r="8840">
          <cell r="B8840" t="str">
            <v>2112100</v>
          </cell>
          <cell r="C8840" t="str">
            <v>112100</v>
          </cell>
          <cell r="D8840">
            <v>8828</v>
          </cell>
          <cell r="E8840">
            <v>10</v>
          </cell>
          <cell r="F8840" t="str">
            <v>9/BK/I/JKT/2012</v>
          </cell>
          <cell r="H8840">
            <v>112100</v>
          </cell>
          <cell r="I8840" t="str">
            <v>Deposito</v>
          </cell>
          <cell r="J8840">
            <v>7500000000</v>
          </cell>
          <cell r="M8840" t="str">
            <v>Penempatan deposito</v>
          </cell>
          <cell r="P8840" t="str">
            <v/>
          </cell>
        </row>
        <row r="8841">
          <cell r="B8841" t="str">
            <v>11111230</v>
          </cell>
          <cell r="C8841" t="str">
            <v>111230</v>
          </cell>
          <cell r="D8841">
            <v>8829</v>
          </cell>
          <cell r="E8841">
            <v>10</v>
          </cell>
          <cell r="F8841" t="str">
            <v>9/BK/I/JKT/2012</v>
          </cell>
          <cell r="H8841">
            <v>111230</v>
          </cell>
          <cell r="I8841" t="str">
            <v>Bank Mandiri IDR 124-00-0001968-8- Jkt</v>
          </cell>
          <cell r="K8841">
            <v>7500000000</v>
          </cell>
          <cell r="M8841" t="str">
            <v>Penempatan deposito</v>
          </cell>
          <cell r="P8841" t="str">
            <v/>
          </cell>
        </row>
        <row r="8842">
          <cell r="B8842" t="str">
            <v>12111230</v>
          </cell>
          <cell r="C8842" t="str">
            <v>111230</v>
          </cell>
          <cell r="D8842">
            <v>8830</v>
          </cell>
          <cell r="E8842">
            <v>12</v>
          </cell>
          <cell r="F8842" t="str">
            <v>3/BM/I/JKT/2012</v>
          </cell>
          <cell r="H8842">
            <v>111230</v>
          </cell>
          <cell r="I8842" t="str">
            <v>Bank Mandiri IDR 124-00-0001968-8- Jkt</v>
          </cell>
          <cell r="J8842">
            <v>44164383.560000002</v>
          </cell>
          <cell r="M8842" t="str">
            <v>Bunga deposito</v>
          </cell>
          <cell r="P8842" t="str">
            <v/>
          </cell>
        </row>
        <row r="8843">
          <cell r="B8843" t="str">
            <v>2877030</v>
          </cell>
          <cell r="C8843" t="str">
            <v>877030</v>
          </cell>
          <cell r="D8843">
            <v>8831</v>
          </cell>
          <cell r="E8843">
            <v>12</v>
          </cell>
          <cell r="F8843" t="str">
            <v>3/BM/I/JKT/2012</v>
          </cell>
          <cell r="H8843">
            <v>877030</v>
          </cell>
          <cell r="I8843" t="str">
            <v>Pendapatan Bunga Deposito</v>
          </cell>
          <cell r="K8843">
            <v>44164383.560000002</v>
          </cell>
          <cell r="M8843" t="str">
            <v>Bunga deposito</v>
          </cell>
          <cell r="P8843" t="str">
            <v/>
          </cell>
        </row>
        <row r="8844">
          <cell r="B8844" t="str">
            <v>1219304</v>
          </cell>
          <cell r="C8844" t="str">
            <v>219304</v>
          </cell>
          <cell r="D8844">
            <v>8832</v>
          </cell>
          <cell r="E8844">
            <v>12</v>
          </cell>
          <cell r="F8844" t="str">
            <v>10/BK/I/JKT/2012</v>
          </cell>
          <cell r="H8844">
            <v>219304</v>
          </cell>
          <cell r="I8844" t="str">
            <v>Hutang Leasing Kijang Innova</v>
          </cell>
          <cell r="J8844">
            <v>4850916</v>
          </cell>
          <cell r="M8844" t="str">
            <v>Pembayaran cicilan pokok ke 4 untuk leasing mobil kijang innova</v>
          </cell>
          <cell r="P8844" t="str">
            <v/>
          </cell>
        </row>
        <row r="8845">
          <cell r="B8845" t="str">
            <v>3650611</v>
          </cell>
          <cell r="C8845" t="str">
            <v>650611</v>
          </cell>
          <cell r="D8845">
            <v>8833</v>
          </cell>
          <cell r="E8845">
            <v>12</v>
          </cell>
          <cell r="F8845" t="str">
            <v>10/BK/I/JKT/2012</v>
          </cell>
          <cell r="H8845">
            <v>650611</v>
          </cell>
          <cell r="I8845" t="str">
            <v>Asuransi Aktiva</v>
          </cell>
          <cell r="J8845">
            <v>448770</v>
          </cell>
          <cell r="M8845" t="str">
            <v>Pembayaran asuransi ke 4 untuk leasing mobil kijang innova</v>
          </cell>
          <cell r="P8845" t="str">
            <v/>
          </cell>
        </row>
        <row r="8846">
          <cell r="B8846" t="str">
            <v>9889030</v>
          </cell>
          <cell r="C8846" t="str">
            <v>889030</v>
          </cell>
          <cell r="D8846">
            <v>8834</v>
          </cell>
          <cell r="E8846">
            <v>12</v>
          </cell>
          <cell r="F8846" t="str">
            <v>10/BK/I/JKT/2012</v>
          </cell>
          <cell r="H8846">
            <v>889030</v>
          </cell>
          <cell r="I8846" t="str">
            <v>Beban bunga Leasing dan administrasi</v>
          </cell>
          <cell r="J8846">
            <v>1123314</v>
          </cell>
          <cell r="M8846" t="str">
            <v>Pembayaran bunga ke 4 untuk leasing mobil kijang innova</v>
          </cell>
        </row>
        <row r="8847">
          <cell r="B8847" t="str">
            <v>13111230</v>
          </cell>
          <cell r="C8847" t="str">
            <v>111230</v>
          </cell>
          <cell r="D8847">
            <v>8835</v>
          </cell>
          <cell r="E8847">
            <v>12</v>
          </cell>
          <cell r="F8847" t="str">
            <v>10/BK/I/JKT/2012</v>
          </cell>
          <cell r="H8847">
            <v>111230</v>
          </cell>
          <cell r="I8847" t="str">
            <v>Bank Mandiri IDR 124-00-0001968-8- Jkt</v>
          </cell>
          <cell r="K8847">
            <v>6423000</v>
          </cell>
          <cell r="M8847" t="str">
            <v>Pembayaran cicilan  ke 4 untuk leasing mobil kijang innova</v>
          </cell>
        </row>
        <row r="8848">
          <cell r="B8848" t="str">
            <v>55111241</v>
          </cell>
          <cell r="C8848" t="str">
            <v>111241</v>
          </cell>
          <cell r="D8848">
            <v>8836</v>
          </cell>
          <cell r="E8848">
            <v>12</v>
          </cell>
          <cell r="F8848" t="str">
            <v>11/BK/I/JKT/2012</v>
          </cell>
          <cell r="H8848">
            <v>111241</v>
          </cell>
          <cell r="I8848" t="str">
            <v>Ayat Silang</v>
          </cell>
          <cell r="J8848">
            <v>410000000</v>
          </cell>
          <cell r="M8848" t="str">
            <v>Tarik tunai pengisian kas untuk rencana pembayaran DP 2 unit Excavator type ZX200 &amp; ZX110MF</v>
          </cell>
          <cell r="P8848" t="str">
            <v/>
          </cell>
        </row>
        <row r="8849">
          <cell r="B8849" t="str">
            <v>14111230</v>
          </cell>
          <cell r="C8849" t="str">
            <v>111230</v>
          </cell>
          <cell r="D8849">
            <v>8837</v>
          </cell>
          <cell r="E8849">
            <v>12</v>
          </cell>
          <cell r="F8849" t="str">
            <v>11/BK/I/JKT/2012</v>
          </cell>
          <cell r="H8849">
            <v>111230</v>
          </cell>
          <cell r="I8849" t="str">
            <v>Bank Mandiri IDR 124-00-0001968-8- Jkt</v>
          </cell>
          <cell r="K8849">
            <v>410000000</v>
          </cell>
          <cell r="M8849" t="str">
            <v>Tarik tunai pengisian kas untuk rencana pembayaran DP 2 unit Excavator type ZX200 &amp; ZX110MF</v>
          </cell>
          <cell r="P8849" t="str">
            <v/>
          </cell>
        </row>
        <row r="8850">
          <cell r="B8850" t="str">
            <v>56111241</v>
          </cell>
          <cell r="C8850" t="str">
            <v>111241</v>
          </cell>
          <cell r="D8850">
            <v>8838</v>
          </cell>
          <cell r="E8850">
            <v>18</v>
          </cell>
          <cell r="F8850" t="str">
            <v>12/BK/I/JKT/2012</v>
          </cell>
          <cell r="H8850">
            <v>111241</v>
          </cell>
          <cell r="I8850" t="str">
            <v>Ayat Silang</v>
          </cell>
          <cell r="J8850">
            <v>345000000</v>
          </cell>
          <cell r="M8850" t="str">
            <v>Pemindahbukuan kerekening pontianak untuk biaya operasional</v>
          </cell>
          <cell r="P8850" t="str">
            <v/>
          </cell>
        </row>
        <row r="8851">
          <cell r="B8851" t="str">
            <v>15111230</v>
          </cell>
          <cell r="C8851" t="str">
            <v>111230</v>
          </cell>
          <cell r="D8851">
            <v>8839</v>
          </cell>
          <cell r="E8851">
            <v>18</v>
          </cell>
          <cell r="F8851" t="str">
            <v>12/BK/I/JKT/2012</v>
          </cell>
          <cell r="H8851">
            <v>111230</v>
          </cell>
          <cell r="I8851" t="str">
            <v>Bank Mandiri IDR 124-00-0001968-8- Jkt</v>
          </cell>
          <cell r="K8851">
            <v>345000000</v>
          </cell>
          <cell r="M8851" t="str">
            <v>Pemindahbukuan kerekening pontianak untuk biaya operasional</v>
          </cell>
          <cell r="P8851" t="str">
            <v/>
          </cell>
        </row>
        <row r="8852">
          <cell r="B8852" t="str">
            <v>1212112</v>
          </cell>
          <cell r="C8852" t="str">
            <v>212112</v>
          </cell>
          <cell r="D8852">
            <v>8840</v>
          </cell>
          <cell r="E8852">
            <v>19</v>
          </cell>
          <cell r="F8852" t="str">
            <v>13/BK/I/JKT/2012</v>
          </cell>
          <cell r="H8852">
            <v>212112</v>
          </cell>
          <cell r="I8852" t="str">
            <v>Hutang Usaha - PT SKA</v>
          </cell>
          <cell r="J8852">
            <v>523937521</v>
          </cell>
          <cell r="M8852" t="str">
            <v>Pembayaran kepada kontraktor PT.SKA inv 222/PT.SKA/MAS/2011</v>
          </cell>
          <cell r="P8852" t="str">
            <v/>
          </cell>
        </row>
        <row r="8853">
          <cell r="B8853" t="str">
            <v>16111230</v>
          </cell>
          <cell r="C8853" t="str">
            <v>111230</v>
          </cell>
          <cell r="D8853">
            <v>8841</v>
          </cell>
          <cell r="E8853">
            <v>19</v>
          </cell>
          <cell r="F8853" t="str">
            <v>13/BK/I/JKT/2012</v>
          </cell>
          <cell r="H8853">
            <v>111230</v>
          </cell>
          <cell r="I8853" t="str">
            <v>Bank Mandiri IDR 124-00-0001968-8- Jkt</v>
          </cell>
          <cell r="K8853">
            <v>523937521</v>
          </cell>
          <cell r="M8853" t="str">
            <v>Pembayaran kepada kontraktor PT.SKA inv 222/PT.SKA/MAS/2011</v>
          </cell>
          <cell r="P8853" t="str">
            <v/>
          </cell>
        </row>
        <row r="8854">
          <cell r="B8854" t="str">
            <v>1212116</v>
          </cell>
          <cell r="C8854" t="str">
            <v>212116</v>
          </cell>
          <cell r="D8854">
            <v>8842</v>
          </cell>
          <cell r="E8854">
            <v>19</v>
          </cell>
          <cell r="F8854" t="str">
            <v>14/BK/I/JKT/2012</v>
          </cell>
          <cell r="H8854">
            <v>212116</v>
          </cell>
          <cell r="I8854" t="str">
            <v>Hutang Usaha - PT MUN</v>
          </cell>
          <cell r="J8854">
            <v>450000000</v>
          </cell>
          <cell r="M8854" t="str">
            <v>Deposit pembayaran kepada kontraktor PT.MUN inv 003/PT.MUN/XII/2011</v>
          </cell>
          <cell r="P8854" t="str">
            <v/>
          </cell>
        </row>
        <row r="8855">
          <cell r="B8855" t="str">
            <v>17111230</v>
          </cell>
          <cell r="C8855" t="str">
            <v>111230</v>
          </cell>
          <cell r="D8855">
            <v>8843</v>
          </cell>
          <cell r="E8855">
            <v>19</v>
          </cell>
          <cell r="F8855" t="str">
            <v>14/BK/I/JKT/2012</v>
          </cell>
          <cell r="H8855">
            <v>111230</v>
          </cell>
          <cell r="I8855" t="str">
            <v>Bank Mandiri IDR 124-00-0001968-8- Jkt</v>
          </cell>
          <cell r="K8855">
            <v>450000000</v>
          </cell>
          <cell r="M8855" t="str">
            <v>Deposit pembayaran kepada kontraktor PT.MUN inv 003/PT.MUN/XII/2011</v>
          </cell>
          <cell r="P8855" t="str">
            <v/>
          </cell>
        </row>
        <row r="8856">
          <cell r="B8856" t="str">
            <v>57111241</v>
          </cell>
          <cell r="C8856" t="str">
            <v>111241</v>
          </cell>
          <cell r="D8856">
            <v>8844</v>
          </cell>
          <cell r="E8856">
            <v>20</v>
          </cell>
          <cell r="F8856" t="str">
            <v>15/BK/I/JKT/2012</v>
          </cell>
          <cell r="H8856">
            <v>111241</v>
          </cell>
          <cell r="I8856" t="str">
            <v>Ayat Silang</v>
          </cell>
          <cell r="J8856">
            <v>35000000</v>
          </cell>
          <cell r="M8856" t="str">
            <v>Tarik tunai pengisian kas</v>
          </cell>
          <cell r="P8856" t="str">
            <v/>
          </cell>
        </row>
        <row r="8857">
          <cell r="B8857" t="str">
            <v>18111230</v>
          </cell>
          <cell r="C8857" t="str">
            <v>111230</v>
          </cell>
          <cell r="D8857">
            <v>8845</v>
          </cell>
          <cell r="E8857">
            <v>20</v>
          </cell>
          <cell r="F8857" t="str">
            <v>15/BK/I/JKT/2012</v>
          </cell>
          <cell r="H8857">
            <v>111230</v>
          </cell>
          <cell r="I8857" t="str">
            <v>Bank Mandiri IDR 124-00-0001968-8- Jkt</v>
          </cell>
          <cell r="K8857">
            <v>35000000</v>
          </cell>
          <cell r="M8857" t="str">
            <v>Tarik tunai pengisian kas</v>
          </cell>
          <cell r="P8857" t="str">
            <v/>
          </cell>
        </row>
        <row r="8858">
          <cell r="B8858" t="str">
            <v>2212116</v>
          </cell>
          <cell r="C8858" t="str">
            <v>212116</v>
          </cell>
          <cell r="D8858">
            <v>8846</v>
          </cell>
          <cell r="E8858">
            <v>25</v>
          </cell>
          <cell r="F8858" t="str">
            <v>16/BK/I/JKT/2012</v>
          </cell>
          <cell r="H8858">
            <v>212116</v>
          </cell>
          <cell r="I8858" t="str">
            <v>Hutang Usaha - PT MUN</v>
          </cell>
          <cell r="J8858">
            <v>250000000</v>
          </cell>
          <cell r="M8858" t="str">
            <v>Deposit pembayaran kepada kontraktor PT.MUN inv 003/PT.MUN/XII/2011</v>
          </cell>
          <cell r="P8858" t="str">
            <v/>
          </cell>
        </row>
        <row r="8859">
          <cell r="B8859" t="str">
            <v>19111230</v>
          </cell>
          <cell r="C8859" t="str">
            <v>111230</v>
          </cell>
          <cell r="D8859">
            <v>8847</v>
          </cell>
          <cell r="E8859">
            <v>25</v>
          </cell>
          <cell r="F8859" t="str">
            <v>16/BK/I/JKT/2012</v>
          </cell>
          <cell r="H8859">
            <v>111230</v>
          </cell>
          <cell r="I8859" t="str">
            <v>Bank Mandiri IDR 124-00-0001968-8- Jkt</v>
          </cell>
          <cell r="K8859">
            <v>250000000</v>
          </cell>
          <cell r="M8859" t="str">
            <v>Deposit pembayaran kepada kontraktor PT.MUN inv 003/PT.MUN/XII/2011</v>
          </cell>
          <cell r="P8859" t="str">
            <v/>
          </cell>
        </row>
        <row r="8860">
          <cell r="B8860" t="str">
            <v>58111241</v>
          </cell>
          <cell r="C8860" t="str">
            <v>111241</v>
          </cell>
          <cell r="D8860">
            <v>8848</v>
          </cell>
          <cell r="E8860">
            <v>27</v>
          </cell>
          <cell r="F8860" t="str">
            <v>17/BK/I/JKT/2012</v>
          </cell>
          <cell r="H8860">
            <v>111241</v>
          </cell>
          <cell r="I8860" t="str">
            <v>Ayat Silang</v>
          </cell>
          <cell r="J8860">
            <v>30000000</v>
          </cell>
          <cell r="M8860" t="str">
            <v xml:space="preserve">Pengisian kas kantor </v>
          </cell>
          <cell r="P8860" t="str">
            <v/>
          </cell>
        </row>
        <row r="8861">
          <cell r="B8861" t="str">
            <v>20111230</v>
          </cell>
          <cell r="C8861" t="str">
            <v>111230</v>
          </cell>
          <cell r="D8861">
            <v>8849</v>
          </cell>
          <cell r="E8861">
            <v>27</v>
          </cell>
          <cell r="F8861" t="str">
            <v>17/BK/I/JKT/2012</v>
          </cell>
          <cell r="H8861">
            <v>111230</v>
          </cell>
          <cell r="I8861" t="str">
            <v>Bank Mandiri IDR 124-00-0001968-8- Jkt</v>
          </cell>
          <cell r="K8861">
            <v>30000000</v>
          </cell>
          <cell r="M8861" t="str">
            <v xml:space="preserve">Pengisian kas kantor </v>
          </cell>
          <cell r="P8861" t="str">
            <v/>
          </cell>
        </row>
        <row r="8862">
          <cell r="B8862" t="str">
            <v>11114420</v>
          </cell>
          <cell r="C8862" t="str">
            <v>114420</v>
          </cell>
          <cell r="D8862">
            <v>8850</v>
          </cell>
          <cell r="E8862">
            <v>27</v>
          </cell>
          <cell r="F8862" t="str">
            <v>18/BK/I/JKT/2012</v>
          </cell>
          <cell r="H8862">
            <v>114420</v>
          </cell>
          <cell r="I8862" t="str">
            <v>UM Subsidi Kenderaan / Cicilan</v>
          </cell>
          <cell r="J8862">
            <v>84475627</v>
          </cell>
          <cell r="M8862" t="str">
            <v>Pembayaran atas pembelian Excavator Type ZX 110MF dan ZX210MF</v>
          </cell>
          <cell r="P8862" t="str">
            <v/>
          </cell>
        </row>
        <row r="8863">
          <cell r="B8863" t="str">
            <v>21111230</v>
          </cell>
          <cell r="C8863" t="str">
            <v>111230</v>
          </cell>
          <cell r="D8863">
            <v>8851</v>
          </cell>
          <cell r="E8863">
            <v>27</v>
          </cell>
          <cell r="F8863" t="str">
            <v>18/BK/I/JKT/2012</v>
          </cell>
          <cell r="H8863">
            <v>111230</v>
          </cell>
          <cell r="I8863" t="str">
            <v>Bank Mandiri IDR 124-00-0001968-8- Jkt</v>
          </cell>
          <cell r="K8863">
            <v>84475627</v>
          </cell>
          <cell r="M8863" t="str">
            <v>Pembayaran atas pembelian Excavator Type ZX 110MF dan ZX210MF</v>
          </cell>
          <cell r="P8863" t="str">
            <v/>
          </cell>
        </row>
        <row r="8864">
          <cell r="B8864" t="str">
            <v>22111230</v>
          </cell>
          <cell r="C8864" t="str">
            <v>111230</v>
          </cell>
          <cell r="D8864">
            <v>8852</v>
          </cell>
          <cell r="E8864">
            <v>30</v>
          </cell>
          <cell r="F8864" t="str">
            <v>4/BM/I/JKT/2012</v>
          </cell>
          <cell r="H8864">
            <v>111230</v>
          </cell>
          <cell r="I8864" t="str">
            <v>Bank Mandiri IDR 124-00-0001968-8- Jkt</v>
          </cell>
          <cell r="J8864">
            <v>106505000</v>
          </cell>
          <cell r="M8864" t="str">
            <v>Setor tunai dari PT.MAS</v>
          </cell>
          <cell r="P8864" t="str">
            <v/>
          </cell>
        </row>
        <row r="8865">
          <cell r="B8865" t="str">
            <v>59111241</v>
          </cell>
          <cell r="C8865" t="str">
            <v>111241</v>
          </cell>
          <cell r="D8865">
            <v>8853</v>
          </cell>
          <cell r="E8865">
            <v>30</v>
          </cell>
          <cell r="F8865" t="str">
            <v>4/BM/I/JKT/2012</v>
          </cell>
          <cell r="H8865">
            <v>111241</v>
          </cell>
          <cell r="I8865" t="str">
            <v>Ayat Silang</v>
          </cell>
          <cell r="K8865">
            <v>106505000</v>
          </cell>
          <cell r="M8865" t="str">
            <v>Setor tunai dari PT.MAS</v>
          </cell>
          <cell r="P8865" t="str">
            <v/>
          </cell>
        </row>
        <row r="8866">
          <cell r="B8866" t="str">
            <v>60111241</v>
          </cell>
          <cell r="C8866" t="str">
            <v>111241</v>
          </cell>
          <cell r="D8866">
            <v>8854</v>
          </cell>
          <cell r="E8866">
            <v>30</v>
          </cell>
          <cell r="F8866" t="str">
            <v>19/BK/I/JKT/2012</v>
          </cell>
          <cell r="H8866">
            <v>111241</v>
          </cell>
          <cell r="I8866" t="str">
            <v>Ayat Silang</v>
          </cell>
          <cell r="J8866">
            <v>125000000</v>
          </cell>
          <cell r="M8866" t="str">
            <v>Pemindahbukuan kerekening pontianak (gaji KHL)</v>
          </cell>
          <cell r="P8866" t="str">
            <v/>
          </cell>
        </row>
        <row r="8867">
          <cell r="B8867" t="str">
            <v>23111230</v>
          </cell>
          <cell r="C8867" t="str">
            <v>111230</v>
          </cell>
          <cell r="D8867">
            <v>8855</v>
          </cell>
          <cell r="E8867">
            <v>30</v>
          </cell>
          <cell r="F8867" t="str">
            <v>19/BK/I/JKT/2012</v>
          </cell>
          <cell r="H8867">
            <v>111230</v>
          </cell>
          <cell r="I8867" t="str">
            <v>Bank Mandiri IDR 124-00-0001968-8- Jkt</v>
          </cell>
          <cell r="K8867">
            <v>125000000</v>
          </cell>
          <cell r="M8867" t="str">
            <v>Pemindahbukuan kerekening pontianak (gaji KHL)</v>
          </cell>
          <cell r="P8867" t="str">
            <v/>
          </cell>
        </row>
        <row r="8868">
          <cell r="B8868" t="str">
            <v>1750101</v>
          </cell>
          <cell r="C8868" t="str">
            <v>750101</v>
          </cell>
          <cell r="D8868">
            <v>8856</v>
          </cell>
          <cell r="E8868">
            <v>30</v>
          </cell>
          <cell r="F8868" t="str">
            <v>20/BK/I/JKT/2012</v>
          </cell>
          <cell r="H8868">
            <v>750101</v>
          </cell>
          <cell r="I8868" t="str">
            <v>Gaji Staff</v>
          </cell>
          <cell r="J8868">
            <v>230105063</v>
          </cell>
          <cell r="M8868" t="str">
            <v>Pembayaran gaji karyawan PT.MAS per januari 2012</v>
          </cell>
          <cell r="P8868" t="str">
            <v/>
          </cell>
        </row>
        <row r="8869">
          <cell r="B8869" t="str">
            <v>24111230</v>
          </cell>
          <cell r="C8869" t="str">
            <v>111230</v>
          </cell>
          <cell r="D8869">
            <v>8857</v>
          </cell>
          <cell r="E8869">
            <v>30</v>
          </cell>
          <cell r="F8869" t="str">
            <v>20/BK/I/JKT/2012</v>
          </cell>
          <cell r="H8869">
            <v>111230</v>
          </cell>
          <cell r="I8869" t="str">
            <v>Bank Mandiri IDR 124-00-0001968-8- Jkt</v>
          </cell>
          <cell r="K8869">
            <v>230105063</v>
          </cell>
          <cell r="M8869" t="str">
            <v>Pembayaran gaji karyawan PT.MAS per januari 2012</v>
          </cell>
          <cell r="P8869" t="str">
            <v/>
          </cell>
        </row>
        <row r="8870">
          <cell r="B8870" t="str">
            <v>25111230</v>
          </cell>
          <cell r="C8870" t="str">
            <v>111230</v>
          </cell>
          <cell r="D8870">
            <v>8858</v>
          </cell>
          <cell r="E8870">
            <v>30</v>
          </cell>
          <cell r="F8870" t="str">
            <v>5/BM/I/JKT/2012</v>
          </cell>
          <cell r="H8870">
            <v>111230</v>
          </cell>
          <cell r="I8870" t="str">
            <v>Bank Mandiri IDR 124-00-0001968-8- Jkt</v>
          </cell>
          <cell r="J8870">
            <v>500000</v>
          </cell>
          <cell r="M8870" t="str">
            <v>Pengembalian pinjaman bapak hendra sinaga ke 4</v>
          </cell>
          <cell r="P8870" t="str">
            <v/>
          </cell>
        </row>
        <row r="8871">
          <cell r="B8871" t="str">
            <v>7113310</v>
          </cell>
          <cell r="C8871" t="str">
            <v>113310</v>
          </cell>
          <cell r="D8871">
            <v>8859</v>
          </cell>
          <cell r="E8871">
            <v>30</v>
          </cell>
          <cell r="F8871" t="str">
            <v>5/BM/I/JKT/2012</v>
          </cell>
          <cell r="H8871">
            <v>113310</v>
          </cell>
          <cell r="I8871" t="str">
            <v>Piutang Karyawan</v>
          </cell>
          <cell r="K8871">
            <v>500000</v>
          </cell>
          <cell r="M8871" t="str">
            <v>Pengembalian pinjaman bapak hendra sinaga ke 4</v>
          </cell>
          <cell r="P8871" t="str">
            <v/>
          </cell>
        </row>
        <row r="8872">
          <cell r="B8872" t="str">
            <v>1219301</v>
          </cell>
          <cell r="C8872" t="str">
            <v>219301</v>
          </cell>
          <cell r="D8872">
            <v>8860</v>
          </cell>
          <cell r="E8872">
            <v>30</v>
          </cell>
          <cell r="F8872" t="str">
            <v>21/BK/I/JKT/2012</v>
          </cell>
          <cell r="H8872">
            <v>219301</v>
          </cell>
          <cell r="I8872" t="str">
            <v>Hutang Leasing Strada Black</v>
          </cell>
          <cell r="J8872">
            <v>6110808</v>
          </cell>
          <cell r="M8872" t="str">
            <v xml:space="preserve">Pembayaran cicilan pokok leasing mobil Strada Black cicilan ke 20 Jan 2012 </v>
          </cell>
          <cell r="P8872" t="str">
            <v/>
          </cell>
        </row>
        <row r="8873">
          <cell r="B8873" t="str">
            <v>4650611</v>
          </cell>
          <cell r="C8873" t="str">
            <v>650611</v>
          </cell>
          <cell r="D8873">
            <v>8861</v>
          </cell>
          <cell r="E8873">
            <v>30</v>
          </cell>
          <cell r="F8873" t="str">
            <v>21/BK/I/JKT/2012</v>
          </cell>
          <cell r="H8873">
            <v>650611</v>
          </cell>
          <cell r="I8873" t="str">
            <v>Asuransi Aktiva</v>
          </cell>
          <cell r="J8873">
            <v>223431</v>
          </cell>
          <cell r="M8873" t="str">
            <v xml:space="preserve">Pembayaran asuransi leasing mobil Strada Black cicilan ke 20 Jan 2012 </v>
          </cell>
          <cell r="P8873" t="str">
            <v/>
          </cell>
        </row>
        <row r="8874">
          <cell r="B8874" t="str">
            <v>10889030</v>
          </cell>
          <cell r="C8874" t="str">
            <v>889030</v>
          </cell>
          <cell r="D8874">
            <v>8862</v>
          </cell>
          <cell r="E8874">
            <v>30</v>
          </cell>
          <cell r="F8874" t="str">
            <v>21/BK/I/JKT/2012</v>
          </cell>
          <cell r="H8874">
            <v>889030</v>
          </cell>
          <cell r="I8874" t="str">
            <v>Beban bunga Leasing dan administrasi</v>
          </cell>
          <cell r="J8874">
            <v>1093761</v>
          </cell>
          <cell r="M8874" t="str">
            <v xml:space="preserve">Pembayaran bunga leasing mobil Strada Black cicilan ke 20 Jan 2012 </v>
          </cell>
        </row>
        <row r="8875">
          <cell r="B8875" t="str">
            <v>1219302</v>
          </cell>
          <cell r="C8875" t="str">
            <v>219302</v>
          </cell>
          <cell r="D8875">
            <v>8863</v>
          </cell>
          <cell r="E8875">
            <v>30</v>
          </cell>
          <cell r="F8875" t="str">
            <v>21/BK/I/JKT/2012</v>
          </cell>
          <cell r="H8875">
            <v>219302</v>
          </cell>
          <cell r="I8875" t="str">
            <v>Hutang Leasing Strada Silver</v>
          </cell>
          <cell r="J8875">
            <v>6110808</v>
          </cell>
          <cell r="M8875" t="str">
            <v xml:space="preserve">Pembayaran cicilan pokok leasing mobil Strada Silver cicilan ke 20 Jan 2012 </v>
          </cell>
        </row>
        <row r="8876">
          <cell r="B8876" t="str">
            <v>5650611</v>
          </cell>
          <cell r="C8876" t="str">
            <v>650611</v>
          </cell>
          <cell r="D8876">
            <v>8864</v>
          </cell>
          <cell r="E8876">
            <v>30</v>
          </cell>
          <cell r="F8876" t="str">
            <v>21/BK/I/JKT/2012</v>
          </cell>
          <cell r="H8876">
            <v>650611</v>
          </cell>
          <cell r="I8876" t="str">
            <v>Asuransi Aktiva</v>
          </cell>
          <cell r="J8876">
            <v>223431</v>
          </cell>
          <cell r="M8876" t="str">
            <v xml:space="preserve">Pembayaran asuransi leasing mobil Strada Silver cicilan ke 20 Jan 2012 </v>
          </cell>
        </row>
        <row r="8877">
          <cell r="B8877" t="str">
            <v>11889030</v>
          </cell>
          <cell r="C8877" t="str">
            <v>889030</v>
          </cell>
          <cell r="D8877">
            <v>8865</v>
          </cell>
          <cell r="E8877">
            <v>30</v>
          </cell>
          <cell r="F8877" t="str">
            <v>21/BK/I/JKT/2012</v>
          </cell>
          <cell r="H8877">
            <v>889030</v>
          </cell>
          <cell r="I8877" t="str">
            <v>Beban bunga Leasing dan administrasi</v>
          </cell>
          <cell r="J8877">
            <v>1093761</v>
          </cell>
          <cell r="M8877" t="str">
            <v xml:space="preserve">Pembayaran bunga leasing mobil Strada Silver cicilan ke 20 Jan 2012 </v>
          </cell>
        </row>
        <row r="8878">
          <cell r="B8878" t="str">
            <v>1219303</v>
          </cell>
          <cell r="C8878" t="str">
            <v>219303</v>
          </cell>
          <cell r="D8878">
            <v>8866</v>
          </cell>
          <cell r="E8878">
            <v>30</v>
          </cell>
          <cell r="F8878" t="str">
            <v>21/BK/I/JKT/2012</v>
          </cell>
          <cell r="H8878">
            <v>219303</v>
          </cell>
          <cell r="I8878" t="str">
            <v>Hutang Leasing Mobil Toyota Fortuner</v>
          </cell>
          <cell r="J8878">
            <v>6931315</v>
          </cell>
          <cell r="M8878" t="str">
            <v xml:space="preserve">Pembayaran cicilan pokok leasing mobil Fortuner cicilan ke 20 Jan 2012 </v>
          </cell>
        </row>
        <row r="8879">
          <cell r="B8879" t="str">
            <v>6650611</v>
          </cell>
          <cell r="C8879" t="str">
            <v>650611</v>
          </cell>
          <cell r="D8879">
            <v>8867</v>
          </cell>
          <cell r="E8879">
            <v>30</v>
          </cell>
          <cell r="F8879" t="str">
            <v>21/BK/I/JKT/2012</v>
          </cell>
          <cell r="H8879">
            <v>650611</v>
          </cell>
          <cell r="I8879" t="str">
            <v>Asuransi Aktiva</v>
          </cell>
          <cell r="J8879">
            <v>615803</v>
          </cell>
          <cell r="M8879" t="str">
            <v xml:space="preserve">Pembayaran asuransi leasing mobil Fortuner cicilan ke 20 Jan 2012 </v>
          </cell>
        </row>
        <row r="8880">
          <cell r="B8880" t="str">
            <v>12889030</v>
          </cell>
          <cell r="C8880" t="str">
            <v>889030</v>
          </cell>
          <cell r="D8880">
            <v>8868</v>
          </cell>
          <cell r="E8880">
            <v>30</v>
          </cell>
          <cell r="F8880" t="str">
            <v>21/BK/I/JKT/2012</v>
          </cell>
          <cell r="H8880">
            <v>889030</v>
          </cell>
          <cell r="I8880" t="str">
            <v>Beban bunga Leasing dan administrasi</v>
          </cell>
          <cell r="J8880">
            <v>1302882</v>
          </cell>
          <cell r="M8880" t="str">
            <v xml:space="preserve">Pembayaran bunga leasing mobil Fortuner cicilan ke 20 Jan 2012 </v>
          </cell>
        </row>
        <row r="8881">
          <cell r="B8881" t="str">
            <v>26111230</v>
          </cell>
          <cell r="C8881" t="str">
            <v>111230</v>
          </cell>
          <cell r="D8881">
            <v>8869</v>
          </cell>
          <cell r="E8881">
            <v>30</v>
          </cell>
          <cell r="F8881" t="str">
            <v>21/BK/I/JKT/2012</v>
          </cell>
          <cell r="H8881">
            <v>111230</v>
          </cell>
          <cell r="I8881" t="str">
            <v>Bank Mandiri IDR 124-00-0001968-8- Jkt</v>
          </cell>
          <cell r="K8881">
            <v>23706000</v>
          </cell>
          <cell r="M8881" t="str">
            <v>Pembayaran leasing ke 20 strada 2 unit dan fortuner 1 unit</v>
          </cell>
        </row>
        <row r="8882">
          <cell r="B8882" t="str">
            <v>3212116</v>
          </cell>
          <cell r="C8882" t="str">
            <v>212116</v>
          </cell>
          <cell r="D8882">
            <v>8870</v>
          </cell>
          <cell r="E8882">
            <v>31</v>
          </cell>
          <cell r="F8882" t="str">
            <v>22/BK/I/JKT/2012</v>
          </cell>
          <cell r="H8882">
            <v>212116</v>
          </cell>
          <cell r="I8882" t="str">
            <v>Hutang Usaha - PT MUN</v>
          </cell>
          <cell r="J8882">
            <v>219006129</v>
          </cell>
          <cell r="M8882" t="str">
            <v>Pembayaran kepada kontraktor PT.MUN inv 003/inv/PT.MUN/XII/2011</v>
          </cell>
          <cell r="P8882" t="str">
            <v/>
          </cell>
        </row>
        <row r="8883">
          <cell r="B8883" t="str">
            <v>27111230</v>
          </cell>
          <cell r="C8883" t="str">
            <v>111230</v>
          </cell>
          <cell r="D8883">
            <v>8871</v>
          </cell>
          <cell r="E8883">
            <v>31</v>
          </cell>
          <cell r="F8883" t="str">
            <v>22/BK/I/JKT/2012</v>
          </cell>
          <cell r="H8883">
            <v>111230</v>
          </cell>
          <cell r="I8883" t="str">
            <v>Bank Mandiri IDR 124-00-0001968-8- Jkt</v>
          </cell>
          <cell r="K8883">
            <v>219006129</v>
          </cell>
          <cell r="M8883" t="str">
            <v>Pembayaran kepada kontraktor PT.MUN inv 003/inv/PT.MUN/XII/2011</v>
          </cell>
          <cell r="P8883" t="str">
            <v/>
          </cell>
        </row>
        <row r="8884">
          <cell r="B8884" t="str">
            <v>28111230</v>
          </cell>
          <cell r="C8884" t="str">
            <v>111230</v>
          </cell>
          <cell r="D8884">
            <v>8872</v>
          </cell>
          <cell r="E8884">
            <v>31</v>
          </cell>
          <cell r="F8884" t="str">
            <v>6/BM/I/JKT/2012</v>
          </cell>
          <cell r="H8884">
            <v>111230</v>
          </cell>
          <cell r="I8884" t="str">
            <v>Bank Mandiri IDR 124-00-0001968-8- Jkt</v>
          </cell>
          <cell r="J8884">
            <v>3569017</v>
          </cell>
          <cell r="M8884" t="str">
            <v>Pendapatan jasa dan giro januari 2012</v>
          </cell>
          <cell r="P8884" t="str">
            <v/>
          </cell>
        </row>
        <row r="8885">
          <cell r="B8885" t="str">
            <v>3877010</v>
          </cell>
          <cell r="C8885" t="str">
            <v>877010</v>
          </cell>
          <cell r="D8885">
            <v>8873</v>
          </cell>
          <cell r="E8885">
            <v>31</v>
          </cell>
          <cell r="F8885" t="str">
            <v>6/BM/I/JKT/2012</v>
          </cell>
          <cell r="H8885">
            <v>877010</v>
          </cell>
          <cell r="I8885" t="str">
            <v>Pendapatan Jasa Giro</v>
          </cell>
          <cell r="K8885">
            <v>3569017</v>
          </cell>
          <cell r="M8885" t="str">
            <v>Pendapatan jasa dan giro januari 2012</v>
          </cell>
          <cell r="P8885" t="str">
            <v/>
          </cell>
        </row>
        <row r="8886">
          <cell r="B8886" t="str">
            <v>8888020</v>
          </cell>
          <cell r="C8886" t="str">
            <v>888020</v>
          </cell>
          <cell r="D8886">
            <v>8874</v>
          </cell>
          <cell r="E8886">
            <v>31</v>
          </cell>
          <cell r="F8886" t="str">
            <v>23/BK/I/JKT/2012</v>
          </cell>
          <cell r="H8886">
            <v>888020</v>
          </cell>
          <cell r="I8886" t="str">
            <v>Biaya Bank</v>
          </cell>
          <cell r="J8886">
            <v>249300</v>
          </cell>
          <cell r="M8886" t="str">
            <v>Biaya Administrasi bank januari 2012</v>
          </cell>
          <cell r="P8886" t="str">
            <v/>
          </cell>
        </row>
        <row r="8887">
          <cell r="B8887" t="str">
            <v>29111230</v>
          </cell>
          <cell r="C8887" t="str">
            <v>111230</v>
          </cell>
          <cell r="D8887">
            <v>8875</v>
          </cell>
          <cell r="E8887">
            <v>31</v>
          </cell>
          <cell r="F8887" t="str">
            <v>23/BK/I/JKT/2012</v>
          </cell>
          <cell r="H8887">
            <v>111230</v>
          </cell>
          <cell r="I8887" t="str">
            <v>Bank Mandiri IDR 124-00-0001968-8- Jkt</v>
          </cell>
          <cell r="K8887">
            <v>249300</v>
          </cell>
          <cell r="M8887" t="str">
            <v>Biaya Administrasi bank januari 2012</v>
          </cell>
          <cell r="P8887" t="str">
            <v/>
          </cell>
        </row>
        <row r="8888">
          <cell r="B8888" t="str">
            <v>7325</v>
          </cell>
          <cell r="C8888" t="str">
            <v/>
          </cell>
          <cell r="D8888">
            <v>8876</v>
          </cell>
          <cell r="F8888" t="str">
            <v>Bank Februari</v>
          </cell>
          <cell r="I8888" t="str">
            <v/>
          </cell>
          <cell r="P8888" t="str">
            <v/>
          </cell>
        </row>
        <row r="8889">
          <cell r="B8889" t="str">
            <v>61111241</v>
          </cell>
          <cell r="C8889" t="str">
            <v>111241</v>
          </cell>
          <cell r="D8889">
            <v>8877</v>
          </cell>
          <cell r="E8889">
            <v>1</v>
          </cell>
          <cell r="F8889" t="str">
            <v>1/BK/II/JKT/2012</v>
          </cell>
          <cell r="H8889">
            <v>111241</v>
          </cell>
          <cell r="I8889" t="str">
            <v>Ayat Silang</v>
          </cell>
          <cell r="J8889">
            <v>93500000</v>
          </cell>
          <cell r="M8889" t="str">
            <v>Pemindahbukuan kerekening pontianak untuk biaya operasional</v>
          </cell>
          <cell r="P8889" t="str">
            <v/>
          </cell>
        </row>
        <row r="8890">
          <cell r="B8890" t="str">
            <v>30111230</v>
          </cell>
          <cell r="C8890" t="str">
            <v>111230</v>
          </cell>
          <cell r="D8890">
            <v>8878</v>
          </cell>
          <cell r="E8890">
            <v>1</v>
          </cell>
          <cell r="F8890" t="str">
            <v>1/BK/II/JKT/2012</v>
          </cell>
          <cell r="H8890">
            <v>111230</v>
          </cell>
          <cell r="I8890" t="str">
            <v>Bank Mandiri IDR 124-00-0001968-8- Jkt</v>
          </cell>
          <cell r="K8890">
            <v>93500000</v>
          </cell>
          <cell r="M8890" t="str">
            <v>Pemindahbukuan kerekening pontianak untuk biaya operasional</v>
          </cell>
          <cell r="P8890" t="str">
            <v/>
          </cell>
        </row>
        <row r="8891">
          <cell r="B8891" t="str">
            <v>2219401</v>
          </cell>
          <cell r="C8891" t="str">
            <v>219401</v>
          </cell>
          <cell r="D8891">
            <v>8879</v>
          </cell>
          <cell r="E8891">
            <v>1</v>
          </cell>
          <cell r="F8891" t="str">
            <v>2/BK/II/JKT/2012</v>
          </cell>
          <cell r="H8891">
            <v>219401</v>
          </cell>
          <cell r="I8891" t="str">
            <v>Hutang Leasing Excavator ZX110MF Tahun 2011</v>
          </cell>
          <cell r="J8891">
            <v>17215539</v>
          </cell>
          <cell r="M8891" t="str">
            <v>cicilan pokok ke tiga Excavator ZX110MF</v>
          </cell>
          <cell r="P8891" t="str">
            <v/>
          </cell>
        </row>
        <row r="8892">
          <cell r="B8892" t="str">
            <v>13889030</v>
          </cell>
          <cell r="C8892" t="str">
            <v>889030</v>
          </cell>
          <cell r="D8892">
            <v>8880</v>
          </cell>
          <cell r="E8892">
            <v>1</v>
          </cell>
          <cell r="F8892" t="str">
            <v>2/BK/II/JKT/2012</v>
          </cell>
          <cell r="H8892">
            <v>889030</v>
          </cell>
          <cell r="I8892" t="str">
            <v>Beban bunga Leasing dan administrasi</v>
          </cell>
          <cell r="J8892">
            <v>9565461</v>
          </cell>
          <cell r="M8892" t="str">
            <v xml:space="preserve"> bunga ke tiga Excavator ZX110MF</v>
          </cell>
          <cell r="P8892" t="str">
            <v/>
          </cell>
        </row>
        <row r="8893">
          <cell r="B8893" t="str">
            <v>31111230</v>
          </cell>
          <cell r="C8893" t="str">
            <v>111230</v>
          </cell>
          <cell r="D8893">
            <v>8881</v>
          </cell>
          <cell r="E8893">
            <v>1</v>
          </cell>
          <cell r="F8893" t="str">
            <v>2/BK/II/JKT/2012</v>
          </cell>
          <cell r="H8893">
            <v>111230</v>
          </cell>
          <cell r="I8893" t="str">
            <v>Bank Mandiri IDR 124-00-0001968-8- Jkt</v>
          </cell>
          <cell r="K8893">
            <v>26781000</v>
          </cell>
          <cell r="M8893" t="str">
            <v xml:space="preserve">Pembayaran angsuran ke 3  leasing excavator ZX110MF </v>
          </cell>
          <cell r="P8893" t="str">
            <v/>
          </cell>
        </row>
        <row r="8894">
          <cell r="B8894" t="str">
            <v>2219501</v>
          </cell>
          <cell r="C8894" t="str">
            <v>219501</v>
          </cell>
          <cell r="D8894">
            <v>8882</v>
          </cell>
          <cell r="E8894">
            <v>1</v>
          </cell>
          <cell r="F8894" t="str">
            <v>3/BK/II/JKT/2012</v>
          </cell>
          <cell r="H8894">
            <v>219501</v>
          </cell>
          <cell r="I8894" t="str">
            <v>Hutang Leasing Traktor 2011</v>
          </cell>
          <cell r="J8894">
            <v>4912431</v>
          </cell>
          <cell r="M8894" t="str">
            <v>cicilan pokok leasing traktor yang ke empat per 1 februari 2012</v>
          </cell>
          <cell r="P8894" t="str">
            <v/>
          </cell>
        </row>
        <row r="8895">
          <cell r="B8895" t="str">
            <v>14889030</v>
          </cell>
          <cell r="C8895" t="str">
            <v>889030</v>
          </cell>
          <cell r="D8895">
            <v>8883</v>
          </cell>
          <cell r="E8895">
            <v>1</v>
          </cell>
          <cell r="F8895" t="str">
            <v>3/BK/II/JKT/2012</v>
          </cell>
          <cell r="H8895">
            <v>889030</v>
          </cell>
          <cell r="I8895" t="str">
            <v>Beban bunga Leasing dan administrasi</v>
          </cell>
          <cell r="J8895">
            <v>2593569</v>
          </cell>
          <cell r="M8895" t="str">
            <v>bunga leasing traktor yang ke empat per 1 februari 2012</v>
          </cell>
          <cell r="P8895" t="str">
            <v/>
          </cell>
        </row>
        <row r="8896">
          <cell r="B8896" t="str">
            <v>32111230</v>
          </cell>
          <cell r="C8896" t="str">
            <v>111230</v>
          </cell>
          <cell r="D8896">
            <v>8884</v>
          </cell>
          <cell r="E8896">
            <v>1</v>
          </cell>
          <cell r="F8896" t="str">
            <v>3/BK/II/JKT/2012</v>
          </cell>
          <cell r="H8896">
            <v>111230</v>
          </cell>
          <cell r="I8896" t="str">
            <v>Bank Mandiri IDR 124-00-0001968-8- Jkt</v>
          </cell>
          <cell r="K8896">
            <v>7506000</v>
          </cell>
          <cell r="M8896" t="str">
            <v>Pembayaran angsuran ke 4 traktor</v>
          </cell>
          <cell r="P8896" t="str">
            <v/>
          </cell>
        </row>
        <row r="8897">
          <cell r="B8897" t="str">
            <v>2219305</v>
          </cell>
          <cell r="C8897" t="str">
            <v>219305</v>
          </cell>
          <cell r="D8897">
            <v>8885</v>
          </cell>
          <cell r="E8897">
            <v>1</v>
          </cell>
          <cell r="F8897" t="str">
            <v>4/BK/II/JKT/2012</v>
          </cell>
          <cell r="H8897">
            <v>219305</v>
          </cell>
          <cell r="I8897" t="str">
            <v>Hutang Leasing ke-2 Mobil Toyota Fortuner</v>
          </cell>
          <cell r="J8897">
            <v>6660137</v>
          </cell>
          <cell r="M8897" t="str">
            <v>cicilan pokok leasing Fortuner baru (pak Lesman )ke 4</v>
          </cell>
          <cell r="P8897" t="str">
            <v/>
          </cell>
        </row>
        <row r="8898">
          <cell r="B8898" t="str">
            <v>15889030</v>
          </cell>
          <cell r="C8898" t="str">
            <v>889030</v>
          </cell>
          <cell r="D8898">
            <v>8886</v>
          </cell>
          <cell r="E8898">
            <v>1</v>
          </cell>
          <cell r="F8898" t="str">
            <v>4/BK/II/JKT/2012</v>
          </cell>
          <cell r="H8898">
            <v>889030</v>
          </cell>
          <cell r="I8898" t="str">
            <v>Beban bunga Leasing dan administrasi</v>
          </cell>
          <cell r="J8898">
            <v>2654071</v>
          </cell>
          <cell r="M8898" t="str">
            <v>bunga leasing Fortuner baru (pak Lesman )ke 4</v>
          </cell>
          <cell r="P8898" t="str">
            <v/>
          </cell>
        </row>
        <row r="8899">
          <cell r="B8899" t="str">
            <v>7650611</v>
          </cell>
          <cell r="C8899" t="str">
            <v>650611</v>
          </cell>
          <cell r="D8899">
            <v>8887</v>
          </cell>
          <cell r="E8899">
            <v>1</v>
          </cell>
          <cell r="F8899" t="str">
            <v>4/BK/II/JKT/2012</v>
          </cell>
          <cell r="H8899">
            <v>650611</v>
          </cell>
          <cell r="I8899" t="str">
            <v>Asuransi Aktiva</v>
          </cell>
          <cell r="J8899">
            <v>679792</v>
          </cell>
          <cell r="M8899" t="str">
            <v>asuransi leasing Fortuner baru (pak Lesman )ke 4</v>
          </cell>
          <cell r="P8899" t="str">
            <v/>
          </cell>
        </row>
        <row r="8900">
          <cell r="B8900" t="str">
            <v>33111230</v>
          </cell>
          <cell r="C8900" t="str">
            <v>111230</v>
          </cell>
          <cell r="D8900">
            <v>8888</v>
          </cell>
          <cell r="E8900">
            <v>1</v>
          </cell>
          <cell r="F8900" t="str">
            <v>4/BK/II/JKT/2012</v>
          </cell>
          <cell r="H8900">
            <v>111230</v>
          </cell>
          <cell r="I8900" t="str">
            <v>Bank Mandiri IDR 124-00-0001968-8- Jkt</v>
          </cell>
          <cell r="K8900">
            <v>9994000</v>
          </cell>
          <cell r="M8900" t="str">
            <v>Pembayaran angsuran  leasing Fortuner baru (pak Lesman )ke 4</v>
          </cell>
          <cell r="P8900" t="str">
            <v/>
          </cell>
        </row>
        <row r="8901">
          <cell r="B8901" t="str">
            <v>62111241</v>
          </cell>
          <cell r="C8901" t="str">
            <v>111241</v>
          </cell>
          <cell r="D8901">
            <v>8889</v>
          </cell>
          <cell r="E8901">
            <v>2</v>
          </cell>
          <cell r="F8901" t="str">
            <v>5/BK/II/JKT/2012</v>
          </cell>
          <cell r="H8901">
            <v>111241</v>
          </cell>
          <cell r="I8901" t="str">
            <v>Ayat Silang</v>
          </cell>
          <cell r="J8901">
            <v>65000000</v>
          </cell>
          <cell r="M8901" t="str">
            <v>Tarik tunai pengisian kas</v>
          </cell>
          <cell r="P8901" t="str">
            <v/>
          </cell>
        </row>
        <row r="8902">
          <cell r="B8902" t="str">
            <v>34111230</v>
          </cell>
          <cell r="C8902" t="str">
            <v>111230</v>
          </cell>
          <cell r="D8902">
            <v>8890</v>
          </cell>
          <cell r="E8902">
            <v>2</v>
          </cell>
          <cell r="F8902" t="str">
            <v>5/BK/II/JKT/2012</v>
          </cell>
          <cell r="H8902">
            <v>111230</v>
          </cell>
          <cell r="I8902" t="str">
            <v>Bank Mandiri IDR 124-00-0001968-8- Jkt</v>
          </cell>
          <cell r="K8902">
            <v>65000000</v>
          </cell>
          <cell r="M8902" t="str">
            <v>Tarik tunai pengisian kas</v>
          </cell>
          <cell r="P8902" t="str">
            <v/>
          </cell>
        </row>
        <row r="8903">
          <cell r="B8903" t="str">
            <v>4212120</v>
          </cell>
          <cell r="C8903" t="str">
            <v>212120</v>
          </cell>
          <cell r="D8903">
            <v>8893</v>
          </cell>
          <cell r="E8903">
            <v>6</v>
          </cell>
          <cell r="F8903" t="str">
            <v>7/BK/II/JKT/2012</v>
          </cell>
          <cell r="H8903">
            <v>212120</v>
          </cell>
          <cell r="I8903" t="str">
            <v>Hutang Usaha - PT Globalindo Intra Pratama</v>
          </cell>
          <cell r="J8903">
            <v>28490000</v>
          </cell>
          <cell r="M8903" t="str">
            <v>CV.Globalindo Intra Pratama atas pembelian pupuk inv no 99 (PO 078/PO/MAS/XI/2011) (10.890.000) dan 3 (PO 060/PO/MAS/XI/2011) (17,600000)</v>
          </cell>
          <cell r="P8903" t="str">
            <v/>
          </cell>
        </row>
        <row r="8904">
          <cell r="B8904" t="str">
            <v>35111230</v>
          </cell>
          <cell r="C8904" t="str">
            <v>111230</v>
          </cell>
          <cell r="D8904">
            <v>8894</v>
          </cell>
          <cell r="E8904">
            <v>6</v>
          </cell>
          <cell r="F8904" t="str">
            <v>7/BK/II/JKT/2012</v>
          </cell>
          <cell r="H8904">
            <v>111230</v>
          </cell>
          <cell r="I8904" t="str">
            <v>Bank Mandiri IDR 124-00-0001968-8- Jkt</v>
          </cell>
          <cell r="K8904">
            <v>28490000</v>
          </cell>
          <cell r="M8904" t="str">
            <v>Pembayaran CV.Globalindo Intra Pratama atas pembelian pupuk inv no 99 (PO 078/PO/MAS/XI/2011) (10.890.000) dan 3 (PO 060/PO/MAS/XI/2011) (17,600000)</v>
          </cell>
          <cell r="P8904" t="str">
            <v/>
          </cell>
        </row>
        <row r="8905">
          <cell r="B8905" t="str">
            <v>36111230</v>
          </cell>
          <cell r="C8905" t="str">
            <v>111230</v>
          </cell>
          <cell r="D8905">
            <v>8895</v>
          </cell>
          <cell r="E8905">
            <v>10</v>
          </cell>
          <cell r="F8905" t="str">
            <v>1/BM/II/JKT/2012</v>
          </cell>
          <cell r="H8905">
            <v>111230</v>
          </cell>
          <cell r="I8905" t="str">
            <v>Bank Mandiri IDR 124-00-0001968-8- Jkt</v>
          </cell>
          <cell r="J8905">
            <v>7500000000</v>
          </cell>
          <cell r="M8905" t="str">
            <v>Penerimaan pencairan deposito</v>
          </cell>
          <cell r="P8905" t="str">
            <v/>
          </cell>
        </row>
        <row r="8906">
          <cell r="B8906" t="str">
            <v>3112100</v>
          </cell>
          <cell r="C8906" t="str">
            <v>112100</v>
          </cell>
          <cell r="D8906">
            <v>8896</v>
          </cell>
          <cell r="E8906">
            <v>10</v>
          </cell>
          <cell r="F8906" t="str">
            <v>1/BM/II/JKT/2012</v>
          </cell>
          <cell r="H8906">
            <v>112100</v>
          </cell>
          <cell r="I8906" t="str">
            <v>Deposito</v>
          </cell>
          <cell r="K8906">
            <v>7500000000</v>
          </cell>
          <cell r="M8906" t="str">
            <v>Penerimaan pencairan deposito</v>
          </cell>
          <cell r="P8906" t="str">
            <v/>
          </cell>
        </row>
        <row r="8907">
          <cell r="B8907" t="str">
            <v>37111230</v>
          </cell>
          <cell r="C8907" t="str">
            <v>111230</v>
          </cell>
          <cell r="D8907">
            <v>8897</v>
          </cell>
          <cell r="E8907">
            <v>10</v>
          </cell>
          <cell r="F8907" t="str">
            <v>2/BM/II/JKT/2012</v>
          </cell>
          <cell r="H8907">
            <v>111230</v>
          </cell>
          <cell r="I8907" t="str">
            <v>Bank Mandiri IDR 124-00-0001968-8- Jkt</v>
          </cell>
          <cell r="J8907">
            <v>31849315.07</v>
          </cell>
          <cell r="M8907" t="str">
            <v>Bunga deposito</v>
          </cell>
          <cell r="P8907" t="str">
            <v/>
          </cell>
        </row>
        <row r="8908">
          <cell r="B8908" t="str">
            <v>3877030</v>
          </cell>
          <cell r="C8908" t="str">
            <v>877030</v>
          </cell>
          <cell r="D8908">
            <v>8898</v>
          </cell>
          <cell r="E8908">
            <v>10</v>
          </cell>
          <cell r="F8908" t="str">
            <v>2/BM/II/JKT/2012</v>
          </cell>
          <cell r="H8908">
            <v>877030</v>
          </cell>
          <cell r="I8908" t="str">
            <v>Pendapatan Bunga Deposito</v>
          </cell>
          <cell r="K8908">
            <v>31849315.07</v>
          </cell>
          <cell r="M8908" t="str">
            <v>Bunga deposito</v>
          </cell>
          <cell r="P8908" t="str">
            <v/>
          </cell>
        </row>
        <row r="8909">
          <cell r="B8909" t="str">
            <v>4112100</v>
          </cell>
          <cell r="C8909" t="str">
            <v>112100</v>
          </cell>
          <cell r="D8909">
            <v>8899</v>
          </cell>
          <cell r="E8909">
            <v>10</v>
          </cell>
          <cell r="F8909" t="str">
            <v>8/BK/II/JKT/2012</v>
          </cell>
          <cell r="H8909">
            <v>112100</v>
          </cell>
          <cell r="I8909" t="str">
            <v>Deposito</v>
          </cell>
          <cell r="J8909">
            <v>5000000000</v>
          </cell>
          <cell r="M8909" t="str">
            <v>Penempatan deposito bulan Februari 2012</v>
          </cell>
          <cell r="P8909" t="str">
            <v/>
          </cell>
        </row>
        <row r="8910">
          <cell r="B8910" t="str">
            <v>38111230</v>
          </cell>
          <cell r="C8910" t="str">
            <v>111230</v>
          </cell>
          <cell r="D8910">
            <v>8900</v>
          </cell>
          <cell r="E8910">
            <v>10</v>
          </cell>
          <cell r="F8910" t="str">
            <v>8/BK/II/JKT/2012</v>
          </cell>
          <cell r="H8910">
            <v>111230</v>
          </cell>
          <cell r="I8910" t="str">
            <v>Bank Mandiri IDR 124-00-0001968-8- Jkt</v>
          </cell>
          <cell r="K8910">
            <v>5000000000</v>
          </cell>
          <cell r="M8910" t="str">
            <v>Penempatan deposito bulan Februari 2012</v>
          </cell>
          <cell r="P8910" t="str">
            <v/>
          </cell>
        </row>
        <row r="8911">
          <cell r="B8911" t="str">
            <v>63111241</v>
          </cell>
          <cell r="C8911" t="str">
            <v>111241</v>
          </cell>
          <cell r="D8911">
            <v>8901</v>
          </cell>
          <cell r="E8911">
            <v>10</v>
          </cell>
          <cell r="F8911" t="str">
            <v>9/BK/II/JKT/2012</v>
          </cell>
          <cell r="H8911">
            <v>111241</v>
          </cell>
          <cell r="I8911" t="str">
            <v>Ayat Silang</v>
          </cell>
          <cell r="J8911">
            <v>90000000</v>
          </cell>
          <cell r="M8911" t="str">
            <v>Tarik tunai pengisian kas</v>
          </cell>
          <cell r="P8911" t="str">
            <v/>
          </cell>
        </row>
        <row r="8912">
          <cell r="B8912" t="str">
            <v>39111230</v>
          </cell>
          <cell r="C8912" t="str">
            <v>111230</v>
          </cell>
          <cell r="D8912">
            <v>8902</v>
          </cell>
          <cell r="E8912">
            <v>10</v>
          </cell>
          <cell r="F8912" t="str">
            <v>9/BK/II/JKT/2012</v>
          </cell>
          <cell r="H8912">
            <v>111230</v>
          </cell>
          <cell r="I8912" t="str">
            <v>Bank Mandiri IDR 124-00-0001968-8- Jkt</v>
          </cell>
          <cell r="K8912">
            <v>90000000</v>
          </cell>
          <cell r="M8912" t="str">
            <v>Tarik tunai pengisian kas</v>
          </cell>
          <cell r="P8912" t="str">
            <v/>
          </cell>
        </row>
        <row r="8913">
          <cell r="B8913" t="str">
            <v>64111241</v>
          </cell>
          <cell r="C8913" t="str">
            <v>111241</v>
          </cell>
          <cell r="D8913">
            <v>8903</v>
          </cell>
          <cell r="E8913">
            <v>10</v>
          </cell>
          <cell r="F8913" t="str">
            <v>10/BK/II/JKT/2012</v>
          </cell>
          <cell r="H8913">
            <v>111241</v>
          </cell>
          <cell r="I8913" t="str">
            <v>Ayat Silang</v>
          </cell>
          <cell r="J8913">
            <v>86000000</v>
          </cell>
          <cell r="M8913" t="str">
            <v>Pemindahbukuan kerekening pontianak untuk biaya operasional</v>
          </cell>
          <cell r="P8913" t="str">
            <v/>
          </cell>
        </row>
        <row r="8914">
          <cell r="B8914" t="str">
            <v>40111230</v>
          </cell>
          <cell r="C8914" t="str">
            <v>111230</v>
          </cell>
          <cell r="D8914">
            <v>8904</v>
          </cell>
          <cell r="E8914">
            <v>10</v>
          </cell>
          <cell r="F8914" t="str">
            <v>10/BK/II/JKT/2012</v>
          </cell>
          <cell r="H8914">
            <v>111230</v>
          </cell>
          <cell r="I8914" t="str">
            <v>Bank Mandiri IDR 124-00-0001968-8- Jkt</v>
          </cell>
          <cell r="K8914">
            <v>86000000</v>
          </cell>
          <cell r="M8914" t="str">
            <v>Pemindahbukuan kerekening pontianak untuk biaya operasional</v>
          </cell>
          <cell r="P8914" t="str">
            <v/>
          </cell>
        </row>
        <row r="8915">
          <cell r="B8915" t="str">
            <v>41111230</v>
          </cell>
          <cell r="C8915" t="str">
            <v>111230</v>
          </cell>
          <cell r="D8915">
            <v>8905</v>
          </cell>
          <cell r="E8915">
            <v>12</v>
          </cell>
          <cell r="F8915" t="str">
            <v>3/BM/II/JKT/2012</v>
          </cell>
          <cell r="H8915">
            <v>111230</v>
          </cell>
          <cell r="I8915" t="str">
            <v>Bank Mandiri IDR 124-00-0001968-8- Jkt</v>
          </cell>
          <cell r="J8915">
            <v>44164383.560000002</v>
          </cell>
          <cell r="M8915" t="str">
            <v>Bunga deposito</v>
          </cell>
          <cell r="P8915" t="str">
            <v/>
          </cell>
        </row>
        <row r="8916">
          <cell r="B8916" t="str">
            <v>4877030</v>
          </cell>
          <cell r="C8916" t="str">
            <v>877030</v>
          </cell>
          <cell r="D8916">
            <v>8906</v>
          </cell>
          <cell r="E8916">
            <v>12</v>
          </cell>
          <cell r="F8916" t="str">
            <v>3/BM/II/JKT/2012</v>
          </cell>
          <cell r="H8916">
            <v>877030</v>
          </cell>
          <cell r="I8916" t="str">
            <v>Pendapatan Bunga Deposito</v>
          </cell>
          <cell r="K8916">
            <v>44164383.560000002</v>
          </cell>
          <cell r="M8916" t="str">
            <v>Bunga deposito</v>
          </cell>
          <cell r="P8916" t="str">
            <v/>
          </cell>
        </row>
        <row r="8917">
          <cell r="B8917" t="str">
            <v>2219304</v>
          </cell>
          <cell r="C8917" t="str">
            <v>219304</v>
          </cell>
          <cell r="D8917">
            <v>8907</v>
          </cell>
          <cell r="E8917">
            <v>13</v>
          </cell>
          <cell r="F8917" t="str">
            <v>11/BK/II/JKT/2012</v>
          </cell>
          <cell r="H8917">
            <v>219304</v>
          </cell>
          <cell r="I8917" t="str">
            <v>Hutang Leasing Kijang Innova</v>
          </cell>
          <cell r="J8917">
            <v>4899668</v>
          </cell>
          <cell r="M8917" t="str">
            <v>cicilan pokok ke 5 untuk leasing mobil kijang innova</v>
          </cell>
          <cell r="P8917" t="str">
            <v/>
          </cell>
        </row>
        <row r="8918">
          <cell r="B8918" t="str">
            <v>16889030</v>
          </cell>
          <cell r="C8918" t="str">
            <v>889030</v>
          </cell>
          <cell r="D8918">
            <v>8908</v>
          </cell>
          <cell r="E8918">
            <v>13</v>
          </cell>
          <cell r="F8918" t="str">
            <v>11/BK/II/JKT/2012</v>
          </cell>
          <cell r="H8918">
            <v>889030</v>
          </cell>
          <cell r="I8918" t="str">
            <v>Beban bunga Leasing dan administrasi</v>
          </cell>
          <cell r="J8918">
            <v>1074562</v>
          </cell>
          <cell r="M8918" t="str">
            <v>bunga ke 5 untuk leasing mobil kijang innova</v>
          </cell>
          <cell r="P8918" t="str">
            <v/>
          </cell>
        </row>
        <row r="8919">
          <cell r="B8919" t="str">
            <v>8650611</v>
          </cell>
          <cell r="C8919" t="str">
            <v>650611</v>
          </cell>
          <cell r="D8919">
            <v>8909</v>
          </cell>
          <cell r="E8919">
            <v>13</v>
          </cell>
          <cell r="F8919" t="str">
            <v>11/BK/II/JKT/2012</v>
          </cell>
          <cell r="H8919">
            <v>650611</v>
          </cell>
          <cell r="I8919" t="str">
            <v>Asuransi Aktiva</v>
          </cell>
          <cell r="J8919">
            <v>448770</v>
          </cell>
          <cell r="M8919" t="str">
            <v>asuransi ke 5 untuk leasing mobil kijang innova</v>
          </cell>
          <cell r="P8919" t="str">
            <v/>
          </cell>
        </row>
        <row r="8920">
          <cell r="B8920" t="str">
            <v>42111230</v>
          </cell>
          <cell r="C8920" t="str">
            <v>111230</v>
          </cell>
          <cell r="D8920">
            <v>8910</v>
          </cell>
          <cell r="E8920">
            <v>13</v>
          </cell>
          <cell r="F8920" t="str">
            <v>11/BK/II/JKT/2012</v>
          </cell>
          <cell r="H8920">
            <v>111230</v>
          </cell>
          <cell r="I8920" t="str">
            <v>Bank Mandiri IDR 124-00-0001968-8- Jkt</v>
          </cell>
          <cell r="K8920">
            <v>6423000</v>
          </cell>
          <cell r="M8920" t="str">
            <v>Pembayaran cicilan ke 5 untuk leasing mobil kijang innova</v>
          </cell>
          <cell r="P8920" t="str">
            <v/>
          </cell>
        </row>
        <row r="8921">
          <cell r="B8921" t="str">
            <v>2212112</v>
          </cell>
          <cell r="C8921" t="str">
            <v>212112</v>
          </cell>
          <cell r="D8921">
            <v>8911</v>
          </cell>
          <cell r="E8921">
            <v>14</v>
          </cell>
          <cell r="F8921" t="str">
            <v>12/BK/II/JKT/2012</v>
          </cell>
          <cell r="H8921">
            <v>212112</v>
          </cell>
          <cell r="I8921" t="str">
            <v>Hutang Usaha - PT SKA</v>
          </cell>
          <cell r="J8921">
            <v>387000000</v>
          </cell>
          <cell r="M8921" t="str">
            <v>Deposit  kepada kontraktor PT.SKA inv 007/SKA/MAS/2012</v>
          </cell>
          <cell r="P8921" t="str">
            <v/>
          </cell>
        </row>
        <row r="8922">
          <cell r="B8922" t="str">
            <v>43111230</v>
          </cell>
          <cell r="C8922" t="str">
            <v>111230</v>
          </cell>
          <cell r="D8922">
            <v>8912</v>
          </cell>
          <cell r="E8922">
            <v>14</v>
          </cell>
          <cell r="F8922" t="str">
            <v>12/BK/II/JKT/2012</v>
          </cell>
          <cell r="H8922">
            <v>111230</v>
          </cell>
          <cell r="I8922" t="str">
            <v>Bank Mandiri IDR 124-00-0001968-8- Jkt</v>
          </cell>
          <cell r="K8922">
            <v>387000000</v>
          </cell>
          <cell r="M8922" t="str">
            <v>Deposit pembayaran kepada kontraktor PT.SKA inv 007/SKA/MAS/2012</v>
          </cell>
          <cell r="P8922" t="str">
            <v/>
          </cell>
        </row>
        <row r="8923">
          <cell r="B8923" t="str">
            <v>2219910</v>
          </cell>
          <cell r="C8923" t="str">
            <v>219910</v>
          </cell>
          <cell r="D8923">
            <v>8913</v>
          </cell>
          <cell r="E8923">
            <v>14</v>
          </cell>
          <cell r="F8923" t="str">
            <v>13/BK/II/JKT/2012</v>
          </cell>
          <cell r="H8923">
            <v>219910</v>
          </cell>
          <cell r="I8923" t="str">
            <v>Hutang retensi</v>
          </cell>
          <cell r="J8923">
            <v>87519163</v>
          </cell>
          <cell r="M8923" t="str">
            <v>Pembayaran retensi kepada kontraktor PT.SKA inv 102,131,dan 139/SKA/2011 (15.757.750;38.031.850 dan 33.729.563)</v>
          </cell>
          <cell r="P8923" t="str">
            <v/>
          </cell>
        </row>
        <row r="8924">
          <cell r="B8924" t="str">
            <v>44111230</v>
          </cell>
          <cell r="C8924" t="str">
            <v>111230</v>
          </cell>
          <cell r="D8924">
            <v>8914</v>
          </cell>
          <cell r="E8924">
            <v>14</v>
          </cell>
          <cell r="F8924" t="str">
            <v>13/BK/II/JKT/2012</v>
          </cell>
          <cell r="H8924">
            <v>111230</v>
          </cell>
          <cell r="I8924" t="str">
            <v>Bank Mandiri IDR 124-00-0001968-8- Jkt</v>
          </cell>
          <cell r="K8924">
            <v>87519163</v>
          </cell>
          <cell r="M8924" t="str">
            <v>Pembayaran retensi kepada kontraktor PT.SKA inv 102,131,dan 139/SKA/2011 (15.757.750;38.031.850 dan 33.729.563)</v>
          </cell>
          <cell r="P8924" t="str">
            <v/>
          </cell>
        </row>
        <row r="8925">
          <cell r="B8925" t="str">
            <v>5212120</v>
          </cell>
          <cell r="C8925" t="str">
            <v>212120</v>
          </cell>
          <cell r="D8925">
            <v>8915</v>
          </cell>
          <cell r="E8925">
            <v>14</v>
          </cell>
          <cell r="F8925" t="str">
            <v>14/BK/II/JKT/2012</v>
          </cell>
          <cell r="H8925">
            <v>212120</v>
          </cell>
          <cell r="I8925" t="str">
            <v>Hutang Usaha - PT Globalindo Intra Pratama</v>
          </cell>
          <cell r="J8925">
            <v>10340000</v>
          </cell>
          <cell r="M8925" t="str">
            <v>Pembayaran kepada CV.Globalindo Intra Pratama atas pembelian pupuk (inv 01) (PO 079/PO/MAS/XII/2011)</v>
          </cell>
          <cell r="P8925" t="str">
            <v/>
          </cell>
        </row>
        <row r="8926">
          <cell r="B8926" t="str">
            <v>45111230</v>
          </cell>
          <cell r="C8926" t="str">
            <v>111230</v>
          </cell>
          <cell r="D8926">
            <v>8916</v>
          </cell>
          <cell r="E8926">
            <v>14</v>
          </cell>
          <cell r="F8926" t="str">
            <v>14/BK/II/JKT/2012</v>
          </cell>
          <cell r="H8926">
            <v>111230</v>
          </cell>
          <cell r="I8926" t="str">
            <v>Bank Mandiri IDR 124-00-0001968-8- Jkt</v>
          </cell>
          <cell r="K8926">
            <v>10340000</v>
          </cell>
          <cell r="M8926" t="str">
            <v>Pembayaran kepada CV.Globalindo Intra Pratama atas pembelian pupuk (inv 01) (PO 079/PO/MAS/XII/2011)</v>
          </cell>
          <cell r="P8926" t="str">
            <v/>
          </cell>
        </row>
        <row r="8927">
          <cell r="B8927" t="str">
            <v>1114440</v>
          </cell>
          <cell r="C8927" t="str">
            <v>114440</v>
          </cell>
          <cell r="D8927">
            <v>8917</v>
          </cell>
          <cell r="E8927">
            <v>14</v>
          </cell>
          <cell r="F8927" t="str">
            <v>15/BK/II/JKT/2012</v>
          </cell>
          <cell r="H8927">
            <v>114440</v>
          </cell>
          <cell r="I8927" t="str">
            <v>UM Asuransi Kendaraan</v>
          </cell>
          <cell r="J8927">
            <v>41867616</v>
          </cell>
          <cell r="M8927" t="str">
            <v>Biaya Asuransi untuk tahun ke 2 dan ke 3 atas Excavator type ZX110MF dan ZX210MF 2012</v>
          </cell>
          <cell r="P8927" t="str">
            <v/>
          </cell>
        </row>
        <row r="8928">
          <cell r="B8928" t="str">
            <v>46111230</v>
          </cell>
          <cell r="C8928" t="str">
            <v>111230</v>
          </cell>
          <cell r="D8928">
            <v>8918</v>
          </cell>
          <cell r="E8928">
            <v>14</v>
          </cell>
          <cell r="F8928" t="str">
            <v>15/BK/II/JKT/2012</v>
          </cell>
          <cell r="H8928">
            <v>111230</v>
          </cell>
          <cell r="I8928" t="str">
            <v>Bank Mandiri IDR 124-00-0001968-8- Jkt</v>
          </cell>
          <cell r="K8928">
            <v>41867616</v>
          </cell>
          <cell r="M8928" t="str">
            <v>Pembayaran Biaya Asuransi untuk tahun ke 2 dan ke 3 atas Excavator type ZX110MF dan ZX210MF 2012</v>
          </cell>
          <cell r="P8928" t="str">
            <v/>
          </cell>
        </row>
        <row r="8929">
          <cell r="B8929" t="str">
            <v>65111241</v>
          </cell>
          <cell r="C8929" t="str">
            <v>111241</v>
          </cell>
          <cell r="D8929">
            <v>8919</v>
          </cell>
          <cell r="E8929">
            <v>16</v>
          </cell>
          <cell r="F8929" t="str">
            <v>16/BK/II/JKT/2012</v>
          </cell>
          <cell r="H8929">
            <v>111241</v>
          </cell>
          <cell r="I8929" t="str">
            <v>Ayat Silang</v>
          </cell>
          <cell r="J8929">
            <v>115000000</v>
          </cell>
          <cell r="M8929" t="str">
            <v>Pemindahbukuan kerekening pontianak untuk biaya pembelian sertifikat tanah</v>
          </cell>
          <cell r="P8929" t="str">
            <v/>
          </cell>
        </row>
        <row r="8930">
          <cell r="B8930" t="str">
            <v>47111230</v>
          </cell>
          <cell r="C8930" t="str">
            <v>111230</v>
          </cell>
          <cell r="D8930">
            <v>8920</v>
          </cell>
          <cell r="E8930">
            <v>16</v>
          </cell>
          <cell r="F8930" t="str">
            <v>16/BK/II/JKT/2012</v>
          </cell>
          <cell r="H8930">
            <v>111230</v>
          </cell>
          <cell r="I8930" t="str">
            <v>Bank Mandiri IDR 124-00-0001968-8- Jkt</v>
          </cell>
          <cell r="K8930">
            <v>115000000</v>
          </cell>
          <cell r="M8930" t="str">
            <v>Pemindahbukuan kerekening pontianak untuk biaya pembelian sertifikat tanah</v>
          </cell>
          <cell r="P8930" t="str">
            <v/>
          </cell>
        </row>
        <row r="8931">
          <cell r="B8931" t="str">
            <v>1212123</v>
          </cell>
          <cell r="C8931" t="str">
            <v>212123</v>
          </cell>
          <cell r="D8931">
            <v>8921</v>
          </cell>
          <cell r="E8931">
            <v>17</v>
          </cell>
          <cell r="F8931" t="str">
            <v>17/BK/II/JKT/2012</v>
          </cell>
          <cell r="H8931">
            <v>212123</v>
          </cell>
          <cell r="I8931" t="str">
            <v>Hutang Usaha - CV Mitra Pembangunan</v>
          </cell>
          <cell r="J8931">
            <v>150000000</v>
          </cell>
          <cell r="M8931" t="str">
            <v xml:space="preserve">Biaya operasional (pembangunan jalan kebun) </v>
          </cell>
          <cell r="P8931" t="str">
            <v/>
          </cell>
        </row>
        <row r="8932">
          <cell r="B8932" t="str">
            <v>48111230</v>
          </cell>
          <cell r="C8932" t="str">
            <v>111230</v>
          </cell>
          <cell r="D8932">
            <v>8922</v>
          </cell>
          <cell r="E8932">
            <v>17</v>
          </cell>
          <cell r="F8932" t="str">
            <v>17/BK/II/JKT/2012</v>
          </cell>
          <cell r="H8932">
            <v>111230</v>
          </cell>
          <cell r="I8932" t="str">
            <v>Bank Mandiri IDR 124-00-0001968-8- Jkt</v>
          </cell>
          <cell r="K8932">
            <v>150000000</v>
          </cell>
          <cell r="M8932" t="str">
            <v xml:space="preserve">Pembayaran Biaya operasional (pembangunan jalan kebun) </v>
          </cell>
          <cell r="P8932" t="str">
            <v/>
          </cell>
        </row>
        <row r="8933">
          <cell r="B8933" t="str">
            <v>1192200</v>
          </cell>
          <cell r="C8933" t="str">
            <v>192200</v>
          </cell>
          <cell r="D8933">
            <v>8923</v>
          </cell>
          <cell r="E8933">
            <v>20</v>
          </cell>
          <cell r="F8933" t="str">
            <v>18/BK/II/JKT/2012</v>
          </cell>
          <cell r="H8933">
            <v>192200</v>
          </cell>
          <cell r="I8933" t="str">
            <v>Penerimaan Kecambah</v>
          </cell>
          <cell r="J8933">
            <v>475000000</v>
          </cell>
          <cell r="M8933" t="str">
            <v>Biaya bibit kecamba 50.000 butir @9,500 PT.SOCFIN INDONESIA</v>
          </cell>
          <cell r="P8933" t="str">
            <v/>
          </cell>
        </row>
        <row r="8934">
          <cell r="B8934" t="str">
            <v>49111230</v>
          </cell>
          <cell r="C8934" t="str">
            <v>111230</v>
          </cell>
          <cell r="D8934">
            <v>8924</v>
          </cell>
          <cell r="E8934">
            <v>20</v>
          </cell>
          <cell r="F8934" t="str">
            <v>18/BK/II/JKT/2012</v>
          </cell>
          <cell r="H8934">
            <v>111230</v>
          </cell>
          <cell r="I8934" t="str">
            <v>Bank Mandiri IDR 124-00-0001968-8- Jkt</v>
          </cell>
          <cell r="K8934">
            <v>475000000</v>
          </cell>
          <cell r="M8934" t="str">
            <v>pembelian bibit kecamba 50.000 butir @9,500 PT.SOCFIN INDONESIA</v>
          </cell>
          <cell r="P8934" t="str">
            <v/>
          </cell>
        </row>
        <row r="8935">
          <cell r="B8935" t="str">
            <v>3212112</v>
          </cell>
          <cell r="C8935" t="str">
            <v>212112</v>
          </cell>
          <cell r="D8935">
            <v>8925</v>
          </cell>
          <cell r="E8935">
            <v>20</v>
          </cell>
          <cell r="F8935" t="str">
            <v>19/BK/II/JKT/2012</v>
          </cell>
          <cell r="H8935">
            <v>212112</v>
          </cell>
          <cell r="I8935" t="str">
            <v>Hutang Usaha - PT SKA</v>
          </cell>
          <cell r="J8935">
            <v>300000004</v>
          </cell>
          <cell r="M8935" t="str">
            <v>Pembayaran kepada kontraktor PT.SKA inv 007/SKA/mas/2012</v>
          </cell>
          <cell r="P8935" t="str">
            <v/>
          </cell>
        </row>
        <row r="8936">
          <cell r="B8936" t="str">
            <v>50111230</v>
          </cell>
          <cell r="C8936" t="str">
            <v>111230</v>
          </cell>
          <cell r="D8936">
            <v>8926</v>
          </cell>
          <cell r="E8936">
            <v>20</v>
          </cell>
          <cell r="F8936" t="str">
            <v>19/BK/II/JKT/2012</v>
          </cell>
          <cell r="H8936">
            <v>111230</v>
          </cell>
          <cell r="I8936" t="str">
            <v>Bank Mandiri IDR 124-00-0001968-8- Jkt</v>
          </cell>
          <cell r="K8936">
            <v>300000004</v>
          </cell>
          <cell r="M8936" t="str">
            <v>Pembayaran kepada kontraktor PT.SKA inv 007/SKA/mas/2012</v>
          </cell>
          <cell r="P8936" t="str">
            <v/>
          </cell>
        </row>
        <row r="8937">
          <cell r="B8937" t="str">
            <v>66111241</v>
          </cell>
          <cell r="C8937" t="str">
            <v>111241</v>
          </cell>
          <cell r="D8937">
            <v>8927</v>
          </cell>
          <cell r="E8937">
            <v>21</v>
          </cell>
          <cell r="F8937" t="str">
            <v>20/BK/II/JKT/2012</v>
          </cell>
          <cell r="H8937">
            <v>111241</v>
          </cell>
          <cell r="I8937" t="str">
            <v>Ayat Silang</v>
          </cell>
          <cell r="J8937">
            <v>144000000</v>
          </cell>
          <cell r="M8937" t="str">
            <v>Pemindahbukuan kerekening pontianak untuk biaya operasional</v>
          </cell>
          <cell r="P8937" t="str">
            <v/>
          </cell>
        </row>
        <row r="8938">
          <cell r="B8938" t="str">
            <v>51111230</v>
          </cell>
          <cell r="C8938" t="str">
            <v>111230</v>
          </cell>
          <cell r="D8938">
            <v>8928</v>
          </cell>
          <cell r="E8938">
            <v>21</v>
          </cell>
          <cell r="F8938" t="str">
            <v>20/BK/II/JKT/2012</v>
          </cell>
          <cell r="H8938">
            <v>111230</v>
          </cell>
          <cell r="I8938" t="str">
            <v>Bank Mandiri IDR 124-00-0001968-8- Jkt</v>
          </cell>
          <cell r="K8938">
            <v>144000000</v>
          </cell>
          <cell r="M8938" t="str">
            <v>Pemindahbukuan kerekening pontianak untuk biaya operasional</v>
          </cell>
          <cell r="P8938" t="str">
            <v/>
          </cell>
        </row>
        <row r="8939">
          <cell r="B8939" t="str">
            <v>2212121</v>
          </cell>
          <cell r="C8939" t="str">
            <v>212121</v>
          </cell>
          <cell r="D8939">
            <v>8929</v>
          </cell>
          <cell r="E8939">
            <v>27</v>
          </cell>
          <cell r="F8939" t="str">
            <v>21/BK/II/JKT/2012</v>
          </cell>
          <cell r="H8939">
            <v>212121</v>
          </cell>
          <cell r="I8939" t="str">
            <v>Hutang Usaha - PT Tri Harvest Nusantara</v>
          </cell>
          <cell r="J8939">
            <v>12300000</v>
          </cell>
          <cell r="M8939" t="str">
            <v>Pembayaran kepada PT.TRI HARVES NUSANTARA inv no.01558 (PO 062/PO/MAS/XI/2011)</v>
          </cell>
          <cell r="P8939" t="str">
            <v/>
          </cell>
        </row>
        <row r="8940">
          <cell r="B8940" t="str">
            <v>52111230</v>
          </cell>
          <cell r="C8940" t="str">
            <v>111230</v>
          </cell>
          <cell r="D8940">
            <v>8930</v>
          </cell>
          <cell r="E8940">
            <v>27</v>
          </cell>
          <cell r="F8940" t="str">
            <v>21/BK/II/JKT/2012</v>
          </cell>
          <cell r="H8940">
            <v>111230</v>
          </cell>
          <cell r="I8940" t="str">
            <v>Bank Mandiri IDR 124-00-0001968-8- Jkt</v>
          </cell>
          <cell r="K8940">
            <v>12300000</v>
          </cell>
          <cell r="M8940" t="str">
            <v>Pembayaran kepada PT.TRI HARVES NUSANTARA inv no.01558 (PO 062/PO/MAS/XI/2011)</v>
          </cell>
          <cell r="P8940" t="str">
            <v/>
          </cell>
        </row>
        <row r="8941">
          <cell r="B8941" t="str">
            <v>67111241</v>
          </cell>
          <cell r="C8941" t="str">
            <v>111241</v>
          </cell>
          <cell r="D8941">
            <v>8931</v>
          </cell>
          <cell r="E8941">
            <v>27</v>
          </cell>
          <cell r="F8941" t="str">
            <v>22/BK/II/JKT/2012</v>
          </cell>
          <cell r="H8941">
            <v>111241</v>
          </cell>
          <cell r="I8941" t="str">
            <v>Ayat Silang</v>
          </cell>
          <cell r="J8941">
            <v>120000000</v>
          </cell>
          <cell r="M8941" t="str">
            <v>Tarik tunai pengisian kas</v>
          </cell>
          <cell r="P8941" t="str">
            <v/>
          </cell>
        </row>
        <row r="8942">
          <cell r="B8942" t="str">
            <v>53111230</v>
          </cell>
          <cell r="C8942" t="str">
            <v>111230</v>
          </cell>
          <cell r="D8942">
            <v>8932</v>
          </cell>
          <cell r="E8942">
            <v>27</v>
          </cell>
          <cell r="F8942" t="str">
            <v>22/BK/II/JKT/2012</v>
          </cell>
          <cell r="H8942">
            <v>111230</v>
          </cell>
          <cell r="I8942" t="str">
            <v>Bank Mandiri IDR 124-00-0001968-8- Jkt</v>
          </cell>
          <cell r="K8942">
            <v>120000000</v>
          </cell>
          <cell r="M8942" t="str">
            <v>Tarik tunai pengisian kas</v>
          </cell>
          <cell r="P8942" t="str">
            <v/>
          </cell>
        </row>
        <row r="8943">
          <cell r="B8943" t="str">
            <v>68111241</v>
          </cell>
          <cell r="C8943" t="str">
            <v>111241</v>
          </cell>
          <cell r="D8943">
            <v>8933</v>
          </cell>
          <cell r="E8943">
            <v>28</v>
          </cell>
          <cell r="F8943" t="str">
            <v>23/BK/II/JKT/2012</v>
          </cell>
          <cell r="H8943">
            <v>111241</v>
          </cell>
          <cell r="I8943" t="str">
            <v>Ayat Silang</v>
          </cell>
          <cell r="J8943">
            <v>167000000</v>
          </cell>
          <cell r="M8943" t="str">
            <v>Pemindahbukuan kerekening pontianak (gaji KHL dan tunjangan staff)periode Februari 2012</v>
          </cell>
          <cell r="P8943" t="str">
            <v/>
          </cell>
        </row>
        <row r="8944">
          <cell r="B8944" t="str">
            <v>54111230</v>
          </cell>
          <cell r="C8944" t="str">
            <v>111230</v>
          </cell>
          <cell r="D8944">
            <v>8934</v>
          </cell>
          <cell r="E8944">
            <v>28</v>
          </cell>
          <cell r="F8944" t="str">
            <v>23/BK/II/JKT/2012</v>
          </cell>
          <cell r="H8944">
            <v>111230</v>
          </cell>
          <cell r="I8944" t="str">
            <v>Bank Mandiri IDR 124-00-0001968-8- Jkt</v>
          </cell>
          <cell r="K8944">
            <v>167000000</v>
          </cell>
          <cell r="M8944" t="str">
            <v>Pemindahbukuan kerekening pontianak (gaji KHL dan tunjangan staff)periode Februari 2012</v>
          </cell>
          <cell r="P8944" t="str">
            <v/>
          </cell>
        </row>
        <row r="8945">
          <cell r="B8945" t="str">
            <v>2219302</v>
          </cell>
          <cell r="C8945" t="str">
            <v>219302</v>
          </cell>
          <cell r="D8945">
            <v>8935</v>
          </cell>
          <cell r="E8945">
            <v>28</v>
          </cell>
          <cell r="F8945" t="str">
            <v>24/BK/II/JKT/2012</v>
          </cell>
          <cell r="H8945">
            <v>219302</v>
          </cell>
          <cell r="I8945" t="str">
            <v>Hutang Leasing Strada Silver</v>
          </cell>
          <cell r="J8945">
            <v>6170438</v>
          </cell>
          <cell r="M8945" t="str">
            <v>cicilan pokok leasing mobil Strada Silver cicilan ke 21 feb 2012</v>
          </cell>
          <cell r="P8945" t="str">
            <v/>
          </cell>
        </row>
        <row r="8946">
          <cell r="B8946" t="str">
            <v>17889030</v>
          </cell>
          <cell r="C8946" t="str">
            <v>889030</v>
          </cell>
          <cell r="D8946">
            <v>8936</v>
          </cell>
          <cell r="E8946">
            <v>28</v>
          </cell>
          <cell r="F8946" t="str">
            <v>24/BK/II/JKT/2012</v>
          </cell>
          <cell r="H8946">
            <v>889030</v>
          </cell>
          <cell r="I8946" t="str">
            <v>Beban bunga Leasing dan administrasi</v>
          </cell>
          <cell r="J8946">
            <v>1034131</v>
          </cell>
          <cell r="M8946" t="str">
            <v>bunga leasing mobil Strada Silver cicilan ke 21 feb 2012</v>
          </cell>
          <cell r="P8946" t="str">
            <v/>
          </cell>
        </row>
        <row r="8947">
          <cell r="B8947" t="str">
            <v>9650611</v>
          </cell>
          <cell r="C8947" t="str">
            <v>650611</v>
          </cell>
          <cell r="D8947">
            <v>8937</v>
          </cell>
          <cell r="E8947">
            <v>28</v>
          </cell>
          <cell r="F8947" t="str">
            <v>24/BK/II/JKT/2012</v>
          </cell>
          <cell r="H8947">
            <v>650611</v>
          </cell>
          <cell r="I8947" t="str">
            <v>Asuransi Aktiva</v>
          </cell>
          <cell r="J8947">
            <v>223431</v>
          </cell>
          <cell r="M8947" t="str">
            <v>asuransi  leasing mobil Strada Silver cicilan ke 21 feb 2012</v>
          </cell>
          <cell r="P8947" t="str">
            <v/>
          </cell>
        </row>
        <row r="8948">
          <cell r="B8948" t="str">
            <v>2219301</v>
          </cell>
          <cell r="C8948" t="str">
            <v>219301</v>
          </cell>
          <cell r="D8948">
            <v>8938</v>
          </cell>
          <cell r="E8948">
            <v>28</v>
          </cell>
          <cell r="F8948" t="str">
            <v>24/BK/II/JKT/2012</v>
          </cell>
          <cell r="H8948">
            <v>219301</v>
          </cell>
          <cell r="I8948" t="str">
            <v>Hutang Leasing Strada Black</v>
          </cell>
          <cell r="J8948">
            <v>6170438</v>
          </cell>
          <cell r="M8948" t="str">
            <v>cicilan pokok leasing mobil Strada Black cicilan ke 21 feb 2012</v>
          </cell>
          <cell r="P8948" t="str">
            <v/>
          </cell>
        </row>
        <row r="8949">
          <cell r="B8949" t="str">
            <v>18889030</v>
          </cell>
          <cell r="C8949" t="str">
            <v>889030</v>
          </cell>
          <cell r="D8949">
            <v>8939</v>
          </cell>
          <cell r="E8949">
            <v>28</v>
          </cell>
          <cell r="F8949" t="str">
            <v>24/BK/II/JKT/2012</v>
          </cell>
          <cell r="H8949">
            <v>889030</v>
          </cell>
          <cell r="I8949" t="str">
            <v>Beban bunga Leasing dan administrasi</v>
          </cell>
          <cell r="J8949">
            <v>1034131</v>
          </cell>
          <cell r="M8949" t="str">
            <v>bunga leasing mobil Strada Black cicilan ke 21 feb 2012</v>
          </cell>
          <cell r="P8949" t="str">
            <v/>
          </cell>
        </row>
        <row r="8950">
          <cell r="B8950" t="str">
            <v>10650611</v>
          </cell>
          <cell r="C8950" t="str">
            <v>650611</v>
          </cell>
          <cell r="D8950">
            <v>8940</v>
          </cell>
          <cell r="E8950">
            <v>28</v>
          </cell>
          <cell r="F8950" t="str">
            <v>24/BK/II/JKT/2012</v>
          </cell>
          <cell r="H8950">
            <v>650611</v>
          </cell>
          <cell r="I8950" t="str">
            <v>Asuransi Aktiva</v>
          </cell>
          <cell r="J8950">
            <v>223431</v>
          </cell>
          <cell r="M8950" t="str">
            <v>asuransi  leasing mobil Strada Black cicilan ke 21 feb 2012</v>
          </cell>
          <cell r="P8950" t="str">
            <v/>
          </cell>
        </row>
        <row r="8951">
          <cell r="B8951" t="str">
            <v>2219303</v>
          </cell>
          <cell r="C8951" t="str">
            <v>219303</v>
          </cell>
          <cell r="D8951">
            <v>8941</v>
          </cell>
          <cell r="E8951">
            <v>28</v>
          </cell>
          <cell r="F8951" t="str">
            <v>24/BK/II/JKT/2012</v>
          </cell>
          <cell r="H8951">
            <v>219303</v>
          </cell>
          <cell r="I8951" t="str">
            <v>Hutang Leasing Mobil Toyota Fortuner</v>
          </cell>
          <cell r="J8951">
            <v>7002347</v>
          </cell>
          <cell r="M8951" t="str">
            <v>cicilan pokok leasing mobil Fortuner cicilan ke 21 feb 2012</v>
          </cell>
          <cell r="P8951" t="str">
            <v/>
          </cell>
        </row>
        <row r="8952">
          <cell r="B8952" t="str">
            <v>19889030</v>
          </cell>
          <cell r="C8952" t="str">
            <v>889030</v>
          </cell>
          <cell r="D8952">
            <v>8942</v>
          </cell>
          <cell r="E8952">
            <v>28</v>
          </cell>
          <cell r="F8952" t="str">
            <v>24/BK/II/JKT/2012</v>
          </cell>
          <cell r="H8952">
            <v>889030</v>
          </cell>
          <cell r="I8952" t="str">
            <v>Beban bunga Leasing dan administrasi</v>
          </cell>
          <cell r="J8952">
            <v>615803</v>
          </cell>
          <cell r="M8952" t="str">
            <v>bunga leasing mobil Fortuner cicilan ke 21 feb 2012</v>
          </cell>
          <cell r="P8952" t="str">
            <v/>
          </cell>
        </row>
        <row r="8953">
          <cell r="B8953" t="str">
            <v>11650611</v>
          </cell>
          <cell r="C8953" t="str">
            <v>650611</v>
          </cell>
          <cell r="D8953">
            <v>8943</v>
          </cell>
          <cell r="E8953">
            <v>28</v>
          </cell>
          <cell r="F8953" t="str">
            <v>24/BK/II/JKT/2012</v>
          </cell>
          <cell r="H8953">
            <v>650611</v>
          </cell>
          <cell r="I8953" t="str">
            <v>Asuransi Aktiva</v>
          </cell>
          <cell r="J8953">
            <v>1231850</v>
          </cell>
          <cell r="M8953" t="str">
            <v>asuransi  leasing mobil Fortuner cicilan ke 21 feb 2012</v>
          </cell>
          <cell r="P8953" t="str">
            <v/>
          </cell>
        </row>
        <row r="8954">
          <cell r="B8954" t="str">
            <v>55111230</v>
          </cell>
          <cell r="C8954" t="str">
            <v>111230</v>
          </cell>
          <cell r="D8954">
            <v>8944</v>
          </cell>
          <cell r="E8954">
            <v>28</v>
          </cell>
          <cell r="F8954" t="str">
            <v>24/BK/II/JKT/2012</v>
          </cell>
          <cell r="H8954">
            <v>111230</v>
          </cell>
          <cell r="I8954" t="str">
            <v>Bank Mandiri IDR 124-00-0001968-8- Jkt</v>
          </cell>
          <cell r="K8954">
            <v>23706000</v>
          </cell>
          <cell r="M8954" t="str">
            <v>Pembayaran angsuran leasing strada 2 unit dan fortuner 1 unit</v>
          </cell>
          <cell r="P8954" t="str">
            <v/>
          </cell>
        </row>
        <row r="8955">
          <cell r="B8955" t="str">
            <v>2750101</v>
          </cell>
          <cell r="C8955" t="str">
            <v>750101</v>
          </cell>
          <cell r="D8955">
            <v>8945</v>
          </cell>
          <cell r="E8955">
            <v>29</v>
          </cell>
          <cell r="F8955" t="str">
            <v>25/BK/II/JKT/2012</v>
          </cell>
          <cell r="H8955">
            <v>750101</v>
          </cell>
          <cell r="I8955" t="str">
            <v>Gaji Staff</v>
          </cell>
          <cell r="J8955">
            <v>246817335</v>
          </cell>
          <cell r="M8955" t="str">
            <v>gaji karyawan PT.MAS per Februari 2012</v>
          </cell>
          <cell r="P8955" t="str">
            <v/>
          </cell>
        </row>
        <row r="8956">
          <cell r="B8956" t="str">
            <v>56111230</v>
          </cell>
          <cell r="C8956" t="str">
            <v>111230</v>
          </cell>
          <cell r="D8956">
            <v>8946</v>
          </cell>
          <cell r="E8956">
            <v>29</v>
          </cell>
          <cell r="F8956" t="str">
            <v>25/BK/II/JKT/2012</v>
          </cell>
          <cell r="H8956">
            <v>111230</v>
          </cell>
          <cell r="I8956" t="str">
            <v>Bank Mandiri IDR 124-00-0001968-8- Jkt</v>
          </cell>
          <cell r="K8956">
            <v>246817335</v>
          </cell>
          <cell r="M8956" t="str">
            <v>Pembayaran gaji karyawan PT.MAS per Februari 2012</v>
          </cell>
          <cell r="P8956" t="str">
            <v/>
          </cell>
        </row>
        <row r="8957">
          <cell r="B8957" t="str">
            <v>1130701</v>
          </cell>
          <cell r="C8957" t="str">
            <v>130701</v>
          </cell>
          <cell r="D8957">
            <v>8947</v>
          </cell>
          <cell r="E8957">
            <v>29</v>
          </cell>
          <cell r="F8957" t="str">
            <v>26/BK/II/JKT/2012</v>
          </cell>
          <cell r="H8957">
            <v>130701</v>
          </cell>
          <cell r="I8957" t="str">
            <v>Harga bibit</v>
          </cell>
          <cell r="J8957">
            <v>145500000</v>
          </cell>
          <cell r="M8957" t="str">
            <v>Bibit 5,000xRp.27.000=135.000.000 dan Bibit 300xRp.35.000=10.500.000</v>
          </cell>
          <cell r="P8957" t="str">
            <v/>
          </cell>
        </row>
        <row r="8958">
          <cell r="B8958" t="str">
            <v>57111230</v>
          </cell>
          <cell r="C8958" t="str">
            <v>111230</v>
          </cell>
          <cell r="D8958">
            <v>8948</v>
          </cell>
          <cell r="E8958">
            <v>29</v>
          </cell>
          <cell r="F8958" t="str">
            <v>26/BK/II/JKT/2012</v>
          </cell>
          <cell r="H8958">
            <v>111230</v>
          </cell>
          <cell r="I8958" t="str">
            <v>Bank Mandiri IDR 124-00-0001968-8- Jkt</v>
          </cell>
          <cell r="K8958">
            <v>145500000</v>
          </cell>
          <cell r="M8958" t="str">
            <v>Bibit 5,000xRp.27.000=135.000.000 dan Bibit 300xRp.35.000=10.500.000</v>
          </cell>
          <cell r="P8958" t="str">
            <v/>
          </cell>
        </row>
        <row r="8959">
          <cell r="B8959" t="str">
            <v>69111241</v>
          </cell>
          <cell r="C8959" t="str">
            <v>111241</v>
          </cell>
          <cell r="D8959">
            <v>8949</v>
          </cell>
          <cell r="E8959">
            <v>29</v>
          </cell>
          <cell r="F8959" t="str">
            <v>27/BK/II/JKT/2012</v>
          </cell>
          <cell r="H8959">
            <v>111241</v>
          </cell>
          <cell r="I8959" t="str">
            <v>Ayat Silang</v>
          </cell>
          <cell r="J8959">
            <v>46000000</v>
          </cell>
          <cell r="M8959" t="str">
            <v>Pemindahbukuan ke rekening pontianak(biaya operasional)</v>
          </cell>
          <cell r="P8959" t="str">
            <v/>
          </cell>
        </row>
        <row r="8960">
          <cell r="B8960" t="str">
            <v>58111230</v>
          </cell>
          <cell r="C8960" t="str">
            <v>111230</v>
          </cell>
          <cell r="D8960">
            <v>8950</v>
          </cell>
          <cell r="E8960">
            <v>29</v>
          </cell>
          <cell r="F8960" t="str">
            <v>27/BK/II/JKT/2012</v>
          </cell>
          <cell r="H8960">
            <v>111230</v>
          </cell>
          <cell r="I8960" t="str">
            <v>Bank Mandiri IDR 124-00-0001968-8- Jkt</v>
          </cell>
          <cell r="K8960">
            <v>46000000</v>
          </cell>
          <cell r="M8960" t="str">
            <v>Pemindahbukuan ke rekening pontianak(biaya operasional)</v>
          </cell>
          <cell r="P8960" t="str">
            <v/>
          </cell>
        </row>
        <row r="8961">
          <cell r="B8961" t="str">
            <v>70111241</v>
          </cell>
          <cell r="C8961" t="str">
            <v>111241</v>
          </cell>
          <cell r="D8961">
            <v>8951</v>
          </cell>
          <cell r="E8961">
            <v>29</v>
          </cell>
          <cell r="F8961" t="str">
            <v>28/BK/II/JKT/2012</v>
          </cell>
          <cell r="H8961">
            <v>111241</v>
          </cell>
          <cell r="I8961" t="str">
            <v>Ayat Silang</v>
          </cell>
          <cell r="J8961">
            <v>95000000</v>
          </cell>
          <cell r="M8961" t="str">
            <v>Pemindahbukuan ke rekening pontianak transport bibit jadi siap tanam 10.000 pokok x Rp.9.500</v>
          </cell>
          <cell r="P8961" t="str">
            <v/>
          </cell>
        </row>
        <row r="8962">
          <cell r="B8962" t="str">
            <v>59111230</v>
          </cell>
          <cell r="C8962" t="str">
            <v>111230</v>
          </cell>
          <cell r="D8962">
            <v>8952</v>
          </cell>
          <cell r="E8962">
            <v>29</v>
          </cell>
          <cell r="F8962" t="str">
            <v>28/BK/II/JKT/2012</v>
          </cell>
          <cell r="H8962">
            <v>111230</v>
          </cell>
          <cell r="I8962" t="str">
            <v>Bank Mandiri IDR 124-00-0001968-8- Jkt</v>
          </cell>
          <cell r="K8962">
            <v>95000000</v>
          </cell>
          <cell r="M8962" t="str">
            <v>Pemindahbukuan ke rekening pontianak transport bibit jadi siap tanam 10.000 pokok x Rp.9.500</v>
          </cell>
          <cell r="P8962" t="str">
            <v/>
          </cell>
        </row>
        <row r="8963">
          <cell r="B8963" t="str">
            <v>60111230</v>
          </cell>
          <cell r="C8963" t="str">
            <v>111230</v>
          </cell>
          <cell r="D8963">
            <v>8953</v>
          </cell>
          <cell r="E8963">
            <v>29</v>
          </cell>
          <cell r="F8963" t="str">
            <v>4/BM/II/JKT/2012</v>
          </cell>
          <cell r="H8963">
            <v>111230</v>
          </cell>
          <cell r="I8963" t="str">
            <v>Bank Mandiri IDR 124-00-0001968-8- Jkt</v>
          </cell>
          <cell r="J8963">
            <v>500000</v>
          </cell>
          <cell r="M8963" t="str">
            <v>Pengembalian pinjaman a/n Erianto Hutasoit yang pertama</v>
          </cell>
          <cell r="P8963" t="str">
            <v/>
          </cell>
        </row>
        <row r="8964">
          <cell r="B8964" t="str">
            <v>8113310</v>
          </cell>
          <cell r="C8964" t="str">
            <v>113310</v>
          </cell>
          <cell r="D8964">
            <v>8954</v>
          </cell>
          <cell r="E8964">
            <v>29</v>
          </cell>
          <cell r="F8964" t="str">
            <v>4/BM/II/JKT/2012</v>
          </cell>
          <cell r="H8964">
            <v>113310</v>
          </cell>
          <cell r="I8964" t="str">
            <v>Piutang Karyawan</v>
          </cell>
          <cell r="K8964">
            <v>500000</v>
          </cell>
          <cell r="M8964" t="str">
            <v>Pengembalian pinjaman a/n Erianto Hutasoit yang pertama</v>
          </cell>
          <cell r="P8964" t="str">
            <v/>
          </cell>
        </row>
        <row r="8965">
          <cell r="B8965" t="str">
            <v>61111230</v>
          </cell>
          <cell r="C8965" t="str">
            <v>111230</v>
          </cell>
          <cell r="D8965">
            <v>8955</v>
          </cell>
          <cell r="E8965">
            <v>29</v>
          </cell>
          <cell r="F8965" t="str">
            <v>5/BM/II/JKT/2012</v>
          </cell>
          <cell r="H8965">
            <v>111230</v>
          </cell>
          <cell r="I8965" t="str">
            <v>Bank Mandiri IDR 124-00-0001968-8- Jkt</v>
          </cell>
          <cell r="J8965">
            <v>500000</v>
          </cell>
          <cell r="M8965" t="str">
            <v>Pengembalian pinjaman a/n Hendra sinaga yang ke 5</v>
          </cell>
          <cell r="P8965" t="str">
            <v/>
          </cell>
        </row>
        <row r="8966">
          <cell r="B8966" t="str">
            <v>9113310</v>
          </cell>
          <cell r="C8966" t="str">
            <v>113310</v>
          </cell>
          <cell r="D8966">
            <v>8956</v>
          </cell>
          <cell r="E8966">
            <v>29</v>
          </cell>
          <cell r="F8966" t="str">
            <v>5/BM/II/JKT/2012</v>
          </cell>
          <cell r="H8966">
            <v>113310</v>
          </cell>
          <cell r="I8966" t="str">
            <v>Piutang Karyawan</v>
          </cell>
          <cell r="K8966">
            <v>500000</v>
          </cell>
          <cell r="M8966" t="str">
            <v>Pengembalian pinjaman a/n Hendra sinaga yang ke 5</v>
          </cell>
          <cell r="P8966" t="str">
            <v/>
          </cell>
        </row>
        <row r="8967">
          <cell r="B8967" t="str">
            <v>62111230</v>
          </cell>
          <cell r="C8967" t="str">
            <v>111230</v>
          </cell>
          <cell r="D8967">
            <v>8957</v>
          </cell>
          <cell r="E8967">
            <v>29</v>
          </cell>
          <cell r="F8967" t="str">
            <v>6/BM/II/JKT/2012</v>
          </cell>
          <cell r="H8967">
            <v>111230</v>
          </cell>
          <cell r="I8967" t="str">
            <v>Bank Mandiri IDR 124-00-0001968-8- Jkt</v>
          </cell>
          <cell r="J8967">
            <v>2729238.61</v>
          </cell>
          <cell r="M8967" t="str">
            <v>Pendapatan jasa dan giro periode Februari 2012</v>
          </cell>
          <cell r="P8967" t="str">
            <v/>
          </cell>
        </row>
        <row r="8968">
          <cell r="B8968" t="str">
            <v>4877010</v>
          </cell>
          <cell r="C8968" t="str">
            <v>877010</v>
          </cell>
          <cell r="D8968">
            <v>8958</v>
          </cell>
          <cell r="E8968">
            <v>29</v>
          </cell>
          <cell r="F8968" t="str">
            <v>6/BM/II/JKT/2012</v>
          </cell>
          <cell r="H8968">
            <v>877010</v>
          </cell>
          <cell r="I8968" t="str">
            <v>Pendapatan Jasa Giro</v>
          </cell>
          <cell r="K8968">
            <v>2729238.61</v>
          </cell>
          <cell r="M8968" t="str">
            <v>Pendapatan jasa dan giro periode Februari 2012</v>
          </cell>
          <cell r="P8968" t="str">
            <v/>
          </cell>
        </row>
        <row r="8969">
          <cell r="B8969" t="str">
            <v>9888020</v>
          </cell>
          <cell r="C8969" t="str">
            <v>888020</v>
          </cell>
          <cell r="D8969">
            <v>8959</v>
          </cell>
          <cell r="E8969">
            <v>29</v>
          </cell>
          <cell r="F8969" t="str">
            <v>29/BK/II/JKT/2012</v>
          </cell>
          <cell r="H8969">
            <v>888020</v>
          </cell>
          <cell r="I8969" t="str">
            <v>Biaya Bank</v>
          </cell>
          <cell r="J8969">
            <v>189300</v>
          </cell>
          <cell r="P8969" t="str">
            <v/>
          </cell>
        </row>
        <row r="8970">
          <cell r="B8970" t="str">
            <v>63111230</v>
          </cell>
          <cell r="C8970" t="str">
            <v>111230</v>
          </cell>
          <cell r="D8970">
            <v>8960</v>
          </cell>
          <cell r="E8970">
            <v>29</v>
          </cell>
          <cell r="F8970" t="str">
            <v>29/BK/II/JKT/2012</v>
          </cell>
          <cell r="H8970">
            <v>111230</v>
          </cell>
          <cell r="I8970" t="str">
            <v>Bank Mandiri IDR 124-00-0001968-8- Jkt</v>
          </cell>
          <cell r="K8970">
            <v>189300</v>
          </cell>
          <cell r="P8970" t="str">
            <v/>
          </cell>
        </row>
        <row r="8971">
          <cell r="B8971" t="str">
            <v>7326</v>
          </cell>
          <cell r="C8971" t="str">
            <v/>
          </cell>
          <cell r="D8971">
            <v>8961</v>
          </cell>
          <cell r="I8971" t="str">
            <v/>
          </cell>
          <cell r="P8971" t="str">
            <v/>
          </cell>
        </row>
        <row r="8972">
          <cell r="B8972" t="str">
            <v>7327</v>
          </cell>
          <cell r="C8972" t="str">
            <v/>
          </cell>
          <cell r="D8972">
            <v>8962</v>
          </cell>
          <cell r="I8972" t="str">
            <v/>
          </cell>
          <cell r="P8972" t="str">
            <v/>
          </cell>
        </row>
        <row r="8973">
          <cell r="B8973" t="str">
            <v>7328</v>
          </cell>
          <cell r="C8973" t="str">
            <v/>
          </cell>
          <cell r="D8973">
            <v>8963</v>
          </cell>
          <cell r="I8973" t="str">
            <v/>
          </cell>
          <cell r="P8973" t="str">
            <v/>
          </cell>
        </row>
        <row r="8974">
          <cell r="B8974" t="str">
            <v>7329</v>
          </cell>
          <cell r="C8974" t="str">
            <v/>
          </cell>
          <cell r="D8974">
            <v>8964</v>
          </cell>
          <cell r="I8974" t="str">
            <v/>
          </cell>
          <cell r="P8974" t="str">
            <v/>
          </cell>
        </row>
        <row r="8975">
          <cell r="B8975" t="str">
            <v>7330</v>
          </cell>
          <cell r="C8975" t="str">
            <v/>
          </cell>
          <cell r="D8975">
            <v>8965</v>
          </cell>
          <cell r="I8975" t="str">
            <v/>
          </cell>
          <cell r="P8975" t="str">
            <v/>
          </cell>
        </row>
        <row r="8976">
          <cell r="B8976" t="str">
            <v>7331</v>
          </cell>
          <cell r="C8976" t="str">
            <v/>
          </cell>
          <cell r="D8976">
            <v>8966</v>
          </cell>
          <cell r="I8976" t="str">
            <v/>
          </cell>
          <cell r="P8976" t="str">
            <v/>
          </cell>
        </row>
        <row r="8977">
          <cell r="B8977" t="str">
            <v>7332</v>
          </cell>
          <cell r="C8977" t="str">
            <v/>
          </cell>
          <cell r="D8977">
            <v>8967</v>
          </cell>
          <cell r="I8977" t="str">
            <v/>
          </cell>
          <cell r="P8977" t="str">
            <v/>
          </cell>
        </row>
        <row r="8978">
          <cell r="B8978" t="str">
            <v>7333</v>
          </cell>
          <cell r="C8978" t="str">
            <v/>
          </cell>
          <cell r="D8978">
            <v>8968</v>
          </cell>
          <cell r="I8978" t="str">
            <v/>
          </cell>
          <cell r="P8978" t="str">
            <v/>
          </cell>
        </row>
        <row r="8979">
          <cell r="B8979" t="str">
            <v>7334</v>
          </cell>
          <cell r="C8979" t="str">
            <v/>
          </cell>
          <cell r="D8979">
            <v>8969</v>
          </cell>
          <cell r="I8979" t="str">
            <v/>
          </cell>
          <cell r="P8979" t="str">
            <v/>
          </cell>
        </row>
        <row r="8980">
          <cell r="B8980" t="str">
            <v>7335</v>
          </cell>
          <cell r="C8980" t="str">
            <v/>
          </cell>
          <cell r="D8980">
            <v>8970</v>
          </cell>
          <cell r="I8980" t="str">
            <v/>
          </cell>
          <cell r="P8980" t="str">
            <v/>
          </cell>
        </row>
        <row r="8981">
          <cell r="B8981" t="str">
            <v>7336</v>
          </cell>
          <cell r="C8981" t="str">
            <v/>
          </cell>
          <cell r="D8981">
            <v>8971</v>
          </cell>
          <cell r="I8981" t="str">
            <v/>
          </cell>
          <cell r="P8981" t="str">
            <v/>
          </cell>
        </row>
        <row r="8982">
          <cell r="B8982" t="str">
            <v>7337</v>
          </cell>
          <cell r="C8982" t="str">
            <v/>
          </cell>
          <cell r="D8982">
            <v>8972</v>
          </cell>
          <cell r="I8982" t="str">
            <v/>
          </cell>
          <cell r="P8982" t="str">
            <v/>
          </cell>
        </row>
        <row r="8983">
          <cell r="B8983" t="str">
            <v>7338</v>
          </cell>
          <cell r="C8983" t="str">
            <v/>
          </cell>
          <cell r="D8983">
            <v>8973</v>
          </cell>
          <cell r="I8983" t="str">
            <v/>
          </cell>
          <cell r="P8983" t="str">
            <v/>
          </cell>
        </row>
        <row r="8984">
          <cell r="B8984" t="str">
            <v>7339</v>
          </cell>
          <cell r="C8984" t="str">
            <v/>
          </cell>
          <cell r="D8984">
            <v>8974</v>
          </cell>
          <cell r="I8984" t="str">
            <v/>
          </cell>
          <cell r="P8984" t="str">
            <v/>
          </cell>
        </row>
        <row r="8985">
          <cell r="B8985" t="str">
            <v>7340</v>
          </cell>
          <cell r="C8985" t="str">
            <v/>
          </cell>
          <cell r="D8985">
            <v>8975</v>
          </cell>
          <cell r="I8985" t="str">
            <v/>
          </cell>
          <cell r="P8985" t="str">
            <v/>
          </cell>
        </row>
        <row r="8986">
          <cell r="B8986" t="str">
            <v>7341</v>
          </cell>
          <cell r="C8986" t="str">
            <v/>
          </cell>
          <cell r="D8986">
            <v>8976</v>
          </cell>
          <cell r="I8986" t="str">
            <v/>
          </cell>
          <cell r="P8986" t="str">
            <v/>
          </cell>
        </row>
        <row r="8987">
          <cell r="B8987" t="str">
            <v>7342</v>
          </cell>
          <cell r="C8987" t="str">
            <v/>
          </cell>
          <cell r="D8987">
            <v>8977</v>
          </cell>
          <cell r="I8987" t="str">
            <v/>
          </cell>
          <cell r="P8987" t="str">
            <v/>
          </cell>
        </row>
        <row r="8988">
          <cell r="B8988" t="str">
            <v>7343</v>
          </cell>
          <cell r="C8988" t="str">
            <v/>
          </cell>
          <cell r="D8988">
            <v>8978</v>
          </cell>
          <cell r="I8988" t="str">
            <v/>
          </cell>
          <cell r="P8988" t="str">
            <v/>
          </cell>
        </row>
        <row r="8989">
          <cell r="B8989" t="str">
            <v>7344</v>
          </cell>
          <cell r="C8989" t="str">
            <v/>
          </cell>
          <cell r="D8989">
            <v>8979</v>
          </cell>
          <cell r="I8989" t="str">
            <v/>
          </cell>
          <cell r="P8989" t="str">
            <v/>
          </cell>
        </row>
        <row r="8990">
          <cell r="B8990" t="str">
            <v>7345</v>
          </cell>
          <cell r="C8990" t="str">
            <v/>
          </cell>
          <cell r="D8990">
            <v>8980</v>
          </cell>
          <cell r="I8990" t="str">
            <v/>
          </cell>
          <cell r="P8990" t="str">
            <v/>
          </cell>
        </row>
        <row r="8991">
          <cell r="B8991" t="str">
            <v>7346</v>
          </cell>
          <cell r="C8991" t="str">
            <v/>
          </cell>
          <cell r="D8991">
            <v>8981</v>
          </cell>
          <cell r="I8991" t="str">
            <v/>
          </cell>
          <cell r="P8991" t="str">
            <v/>
          </cell>
        </row>
        <row r="8992">
          <cell r="B8992" t="str">
            <v>7347</v>
          </cell>
          <cell r="C8992" t="str">
            <v/>
          </cell>
          <cell r="D8992">
            <v>8982</v>
          </cell>
          <cell r="I8992" t="str">
            <v/>
          </cell>
          <cell r="P8992" t="str">
            <v/>
          </cell>
        </row>
        <row r="8993">
          <cell r="B8993" t="str">
            <v>7348</v>
          </cell>
          <cell r="C8993" t="str">
            <v/>
          </cell>
          <cell r="D8993">
            <v>8983</v>
          </cell>
          <cell r="I8993" t="str">
            <v/>
          </cell>
          <cell r="P8993" t="str">
            <v/>
          </cell>
        </row>
        <row r="8994">
          <cell r="B8994" t="str">
            <v>7349</v>
          </cell>
          <cell r="C8994" t="str">
            <v/>
          </cell>
          <cell r="D8994">
            <v>8984</v>
          </cell>
          <cell r="I8994" t="str">
            <v/>
          </cell>
          <cell r="P8994" t="str">
            <v/>
          </cell>
        </row>
        <row r="8995">
          <cell r="B8995" t="str">
            <v>7350</v>
          </cell>
          <cell r="C8995" t="str">
            <v/>
          </cell>
          <cell r="D8995">
            <v>8985</v>
          </cell>
          <cell r="I8995" t="str">
            <v/>
          </cell>
          <cell r="P8995" t="str">
            <v/>
          </cell>
        </row>
        <row r="8996">
          <cell r="B8996" t="str">
            <v>7351</v>
          </cell>
          <cell r="C8996" t="str">
            <v/>
          </cell>
          <cell r="D8996">
            <v>8986</v>
          </cell>
          <cell r="I8996" t="str">
            <v/>
          </cell>
          <cell r="P8996" t="str">
            <v/>
          </cell>
        </row>
        <row r="8997">
          <cell r="B8997" t="str">
            <v>7352</v>
          </cell>
          <cell r="C8997" t="str">
            <v/>
          </cell>
          <cell r="D8997">
            <v>8987</v>
          </cell>
          <cell r="I8997" t="str">
            <v/>
          </cell>
          <cell r="P8997" t="str">
            <v/>
          </cell>
        </row>
        <row r="8998">
          <cell r="B8998" t="str">
            <v>7353</v>
          </cell>
          <cell r="C8998" t="str">
            <v/>
          </cell>
          <cell r="D8998">
            <v>8988</v>
          </cell>
          <cell r="I8998" t="str">
            <v/>
          </cell>
          <cell r="P8998" t="str">
            <v/>
          </cell>
        </row>
        <row r="8999">
          <cell r="B8999" t="str">
            <v>7354</v>
          </cell>
          <cell r="C8999" t="str">
            <v/>
          </cell>
          <cell r="D8999">
            <v>8989</v>
          </cell>
          <cell r="I8999" t="str">
            <v/>
          </cell>
          <cell r="P8999" t="str">
            <v/>
          </cell>
        </row>
        <row r="9000">
          <cell r="B9000" t="str">
            <v>7355</v>
          </cell>
          <cell r="C9000" t="str">
            <v/>
          </cell>
          <cell r="D9000">
            <v>8990</v>
          </cell>
          <cell r="I9000" t="str">
            <v/>
          </cell>
          <cell r="P9000" t="str">
            <v/>
          </cell>
        </row>
        <row r="9001">
          <cell r="B9001" t="str">
            <v>7356</v>
          </cell>
          <cell r="C9001" t="str">
            <v/>
          </cell>
          <cell r="D9001">
            <v>8991</v>
          </cell>
          <cell r="I9001" t="str">
            <v/>
          </cell>
          <cell r="P9001" t="str">
            <v/>
          </cell>
        </row>
        <row r="9002">
          <cell r="B9002" t="str">
            <v>7357</v>
          </cell>
          <cell r="C9002" t="str">
            <v/>
          </cell>
          <cell r="D9002">
            <v>8992</v>
          </cell>
          <cell r="I9002" t="str">
            <v/>
          </cell>
          <cell r="P9002" t="str">
            <v/>
          </cell>
        </row>
        <row r="9003">
          <cell r="B9003" t="str">
            <v>7358</v>
          </cell>
          <cell r="C9003" t="str">
            <v/>
          </cell>
          <cell r="D9003">
            <v>8993</v>
          </cell>
          <cell r="I9003" t="str">
            <v/>
          </cell>
          <cell r="P9003" t="str">
            <v/>
          </cell>
        </row>
        <row r="9004">
          <cell r="B9004" t="str">
            <v>7359</v>
          </cell>
          <cell r="C9004" t="str">
            <v/>
          </cell>
          <cell r="D9004">
            <v>8994</v>
          </cell>
          <cell r="I9004" t="str">
            <v/>
          </cell>
          <cell r="P9004" t="str">
            <v/>
          </cell>
        </row>
        <row r="9005">
          <cell r="B9005" t="str">
            <v>7360</v>
          </cell>
          <cell r="C9005" t="str">
            <v/>
          </cell>
          <cell r="D9005">
            <v>8995</v>
          </cell>
          <cell r="I9005" t="str">
            <v/>
          </cell>
          <cell r="P9005" t="str">
            <v/>
          </cell>
        </row>
        <row r="9006">
          <cell r="B9006" t="str">
            <v>7361</v>
          </cell>
          <cell r="C9006" t="str">
            <v/>
          </cell>
          <cell r="D9006">
            <v>8996</v>
          </cell>
          <cell r="I9006" t="str">
            <v/>
          </cell>
          <cell r="P9006" t="str">
            <v/>
          </cell>
        </row>
        <row r="9007">
          <cell r="B9007" t="str">
            <v>7362</v>
          </cell>
          <cell r="C9007" t="str">
            <v/>
          </cell>
          <cell r="D9007">
            <v>8997</v>
          </cell>
          <cell r="I9007" t="str">
            <v/>
          </cell>
          <cell r="P9007" t="str">
            <v/>
          </cell>
        </row>
        <row r="9008">
          <cell r="B9008" t="str">
            <v>7363</v>
          </cell>
          <cell r="C9008" t="str">
            <v/>
          </cell>
          <cell r="D9008">
            <v>8998</v>
          </cell>
          <cell r="I9008" t="str">
            <v/>
          </cell>
          <cell r="P9008" t="str">
            <v/>
          </cell>
        </row>
        <row r="9009">
          <cell r="B9009" t="str">
            <v>7364</v>
          </cell>
          <cell r="C9009" t="str">
            <v/>
          </cell>
          <cell r="D9009">
            <v>8999</v>
          </cell>
          <cell r="I9009" t="str">
            <v/>
          </cell>
          <cell r="P9009" t="str">
            <v/>
          </cell>
        </row>
        <row r="9010">
          <cell r="B9010" t="str">
            <v>7365</v>
          </cell>
          <cell r="C9010" t="str">
            <v/>
          </cell>
          <cell r="D9010">
            <v>9000</v>
          </cell>
          <cell r="I9010" t="str">
            <v/>
          </cell>
          <cell r="P9010" t="str">
            <v/>
          </cell>
        </row>
        <row r="9011">
          <cell r="B9011" t="str">
            <v>7366</v>
          </cell>
          <cell r="C9011" t="str">
            <v/>
          </cell>
          <cell r="D9011">
            <v>9001</v>
          </cell>
          <cell r="I9011" t="str">
            <v/>
          </cell>
          <cell r="P9011" t="str">
            <v/>
          </cell>
        </row>
        <row r="9012">
          <cell r="B9012" t="str">
            <v>7367</v>
          </cell>
          <cell r="C9012" t="str">
            <v/>
          </cell>
          <cell r="D9012">
            <v>9002</v>
          </cell>
          <cell r="I9012" t="str">
            <v/>
          </cell>
          <cell r="P9012" t="str">
            <v/>
          </cell>
        </row>
        <row r="9013">
          <cell r="B9013" t="str">
            <v>7368</v>
          </cell>
          <cell r="C9013" t="str">
            <v/>
          </cell>
          <cell r="D9013">
            <v>9003</v>
          </cell>
          <cell r="I9013" t="str">
            <v/>
          </cell>
          <cell r="P9013" t="str">
            <v/>
          </cell>
        </row>
        <row r="9014">
          <cell r="B9014" t="str">
            <v>7369</v>
          </cell>
          <cell r="C9014" t="str">
            <v/>
          </cell>
          <cell r="D9014">
            <v>9004</v>
          </cell>
          <cell r="I9014" t="str">
            <v/>
          </cell>
          <cell r="P9014" t="str">
            <v/>
          </cell>
        </row>
        <row r="9015">
          <cell r="B9015" t="str">
            <v>7370</v>
          </cell>
          <cell r="C9015" t="str">
            <v/>
          </cell>
          <cell r="D9015">
            <v>9005</v>
          </cell>
          <cell r="I9015" t="str">
            <v/>
          </cell>
          <cell r="P9015" t="str">
            <v/>
          </cell>
        </row>
        <row r="9016">
          <cell r="B9016" t="str">
            <v>7371</v>
          </cell>
          <cell r="C9016" t="str">
            <v/>
          </cell>
          <cell r="D9016">
            <v>9006</v>
          </cell>
          <cell r="I9016" t="str">
            <v/>
          </cell>
          <cell r="P9016" t="str">
            <v/>
          </cell>
        </row>
        <row r="9017">
          <cell r="B9017" t="str">
            <v>7372</v>
          </cell>
          <cell r="C9017" t="str">
            <v/>
          </cell>
          <cell r="D9017">
            <v>9007</v>
          </cell>
          <cell r="I9017" t="str">
            <v/>
          </cell>
          <cell r="P9017" t="str">
            <v/>
          </cell>
        </row>
        <row r="9018">
          <cell r="B9018" t="str">
            <v>7373</v>
          </cell>
          <cell r="C9018" t="str">
            <v/>
          </cell>
          <cell r="D9018">
            <v>9008</v>
          </cell>
          <cell r="I9018" t="str">
            <v/>
          </cell>
          <cell r="P9018" t="str">
            <v/>
          </cell>
        </row>
        <row r="9019">
          <cell r="B9019" t="str">
            <v>7374</v>
          </cell>
          <cell r="C9019" t="str">
            <v/>
          </cell>
          <cell r="D9019">
            <v>9009</v>
          </cell>
          <cell r="I9019" t="str">
            <v/>
          </cell>
          <cell r="P9019" t="str">
            <v/>
          </cell>
        </row>
        <row r="9020">
          <cell r="B9020" t="str">
            <v>7375</v>
          </cell>
          <cell r="C9020" t="str">
            <v/>
          </cell>
          <cell r="D9020">
            <v>9010</v>
          </cell>
          <cell r="I9020" t="str">
            <v/>
          </cell>
          <cell r="P9020" t="str">
            <v/>
          </cell>
        </row>
        <row r="9021">
          <cell r="B9021" t="str">
            <v>7376</v>
          </cell>
          <cell r="C9021" t="str">
            <v/>
          </cell>
          <cell r="D9021">
            <v>9011</v>
          </cell>
          <cell r="I9021" t="str">
            <v/>
          </cell>
          <cell r="P9021" t="str">
            <v/>
          </cell>
        </row>
        <row r="9022">
          <cell r="B9022" t="str">
            <v>7377</v>
          </cell>
          <cell r="C9022" t="str">
            <v/>
          </cell>
          <cell r="D9022">
            <v>9012</v>
          </cell>
          <cell r="I9022" t="str">
            <v/>
          </cell>
          <cell r="P9022" t="str">
            <v/>
          </cell>
        </row>
        <row r="9023">
          <cell r="B9023" t="str">
            <v>7378</v>
          </cell>
          <cell r="C9023" t="str">
            <v/>
          </cell>
          <cell r="D9023">
            <v>9013</v>
          </cell>
          <cell r="I9023" t="str">
            <v/>
          </cell>
          <cell r="P9023" t="str">
            <v/>
          </cell>
        </row>
        <row r="9024">
          <cell r="B9024" t="str">
            <v>7379</v>
          </cell>
          <cell r="C9024" t="str">
            <v/>
          </cell>
          <cell r="D9024">
            <v>9014</v>
          </cell>
          <cell r="I9024" t="str">
            <v/>
          </cell>
          <cell r="P9024" t="str">
            <v/>
          </cell>
        </row>
        <row r="9025">
          <cell r="B9025" t="str">
            <v>7380</v>
          </cell>
          <cell r="C9025" t="str">
            <v/>
          </cell>
          <cell r="D9025">
            <v>9015</v>
          </cell>
          <cell r="I9025" t="str">
            <v/>
          </cell>
          <cell r="P9025" t="str">
            <v/>
          </cell>
        </row>
        <row r="9026">
          <cell r="B9026" t="str">
            <v>7381</v>
          </cell>
          <cell r="C9026" t="str">
            <v/>
          </cell>
          <cell r="D9026">
            <v>9016</v>
          </cell>
          <cell r="I9026" t="str">
            <v/>
          </cell>
          <cell r="P9026" t="str">
            <v/>
          </cell>
        </row>
        <row r="9027">
          <cell r="B9027" t="str">
            <v>7382</v>
          </cell>
          <cell r="C9027" t="str">
            <v/>
          </cell>
          <cell r="D9027">
            <v>9017</v>
          </cell>
          <cell r="I9027" t="str">
            <v/>
          </cell>
          <cell r="P9027" t="str">
            <v/>
          </cell>
        </row>
        <row r="9028">
          <cell r="B9028" t="str">
            <v>7383</v>
          </cell>
          <cell r="C9028" t="str">
            <v/>
          </cell>
          <cell r="D9028">
            <v>9018</v>
          </cell>
          <cell r="I9028" t="str">
            <v/>
          </cell>
          <cell r="P9028" t="str">
            <v/>
          </cell>
        </row>
        <row r="9029">
          <cell r="B9029" t="str">
            <v>7384</v>
          </cell>
          <cell r="C9029" t="str">
            <v/>
          </cell>
          <cell r="D9029">
            <v>9019</v>
          </cell>
          <cell r="I9029" t="str">
            <v/>
          </cell>
          <cell r="P9029" t="str">
            <v/>
          </cell>
        </row>
        <row r="9030">
          <cell r="B9030" t="str">
            <v>7385</v>
          </cell>
          <cell r="C9030" t="str">
            <v/>
          </cell>
          <cell r="D9030">
            <v>9020</v>
          </cell>
          <cell r="I9030" t="str">
            <v/>
          </cell>
          <cell r="P9030" t="str">
            <v/>
          </cell>
        </row>
        <row r="9031">
          <cell r="B9031" t="str">
            <v>7386</v>
          </cell>
          <cell r="C9031" t="str">
            <v/>
          </cell>
          <cell r="D9031">
            <v>9021</v>
          </cell>
          <cell r="I9031" t="str">
            <v/>
          </cell>
          <cell r="P9031" t="str">
            <v/>
          </cell>
        </row>
        <row r="9032">
          <cell r="B9032" t="str">
            <v>7387</v>
          </cell>
          <cell r="C9032" t="str">
            <v/>
          </cell>
          <cell r="D9032">
            <v>9022</v>
          </cell>
          <cell r="I9032" t="str">
            <v/>
          </cell>
          <cell r="P9032" t="str">
            <v/>
          </cell>
        </row>
        <row r="9033">
          <cell r="B9033" t="str">
            <v>7388</v>
          </cell>
          <cell r="C9033" t="str">
            <v/>
          </cell>
          <cell r="D9033">
            <v>9023</v>
          </cell>
          <cell r="I9033" t="str">
            <v/>
          </cell>
          <cell r="P9033" t="str">
            <v/>
          </cell>
        </row>
        <row r="9034">
          <cell r="B9034" t="str">
            <v>7389</v>
          </cell>
          <cell r="C9034" t="str">
            <v/>
          </cell>
          <cell r="D9034">
            <v>9024</v>
          </cell>
          <cell r="I9034" t="str">
            <v/>
          </cell>
          <cell r="P9034" t="str">
            <v/>
          </cell>
        </row>
        <row r="9035">
          <cell r="B9035" t="str">
            <v>7390</v>
          </cell>
          <cell r="C9035" t="str">
            <v/>
          </cell>
          <cell r="D9035">
            <v>9025</v>
          </cell>
          <cell r="I9035" t="str">
            <v/>
          </cell>
          <cell r="P9035" t="str">
            <v/>
          </cell>
        </row>
        <row r="9036">
          <cell r="B9036" t="str">
            <v>7391</v>
          </cell>
          <cell r="C9036" t="str">
            <v/>
          </cell>
          <cell r="D9036">
            <v>9026</v>
          </cell>
          <cell r="I9036" t="str">
            <v/>
          </cell>
          <cell r="P9036" t="str">
            <v/>
          </cell>
        </row>
        <row r="9037">
          <cell r="B9037" t="str">
            <v>7392</v>
          </cell>
          <cell r="C9037" t="str">
            <v/>
          </cell>
          <cell r="D9037">
            <v>9027</v>
          </cell>
          <cell r="I9037" t="str">
            <v/>
          </cell>
          <cell r="P9037" t="str">
            <v/>
          </cell>
        </row>
        <row r="9038">
          <cell r="B9038" t="str">
            <v>7393</v>
          </cell>
          <cell r="C9038" t="str">
            <v/>
          </cell>
          <cell r="D9038">
            <v>9028</v>
          </cell>
          <cell r="I9038" t="str">
            <v/>
          </cell>
          <cell r="P9038" t="str">
            <v/>
          </cell>
        </row>
        <row r="9039">
          <cell r="B9039" t="str">
            <v>7394</v>
          </cell>
          <cell r="C9039" t="str">
            <v/>
          </cell>
          <cell r="D9039">
            <v>9029</v>
          </cell>
          <cell r="I9039" t="str">
            <v/>
          </cell>
          <cell r="P9039" t="str">
            <v/>
          </cell>
        </row>
        <row r="9040">
          <cell r="B9040" t="str">
            <v>7395</v>
          </cell>
          <cell r="C9040" t="str">
            <v/>
          </cell>
          <cell r="D9040">
            <v>9030</v>
          </cell>
          <cell r="I9040" t="str">
            <v/>
          </cell>
          <cell r="P9040" t="str">
            <v/>
          </cell>
        </row>
        <row r="9041">
          <cell r="B9041" t="str">
            <v>7396</v>
          </cell>
          <cell r="C9041" t="str">
            <v/>
          </cell>
          <cell r="D9041">
            <v>9031</v>
          </cell>
          <cell r="I9041" t="str">
            <v/>
          </cell>
          <cell r="P9041" t="str">
            <v/>
          </cell>
        </row>
        <row r="9042">
          <cell r="B9042" t="str">
            <v>7397</v>
          </cell>
          <cell r="C9042" t="str">
            <v/>
          </cell>
          <cell r="D9042">
            <v>9032</v>
          </cell>
          <cell r="I9042" t="str">
            <v/>
          </cell>
          <cell r="P9042" t="str">
            <v/>
          </cell>
        </row>
        <row r="9043">
          <cell r="B9043" t="str">
            <v>7398</v>
          </cell>
          <cell r="C9043" t="str">
            <v/>
          </cell>
          <cell r="D9043">
            <v>9033</v>
          </cell>
          <cell r="I9043" t="str">
            <v/>
          </cell>
          <cell r="P9043" t="str">
            <v/>
          </cell>
        </row>
        <row r="9044">
          <cell r="B9044" t="str">
            <v>7399</v>
          </cell>
          <cell r="C9044" t="str">
            <v/>
          </cell>
          <cell r="D9044">
            <v>9034</v>
          </cell>
          <cell r="I9044" t="str">
            <v/>
          </cell>
          <cell r="P9044" t="str">
            <v/>
          </cell>
        </row>
        <row r="9045">
          <cell r="B9045" t="str">
            <v>7400</v>
          </cell>
          <cell r="C9045" t="str">
            <v/>
          </cell>
          <cell r="D9045">
            <v>9035</v>
          </cell>
          <cell r="I9045" t="str">
            <v/>
          </cell>
          <cell r="P9045" t="str">
            <v/>
          </cell>
        </row>
        <row r="9046">
          <cell r="B9046" t="str">
            <v>7401</v>
          </cell>
          <cell r="C9046" t="str">
            <v/>
          </cell>
          <cell r="D9046">
            <v>9036</v>
          </cell>
          <cell r="I9046" t="str">
            <v/>
          </cell>
          <cell r="P9046" t="str">
            <v/>
          </cell>
        </row>
        <row r="9047">
          <cell r="B9047" t="str">
            <v>7402</v>
          </cell>
          <cell r="C9047" t="str">
            <v/>
          </cell>
          <cell r="D9047">
            <v>9037</v>
          </cell>
          <cell r="I9047" t="str">
            <v/>
          </cell>
          <cell r="P9047" t="str">
            <v/>
          </cell>
        </row>
        <row r="9048">
          <cell r="B9048" t="str">
            <v>7403</v>
          </cell>
          <cell r="C9048" t="str">
            <v/>
          </cell>
          <cell r="D9048">
            <v>9038</v>
          </cell>
          <cell r="I9048" t="str">
            <v/>
          </cell>
          <cell r="P9048" t="str">
            <v/>
          </cell>
        </row>
        <row r="9049">
          <cell r="B9049" t="str">
            <v>7404</v>
          </cell>
          <cell r="C9049" t="str">
            <v/>
          </cell>
          <cell r="D9049">
            <v>9039</v>
          </cell>
          <cell r="I9049" t="str">
            <v/>
          </cell>
          <cell r="P9049" t="str">
            <v/>
          </cell>
        </row>
        <row r="9050">
          <cell r="B9050" t="str">
            <v>7405</v>
          </cell>
          <cell r="C9050" t="str">
            <v/>
          </cell>
          <cell r="D9050">
            <v>9040</v>
          </cell>
          <cell r="I9050" t="str">
            <v/>
          </cell>
          <cell r="P9050" t="str">
            <v/>
          </cell>
        </row>
        <row r="9051">
          <cell r="B9051" t="str">
            <v>7406</v>
          </cell>
          <cell r="C9051" t="str">
            <v/>
          </cell>
          <cell r="D9051">
            <v>9041</v>
          </cell>
          <cell r="I9051" t="str">
            <v/>
          </cell>
          <cell r="P9051" t="str">
            <v/>
          </cell>
        </row>
        <row r="9052">
          <cell r="B9052" t="str">
            <v>7407</v>
          </cell>
          <cell r="C9052" t="str">
            <v/>
          </cell>
          <cell r="D9052">
            <v>9042</v>
          </cell>
          <cell r="I9052" t="str">
            <v/>
          </cell>
          <cell r="P9052" t="str">
            <v/>
          </cell>
        </row>
        <row r="9053">
          <cell r="B9053" t="str">
            <v>7408</v>
          </cell>
          <cell r="C9053" t="str">
            <v/>
          </cell>
          <cell r="D9053">
            <v>9043</v>
          </cell>
          <cell r="I9053" t="str">
            <v/>
          </cell>
          <cell r="P9053" t="str">
            <v/>
          </cell>
        </row>
        <row r="9054">
          <cell r="B9054" t="str">
            <v>7409</v>
          </cell>
          <cell r="C9054" t="str">
            <v/>
          </cell>
          <cell r="D9054">
            <v>9044</v>
          </cell>
          <cell r="I9054" t="str">
            <v/>
          </cell>
          <cell r="P9054" t="str">
            <v/>
          </cell>
        </row>
        <row r="9055">
          <cell r="B9055" t="str">
            <v>7410</v>
          </cell>
          <cell r="C9055" t="str">
            <v/>
          </cell>
          <cell r="D9055">
            <v>9045</v>
          </cell>
          <cell r="I9055" t="str">
            <v/>
          </cell>
          <cell r="P9055" t="str">
            <v/>
          </cell>
        </row>
        <row r="9056">
          <cell r="B9056" t="str">
            <v>7411</v>
          </cell>
          <cell r="C9056" t="str">
            <v/>
          </cell>
          <cell r="D9056">
            <v>9046</v>
          </cell>
          <cell r="I9056" t="str">
            <v/>
          </cell>
          <cell r="P9056" t="str">
            <v/>
          </cell>
        </row>
        <row r="9057">
          <cell r="B9057" t="str">
            <v>7412</v>
          </cell>
          <cell r="C9057" t="str">
            <v/>
          </cell>
          <cell r="D9057">
            <v>9047</v>
          </cell>
          <cell r="I9057" t="str">
            <v/>
          </cell>
          <cell r="P9057" t="str">
            <v/>
          </cell>
        </row>
        <row r="9058">
          <cell r="B9058" t="str">
            <v>7413</v>
          </cell>
          <cell r="C9058" t="str">
            <v/>
          </cell>
          <cell r="D9058">
            <v>9048</v>
          </cell>
          <cell r="I9058" t="str">
            <v/>
          </cell>
          <cell r="P9058" t="str">
            <v/>
          </cell>
        </row>
        <row r="9059">
          <cell r="B9059" t="str">
            <v>7414</v>
          </cell>
          <cell r="C9059" t="str">
            <v/>
          </cell>
          <cell r="D9059">
            <v>9049</v>
          </cell>
          <cell r="I9059" t="str">
            <v/>
          </cell>
          <cell r="P9059" t="str">
            <v/>
          </cell>
        </row>
        <row r="9060">
          <cell r="B9060" t="str">
            <v>7415</v>
          </cell>
          <cell r="C9060" t="str">
            <v/>
          </cell>
          <cell r="D9060">
            <v>9050</v>
          </cell>
          <cell r="I9060" t="str">
            <v/>
          </cell>
          <cell r="P9060" t="str">
            <v/>
          </cell>
        </row>
        <row r="9061">
          <cell r="B9061" t="str">
            <v>7416</v>
          </cell>
          <cell r="C9061" t="str">
            <v/>
          </cell>
          <cell r="D9061">
            <v>9051</v>
          </cell>
          <cell r="I9061" t="str">
            <v/>
          </cell>
          <cell r="P9061" t="str">
            <v/>
          </cell>
        </row>
        <row r="9062">
          <cell r="B9062" t="str">
            <v>7417</v>
          </cell>
          <cell r="C9062" t="str">
            <v/>
          </cell>
          <cell r="D9062">
            <v>9052</v>
          </cell>
          <cell r="I9062" t="str">
            <v/>
          </cell>
          <cell r="P9062" t="str">
            <v/>
          </cell>
        </row>
        <row r="9063">
          <cell r="B9063" t="str">
            <v>7418</v>
          </cell>
          <cell r="C9063" t="str">
            <v/>
          </cell>
          <cell r="D9063">
            <v>9053</v>
          </cell>
          <cell r="I9063" t="str">
            <v/>
          </cell>
          <cell r="P9063" t="str">
            <v/>
          </cell>
        </row>
        <row r="9064">
          <cell r="B9064" t="str">
            <v>7419</v>
          </cell>
          <cell r="C9064" t="str">
            <v/>
          </cell>
          <cell r="D9064">
            <v>9054</v>
          </cell>
          <cell r="I9064" t="str">
            <v/>
          </cell>
          <cell r="P9064" t="str">
            <v/>
          </cell>
        </row>
        <row r="9065">
          <cell r="B9065" t="str">
            <v>7420</v>
          </cell>
          <cell r="C9065" t="str">
            <v/>
          </cell>
          <cell r="D9065">
            <v>9055</v>
          </cell>
          <cell r="I9065" t="str">
            <v/>
          </cell>
          <cell r="P9065" t="str">
            <v/>
          </cell>
        </row>
        <row r="9066">
          <cell r="B9066" t="str">
            <v>7421</v>
          </cell>
          <cell r="C9066" t="str">
            <v/>
          </cell>
          <cell r="D9066">
            <v>9056</v>
          </cell>
          <cell r="I9066" t="str">
            <v/>
          </cell>
          <cell r="P9066" t="str">
            <v/>
          </cell>
        </row>
        <row r="9067">
          <cell r="B9067" t="str">
            <v>7422</v>
          </cell>
          <cell r="C9067" t="str">
            <v/>
          </cell>
          <cell r="D9067">
            <v>9057</v>
          </cell>
          <cell r="I9067" t="str">
            <v/>
          </cell>
          <cell r="P9067" t="str">
            <v/>
          </cell>
        </row>
        <row r="9068">
          <cell r="B9068" t="str">
            <v>7423</v>
          </cell>
          <cell r="C9068" t="str">
            <v/>
          </cell>
          <cell r="D9068">
            <v>9058</v>
          </cell>
          <cell r="I9068" t="str">
            <v/>
          </cell>
          <cell r="P9068" t="str">
            <v/>
          </cell>
        </row>
        <row r="9069">
          <cell r="B9069" t="str">
            <v>7424</v>
          </cell>
          <cell r="C9069" t="str">
            <v/>
          </cell>
          <cell r="D9069">
            <v>9059</v>
          </cell>
          <cell r="I9069" t="str">
            <v/>
          </cell>
          <cell r="P9069" t="str">
            <v/>
          </cell>
        </row>
        <row r="9070">
          <cell r="B9070" t="str">
            <v>7425</v>
          </cell>
          <cell r="C9070" t="str">
            <v/>
          </cell>
          <cell r="D9070">
            <v>9060</v>
          </cell>
          <cell r="I9070" t="str">
            <v/>
          </cell>
          <cell r="P9070" t="str">
            <v/>
          </cell>
        </row>
        <row r="9071">
          <cell r="B9071" t="str">
            <v>7426</v>
          </cell>
          <cell r="C9071" t="str">
            <v/>
          </cell>
          <cell r="D9071">
            <v>9061</v>
          </cell>
          <cell r="I9071" t="str">
            <v/>
          </cell>
          <cell r="P9071" t="str">
            <v/>
          </cell>
        </row>
        <row r="9072">
          <cell r="B9072" t="str">
            <v>7427</v>
          </cell>
          <cell r="C9072" t="str">
            <v/>
          </cell>
          <cell r="D9072">
            <v>9062</v>
          </cell>
          <cell r="I9072" t="str">
            <v/>
          </cell>
          <cell r="P9072" t="str">
            <v/>
          </cell>
        </row>
        <row r="9073">
          <cell r="B9073" t="str">
            <v>7428</v>
          </cell>
          <cell r="C9073" t="str">
            <v/>
          </cell>
          <cell r="D9073">
            <v>9063</v>
          </cell>
          <cell r="I9073" t="str">
            <v/>
          </cell>
          <cell r="P9073" t="str">
            <v/>
          </cell>
        </row>
        <row r="9074">
          <cell r="B9074" t="str">
            <v>7429</v>
          </cell>
          <cell r="C9074" t="str">
            <v/>
          </cell>
          <cell r="D9074">
            <v>9064</v>
          </cell>
          <cell r="I9074" t="str">
            <v/>
          </cell>
          <cell r="P9074" t="str">
            <v/>
          </cell>
        </row>
        <row r="9075">
          <cell r="B9075" t="str">
            <v>7430</v>
          </cell>
          <cell r="C9075" t="str">
            <v/>
          </cell>
          <cell r="D9075">
            <v>9065</v>
          </cell>
          <cell r="I9075" t="str">
            <v/>
          </cell>
          <cell r="P9075" t="str">
            <v/>
          </cell>
        </row>
        <row r="9076">
          <cell r="B9076" t="str">
            <v>7431</v>
          </cell>
          <cell r="C9076" t="str">
            <v/>
          </cell>
          <cell r="D9076">
            <v>9066</v>
          </cell>
          <cell r="I9076" t="str">
            <v/>
          </cell>
          <cell r="P9076" t="str">
            <v/>
          </cell>
        </row>
        <row r="9077">
          <cell r="B9077" t="str">
            <v>7432</v>
          </cell>
          <cell r="C9077" t="str">
            <v/>
          </cell>
          <cell r="D9077">
            <v>9067</v>
          </cell>
          <cell r="I9077" t="str">
            <v/>
          </cell>
          <cell r="P9077" t="str">
            <v/>
          </cell>
        </row>
        <row r="9078">
          <cell r="B9078" t="str">
            <v>7433</v>
          </cell>
          <cell r="C9078" t="str">
            <v/>
          </cell>
          <cell r="D9078">
            <v>9068</v>
          </cell>
          <cell r="I9078" t="str">
            <v/>
          </cell>
          <cell r="P9078" t="str">
            <v/>
          </cell>
        </row>
        <row r="9079">
          <cell r="B9079" t="str">
            <v>7434</v>
          </cell>
          <cell r="C9079" t="str">
            <v/>
          </cell>
          <cell r="D9079">
            <v>9069</v>
          </cell>
          <cell r="I9079" t="str">
            <v/>
          </cell>
          <cell r="P9079" t="str">
            <v/>
          </cell>
        </row>
        <row r="9080">
          <cell r="B9080" t="str">
            <v>7435</v>
          </cell>
          <cell r="C9080" t="str">
            <v/>
          </cell>
          <cell r="D9080">
            <v>9070</v>
          </cell>
          <cell r="I9080" t="str">
            <v/>
          </cell>
          <cell r="P9080" t="str">
            <v/>
          </cell>
        </row>
        <row r="9081">
          <cell r="B9081" t="str">
            <v>7436</v>
          </cell>
          <cell r="C9081" t="str">
            <v/>
          </cell>
          <cell r="D9081">
            <v>9071</v>
          </cell>
          <cell r="I9081" t="str">
            <v/>
          </cell>
          <cell r="P9081" t="str">
            <v/>
          </cell>
        </row>
        <row r="9082">
          <cell r="B9082" t="str">
            <v>7437</v>
          </cell>
          <cell r="C9082" t="str">
            <v/>
          </cell>
          <cell r="D9082">
            <v>9072</v>
          </cell>
          <cell r="I9082" t="str">
            <v/>
          </cell>
          <cell r="P9082" t="str">
            <v/>
          </cell>
        </row>
        <row r="9083">
          <cell r="B9083" t="str">
            <v>7438</v>
          </cell>
          <cell r="C9083" t="str">
            <v/>
          </cell>
          <cell r="D9083">
            <v>9073</v>
          </cell>
          <cell r="I9083" t="str">
            <v/>
          </cell>
          <cell r="P9083" t="str">
            <v/>
          </cell>
        </row>
        <row r="9084">
          <cell r="B9084" t="str">
            <v>7439</v>
          </cell>
          <cell r="C9084" t="str">
            <v/>
          </cell>
          <cell r="D9084">
            <v>9074</v>
          </cell>
          <cell r="I9084" t="str">
            <v/>
          </cell>
          <cell r="P9084" t="str">
            <v/>
          </cell>
        </row>
        <row r="9085">
          <cell r="B9085" t="str">
            <v>7440</v>
          </cell>
          <cell r="C9085" t="str">
            <v/>
          </cell>
          <cell r="D9085">
            <v>9075</v>
          </cell>
          <cell r="I9085" t="str">
            <v/>
          </cell>
          <cell r="P9085" t="str">
            <v/>
          </cell>
        </row>
        <row r="9086">
          <cell r="B9086" t="str">
            <v>7441</v>
          </cell>
          <cell r="C9086" t="str">
            <v/>
          </cell>
          <cell r="D9086">
            <v>9076</v>
          </cell>
          <cell r="I9086" t="str">
            <v/>
          </cell>
          <cell r="P9086" t="str">
            <v/>
          </cell>
        </row>
        <row r="9087">
          <cell r="B9087" t="str">
            <v>7442</v>
          </cell>
          <cell r="C9087" t="str">
            <v/>
          </cell>
          <cell r="D9087">
            <v>9077</v>
          </cell>
          <cell r="I9087" t="str">
            <v/>
          </cell>
          <cell r="P9087" t="str">
            <v/>
          </cell>
        </row>
        <row r="9088">
          <cell r="B9088" t="str">
            <v>7443</v>
          </cell>
          <cell r="C9088" t="str">
            <v/>
          </cell>
          <cell r="D9088">
            <v>9078</v>
          </cell>
          <cell r="I9088" t="str">
            <v/>
          </cell>
          <cell r="P9088" t="str">
            <v/>
          </cell>
        </row>
        <row r="9089">
          <cell r="B9089" t="str">
            <v>7444</v>
          </cell>
          <cell r="C9089" t="str">
            <v/>
          </cell>
          <cell r="D9089">
            <v>9079</v>
          </cell>
          <cell r="I9089" t="str">
            <v/>
          </cell>
          <cell r="P9089" t="str">
            <v/>
          </cell>
        </row>
        <row r="9090">
          <cell r="B9090" t="str">
            <v>7445</v>
          </cell>
          <cell r="C9090" t="str">
            <v/>
          </cell>
          <cell r="D9090">
            <v>9080</v>
          </cell>
          <cell r="I9090" t="str">
            <v/>
          </cell>
          <cell r="P9090" t="str">
            <v/>
          </cell>
        </row>
        <row r="9091">
          <cell r="B9091" t="str">
            <v>7446</v>
          </cell>
          <cell r="C9091" t="str">
            <v/>
          </cell>
          <cell r="D9091">
            <v>9081</v>
          </cell>
          <cell r="I9091" t="str">
            <v/>
          </cell>
          <cell r="P9091" t="str">
            <v/>
          </cell>
        </row>
        <row r="9092">
          <cell r="B9092" t="str">
            <v>7447</v>
          </cell>
          <cell r="C9092" t="str">
            <v/>
          </cell>
          <cell r="D9092">
            <v>9082</v>
          </cell>
          <cell r="I9092" t="str">
            <v/>
          </cell>
          <cell r="P9092" t="str">
            <v/>
          </cell>
        </row>
        <row r="9093">
          <cell r="B9093" t="str">
            <v>7448</v>
          </cell>
          <cell r="C9093" t="str">
            <v/>
          </cell>
          <cell r="D9093">
            <v>9083</v>
          </cell>
          <cell r="I9093" t="str">
            <v/>
          </cell>
          <cell r="P9093" t="str">
            <v/>
          </cell>
        </row>
        <row r="9094">
          <cell r="B9094" t="str">
            <v>7449</v>
          </cell>
          <cell r="C9094" t="str">
            <v/>
          </cell>
          <cell r="D9094">
            <v>9084</v>
          </cell>
          <cell r="I9094" t="str">
            <v/>
          </cell>
          <cell r="P9094" t="str">
            <v/>
          </cell>
        </row>
        <row r="9095">
          <cell r="B9095" t="str">
            <v>7450</v>
          </cell>
          <cell r="C9095" t="str">
            <v/>
          </cell>
          <cell r="D9095">
            <v>9085</v>
          </cell>
          <cell r="I9095" t="str">
            <v/>
          </cell>
          <cell r="P9095" t="str">
            <v/>
          </cell>
        </row>
        <row r="9096">
          <cell r="B9096" t="str">
            <v>7451</v>
          </cell>
          <cell r="C9096" t="str">
            <v/>
          </cell>
          <cell r="D9096">
            <v>9086</v>
          </cell>
          <cell r="I9096" t="str">
            <v/>
          </cell>
          <cell r="P9096" t="str">
            <v/>
          </cell>
        </row>
        <row r="9097">
          <cell r="B9097" t="str">
            <v>7452</v>
          </cell>
          <cell r="C9097" t="str">
            <v/>
          </cell>
          <cell r="D9097">
            <v>9087</v>
          </cell>
          <cell r="I9097" t="str">
            <v/>
          </cell>
          <cell r="P9097" t="str">
            <v/>
          </cell>
        </row>
        <row r="9098">
          <cell r="B9098" t="str">
            <v>7453</v>
          </cell>
          <cell r="C9098" t="str">
            <v/>
          </cell>
          <cell r="D9098">
            <v>9088</v>
          </cell>
          <cell r="I9098" t="str">
            <v/>
          </cell>
          <cell r="P9098" t="str">
            <v/>
          </cell>
        </row>
        <row r="9099">
          <cell r="B9099" t="str">
            <v>7454</v>
          </cell>
          <cell r="C9099" t="str">
            <v/>
          </cell>
          <cell r="D9099">
            <v>9089</v>
          </cell>
          <cell r="I9099" t="str">
            <v/>
          </cell>
          <cell r="P9099" t="str">
            <v/>
          </cell>
        </row>
        <row r="9100">
          <cell r="B9100" t="str">
            <v>7455</v>
          </cell>
          <cell r="C9100" t="str">
            <v/>
          </cell>
          <cell r="D9100">
            <v>9090</v>
          </cell>
          <cell r="I9100" t="str">
            <v/>
          </cell>
          <cell r="P9100" t="str">
            <v/>
          </cell>
        </row>
        <row r="9101">
          <cell r="B9101" t="str">
            <v>7456</v>
          </cell>
          <cell r="C9101" t="str">
            <v/>
          </cell>
          <cell r="D9101">
            <v>9091</v>
          </cell>
          <cell r="I9101" t="str">
            <v/>
          </cell>
          <cell r="P9101" t="str">
            <v/>
          </cell>
        </row>
        <row r="9102">
          <cell r="B9102" t="str">
            <v>7457</v>
          </cell>
          <cell r="C9102" t="str">
            <v/>
          </cell>
          <cell r="D9102">
            <v>9092</v>
          </cell>
          <cell r="I9102" t="str">
            <v/>
          </cell>
          <cell r="P9102" t="str">
            <v/>
          </cell>
        </row>
        <row r="9103">
          <cell r="B9103" t="str">
            <v>7458</v>
          </cell>
          <cell r="C9103" t="str">
            <v/>
          </cell>
          <cell r="D9103">
            <v>9093</v>
          </cell>
          <cell r="I9103" t="str">
            <v/>
          </cell>
          <cell r="P9103" t="str">
            <v/>
          </cell>
        </row>
        <row r="9104">
          <cell r="B9104" t="str">
            <v>7459</v>
          </cell>
          <cell r="C9104" t="str">
            <v/>
          </cell>
          <cell r="D9104">
            <v>9094</v>
          </cell>
          <cell r="I9104" t="str">
            <v/>
          </cell>
          <cell r="P9104" t="str">
            <v/>
          </cell>
        </row>
        <row r="9105">
          <cell r="B9105" t="str">
            <v>7460</v>
          </cell>
          <cell r="C9105" t="str">
            <v/>
          </cell>
          <cell r="D9105">
            <v>9095</v>
          </cell>
          <cell r="I9105" t="str">
            <v/>
          </cell>
          <cell r="P9105" t="str">
            <v/>
          </cell>
        </row>
        <row r="9106">
          <cell r="B9106" t="str">
            <v>7461</v>
          </cell>
          <cell r="C9106" t="str">
            <v/>
          </cell>
          <cell r="D9106">
            <v>9096</v>
          </cell>
          <cell r="I9106" t="str">
            <v/>
          </cell>
          <cell r="P9106" t="str">
            <v/>
          </cell>
        </row>
        <row r="9107">
          <cell r="B9107" t="str">
            <v>7462</v>
          </cell>
          <cell r="C9107" t="str">
            <v/>
          </cell>
          <cell r="D9107">
            <v>9097</v>
          </cell>
          <cell r="I9107" t="str">
            <v/>
          </cell>
          <cell r="P9107" t="str">
            <v/>
          </cell>
        </row>
        <row r="9108">
          <cell r="B9108" t="str">
            <v>7463</v>
          </cell>
          <cell r="C9108" t="str">
            <v/>
          </cell>
          <cell r="D9108">
            <v>9098</v>
          </cell>
          <cell r="I9108" t="str">
            <v/>
          </cell>
          <cell r="P9108" t="str">
            <v/>
          </cell>
        </row>
        <row r="9109">
          <cell r="B9109" t="str">
            <v>7464</v>
          </cell>
          <cell r="C9109" t="str">
            <v/>
          </cell>
          <cell r="D9109">
            <v>9099</v>
          </cell>
          <cell r="I9109" t="str">
            <v/>
          </cell>
          <cell r="P9109" t="str">
            <v/>
          </cell>
        </row>
        <row r="9110">
          <cell r="B9110" t="str">
            <v>7465</v>
          </cell>
          <cell r="C9110" t="str">
            <v/>
          </cell>
          <cell r="D9110">
            <v>9100</v>
          </cell>
          <cell r="I9110" t="str">
            <v/>
          </cell>
          <cell r="P9110" t="str">
            <v/>
          </cell>
        </row>
        <row r="9111">
          <cell r="B9111" t="str">
            <v>7466</v>
          </cell>
          <cell r="C9111" t="str">
            <v/>
          </cell>
          <cell r="D9111">
            <v>9101</v>
          </cell>
          <cell r="I9111" t="str">
            <v/>
          </cell>
          <cell r="P9111" t="str">
            <v/>
          </cell>
        </row>
        <row r="9112">
          <cell r="B9112" t="str">
            <v>7467</v>
          </cell>
          <cell r="C9112" t="str">
            <v/>
          </cell>
          <cell r="D9112">
            <v>9102</v>
          </cell>
          <cell r="I9112" t="str">
            <v/>
          </cell>
          <cell r="P9112" t="str">
            <v/>
          </cell>
        </row>
        <row r="9113">
          <cell r="B9113" t="str">
            <v>7468</v>
          </cell>
          <cell r="C9113" t="str">
            <v/>
          </cell>
          <cell r="D9113">
            <v>9103</v>
          </cell>
          <cell r="I9113" t="str">
            <v/>
          </cell>
          <cell r="P9113" t="str">
            <v/>
          </cell>
        </row>
        <row r="9114">
          <cell r="B9114" t="str">
            <v>7469</v>
          </cell>
          <cell r="C9114" t="str">
            <v/>
          </cell>
          <cell r="D9114">
            <v>9104</v>
          </cell>
          <cell r="I9114" t="str">
            <v/>
          </cell>
          <cell r="P9114" t="str">
            <v/>
          </cell>
        </row>
        <row r="9115">
          <cell r="B9115" t="str">
            <v>7470</v>
          </cell>
          <cell r="C9115" t="str">
            <v/>
          </cell>
          <cell r="D9115">
            <v>9105</v>
          </cell>
          <cell r="I9115" t="str">
            <v/>
          </cell>
          <cell r="P9115" t="str">
            <v/>
          </cell>
        </row>
        <row r="9116">
          <cell r="B9116" t="str">
            <v>7471</v>
          </cell>
          <cell r="C9116" t="str">
            <v/>
          </cell>
          <cell r="D9116">
            <v>9106</v>
          </cell>
          <cell r="I9116" t="str">
            <v/>
          </cell>
          <cell r="P9116" t="str">
            <v/>
          </cell>
        </row>
        <row r="9117">
          <cell r="B9117" t="str">
            <v>7472</v>
          </cell>
          <cell r="C9117" t="str">
            <v/>
          </cell>
          <cell r="D9117">
            <v>9107</v>
          </cell>
          <cell r="I9117" t="str">
            <v/>
          </cell>
          <cell r="P9117" t="str">
            <v/>
          </cell>
        </row>
        <row r="9118">
          <cell r="B9118" t="str">
            <v>7473</v>
          </cell>
          <cell r="C9118" t="str">
            <v/>
          </cell>
          <cell r="D9118">
            <v>9108</v>
          </cell>
          <cell r="I9118" t="str">
            <v/>
          </cell>
          <cell r="P9118" t="str">
            <v/>
          </cell>
        </row>
        <row r="9119">
          <cell r="B9119" t="str">
            <v>7474</v>
          </cell>
          <cell r="C9119" t="str">
            <v/>
          </cell>
          <cell r="D9119">
            <v>9109</v>
          </cell>
          <cell r="I9119" t="str">
            <v/>
          </cell>
          <cell r="P9119" t="str">
            <v/>
          </cell>
        </row>
        <row r="9120">
          <cell r="B9120" t="str">
            <v>7475</v>
          </cell>
          <cell r="C9120" t="str">
            <v/>
          </cell>
          <cell r="D9120">
            <v>9110</v>
          </cell>
          <cell r="I9120" t="str">
            <v/>
          </cell>
          <cell r="P9120" t="str">
            <v/>
          </cell>
        </row>
        <row r="9121">
          <cell r="B9121" t="str">
            <v>7476</v>
          </cell>
          <cell r="C9121" t="str">
            <v/>
          </cell>
          <cell r="D9121">
            <v>9111</v>
          </cell>
          <cell r="I9121" t="str">
            <v/>
          </cell>
          <cell r="P9121" t="str">
            <v/>
          </cell>
        </row>
        <row r="9122">
          <cell r="B9122" t="str">
            <v>7477</v>
          </cell>
          <cell r="C9122" t="str">
            <v/>
          </cell>
          <cell r="D9122">
            <v>9112</v>
          </cell>
          <cell r="I9122" t="str">
            <v/>
          </cell>
          <cell r="P9122" t="str">
            <v/>
          </cell>
        </row>
        <row r="9123">
          <cell r="B9123" t="str">
            <v>7478</v>
          </cell>
          <cell r="C9123" t="str">
            <v/>
          </cell>
          <cell r="D9123">
            <v>9113</v>
          </cell>
          <cell r="I9123" t="str">
            <v/>
          </cell>
          <cell r="P9123" t="str">
            <v/>
          </cell>
        </row>
        <row r="9124">
          <cell r="B9124" t="str">
            <v>7479</v>
          </cell>
          <cell r="C9124" t="str">
            <v/>
          </cell>
          <cell r="D9124">
            <v>9114</v>
          </cell>
          <cell r="I9124" t="str">
            <v/>
          </cell>
          <cell r="P9124" t="str">
            <v/>
          </cell>
        </row>
        <row r="9125">
          <cell r="B9125" t="str">
            <v>7480</v>
          </cell>
          <cell r="C9125" t="str">
            <v/>
          </cell>
          <cell r="D9125">
            <v>9115</v>
          </cell>
          <cell r="I9125" t="str">
            <v/>
          </cell>
          <cell r="P9125" t="str">
            <v/>
          </cell>
        </row>
        <row r="9126">
          <cell r="B9126" t="str">
            <v>7481</v>
          </cell>
          <cell r="C9126" t="str">
            <v/>
          </cell>
          <cell r="D9126">
            <v>9116</v>
          </cell>
          <cell r="I9126" t="str">
            <v/>
          </cell>
          <cell r="P9126" t="str">
            <v/>
          </cell>
        </row>
        <row r="9127">
          <cell r="B9127" t="str">
            <v>7482</v>
          </cell>
          <cell r="C9127" t="str">
            <v/>
          </cell>
          <cell r="D9127">
            <v>9117</v>
          </cell>
          <cell r="I9127" t="str">
            <v/>
          </cell>
          <cell r="P9127" t="str">
            <v/>
          </cell>
        </row>
        <row r="9128">
          <cell r="B9128" t="str">
            <v>7483</v>
          </cell>
          <cell r="C9128" t="str">
            <v/>
          </cell>
          <cell r="D9128">
            <v>9118</v>
          </cell>
          <cell r="I9128" t="str">
            <v/>
          </cell>
          <cell r="P9128" t="str">
            <v/>
          </cell>
        </row>
        <row r="9129">
          <cell r="B9129" t="str">
            <v>7484</v>
          </cell>
          <cell r="C9129" t="str">
            <v/>
          </cell>
          <cell r="D9129">
            <v>9119</v>
          </cell>
          <cell r="I9129" t="str">
            <v/>
          </cell>
          <cell r="P9129" t="str">
            <v/>
          </cell>
        </row>
        <row r="9130">
          <cell r="B9130" t="str">
            <v>7485</v>
          </cell>
          <cell r="C9130" t="str">
            <v/>
          </cell>
          <cell r="D9130">
            <v>9120</v>
          </cell>
          <cell r="I9130" t="str">
            <v/>
          </cell>
          <cell r="P9130" t="str">
            <v/>
          </cell>
        </row>
        <row r="9131">
          <cell r="B9131" t="str">
            <v>7486</v>
          </cell>
          <cell r="C9131" t="str">
            <v/>
          </cell>
          <cell r="D9131">
            <v>9121</v>
          </cell>
          <cell r="I9131" t="str">
            <v/>
          </cell>
          <cell r="P9131" t="str">
            <v/>
          </cell>
        </row>
        <row r="9132">
          <cell r="B9132" t="str">
            <v>7487</v>
          </cell>
          <cell r="C9132" t="str">
            <v/>
          </cell>
          <cell r="D9132">
            <v>9122</v>
          </cell>
          <cell r="I9132" t="str">
            <v/>
          </cell>
          <cell r="P9132" t="str">
            <v/>
          </cell>
        </row>
        <row r="9133">
          <cell r="B9133" t="str">
            <v>7488</v>
          </cell>
          <cell r="C9133" t="str">
            <v/>
          </cell>
          <cell r="D9133">
            <v>9123</v>
          </cell>
          <cell r="I9133" t="str">
            <v/>
          </cell>
          <cell r="P9133" t="str">
            <v/>
          </cell>
        </row>
        <row r="9134">
          <cell r="B9134" t="str">
            <v>7489</v>
          </cell>
          <cell r="C9134" t="str">
            <v/>
          </cell>
          <cell r="D9134">
            <v>9124</v>
          </cell>
          <cell r="I9134" t="str">
            <v/>
          </cell>
          <cell r="P9134" t="str">
            <v/>
          </cell>
        </row>
        <row r="9135">
          <cell r="B9135" t="str">
            <v>7490</v>
          </cell>
          <cell r="C9135" t="str">
            <v/>
          </cell>
          <cell r="D9135">
            <v>9125</v>
          </cell>
          <cell r="I9135" t="str">
            <v/>
          </cell>
          <cell r="P9135" t="str">
            <v/>
          </cell>
        </row>
        <row r="9136">
          <cell r="B9136" t="str">
            <v>7491</v>
          </cell>
          <cell r="C9136" t="str">
            <v/>
          </cell>
          <cell r="D9136">
            <v>9126</v>
          </cell>
          <cell r="I9136" t="str">
            <v/>
          </cell>
          <cell r="P9136" t="str">
            <v/>
          </cell>
        </row>
        <row r="9137">
          <cell r="B9137" t="str">
            <v>7492</v>
          </cell>
          <cell r="C9137" t="str">
            <v/>
          </cell>
          <cell r="D9137">
            <v>9127</v>
          </cell>
          <cell r="I9137" t="str">
            <v/>
          </cell>
          <cell r="P9137" t="str">
            <v/>
          </cell>
        </row>
        <row r="9138">
          <cell r="B9138" t="str">
            <v>7493</v>
          </cell>
          <cell r="C9138" t="str">
            <v/>
          </cell>
          <cell r="D9138">
            <v>9128</v>
          </cell>
          <cell r="I9138" t="str">
            <v/>
          </cell>
          <cell r="P9138" t="str">
            <v/>
          </cell>
        </row>
        <row r="9139">
          <cell r="B9139" t="str">
            <v>7494</v>
          </cell>
          <cell r="C9139" t="str">
            <v/>
          </cell>
          <cell r="D9139">
            <v>9129</v>
          </cell>
          <cell r="I9139" t="str">
            <v/>
          </cell>
          <cell r="P9139" t="str">
            <v/>
          </cell>
        </row>
        <row r="9140">
          <cell r="B9140" t="str">
            <v>7495</v>
          </cell>
          <cell r="C9140" t="str">
            <v/>
          </cell>
          <cell r="D9140">
            <v>9130</v>
          </cell>
          <cell r="I9140" t="str">
            <v/>
          </cell>
          <cell r="P9140" t="str">
            <v/>
          </cell>
        </row>
        <row r="9141">
          <cell r="B9141" t="str">
            <v>7496</v>
          </cell>
          <cell r="C9141" t="str">
            <v/>
          </cell>
          <cell r="D9141">
            <v>9131</v>
          </cell>
          <cell r="I9141" t="str">
            <v/>
          </cell>
          <cell r="P9141" t="str">
            <v/>
          </cell>
        </row>
        <row r="9142">
          <cell r="B9142" t="str">
            <v>7497</v>
          </cell>
          <cell r="C9142" t="str">
            <v/>
          </cell>
          <cell r="D9142">
            <v>9132</v>
          </cell>
          <cell r="I9142" t="str">
            <v/>
          </cell>
          <cell r="P9142" t="str">
            <v/>
          </cell>
        </row>
        <row r="9143">
          <cell r="B9143" t="str">
            <v>7498</v>
          </cell>
          <cell r="C9143" t="str">
            <v/>
          </cell>
          <cell r="D9143">
            <v>9133</v>
          </cell>
          <cell r="I9143" t="str">
            <v/>
          </cell>
          <cell r="P9143" t="str">
            <v/>
          </cell>
        </row>
        <row r="9144">
          <cell r="B9144" t="str">
            <v>7499</v>
          </cell>
          <cell r="C9144" t="str">
            <v/>
          </cell>
          <cell r="D9144">
            <v>9134</v>
          </cell>
          <cell r="I9144" t="str">
            <v/>
          </cell>
          <cell r="P9144" t="str">
            <v/>
          </cell>
        </row>
        <row r="9145">
          <cell r="B9145" t="str">
            <v>7500</v>
          </cell>
          <cell r="C9145" t="str">
            <v/>
          </cell>
          <cell r="D9145">
            <v>9135</v>
          </cell>
          <cell r="I9145" t="str">
            <v/>
          </cell>
          <cell r="P9145" t="str">
            <v/>
          </cell>
        </row>
        <row r="9146">
          <cell r="B9146" t="str">
            <v>7501</v>
          </cell>
          <cell r="C9146" t="str">
            <v/>
          </cell>
          <cell r="D9146">
            <v>9136</v>
          </cell>
          <cell r="I9146" t="str">
            <v/>
          </cell>
          <cell r="P9146" t="str">
            <v/>
          </cell>
        </row>
        <row r="9147">
          <cell r="B9147" t="str">
            <v>7502</v>
          </cell>
          <cell r="C9147" t="str">
            <v/>
          </cell>
          <cell r="D9147">
            <v>9137</v>
          </cell>
          <cell r="I9147" t="str">
            <v/>
          </cell>
          <cell r="P9147" t="str">
            <v/>
          </cell>
        </row>
        <row r="9148">
          <cell r="B9148" t="str">
            <v>7503</v>
          </cell>
          <cell r="C9148" t="str">
            <v/>
          </cell>
          <cell r="D9148">
            <v>9138</v>
          </cell>
          <cell r="I9148" t="str">
            <v/>
          </cell>
          <cell r="P9148" t="str">
            <v/>
          </cell>
        </row>
        <row r="9149">
          <cell r="B9149" t="str">
            <v>7504</v>
          </cell>
          <cell r="C9149" t="str">
            <v/>
          </cell>
          <cell r="D9149">
            <v>9139</v>
          </cell>
          <cell r="I9149" t="str">
            <v/>
          </cell>
          <cell r="P9149" t="str">
            <v/>
          </cell>
        </row>
        <row r="9150">
          <cell r="B9150" t="str">
            <v>7505</v>
          </cell>
          <cell r="C9150" t="str">
            <v/>
          </cell>
          <cell r="D9150">
            <v>9140</v>
          </cell>
          <cell r="I9150" t="str">
            <v/>
          </cell>
          <cell r="P9150" t="str">
            <v/>
          </cell>
        </row>
        <row r="9151">
          <cell r="B9151" t="str">
            <v>7506</v>
          </cell>
          <cell r="C9151" t="str">
            <v/>
          </cell>
          <cell r="D9151">
            <v>9141</v>
          </cell>
          <cell r="I9151" t="str">
            <v/>
          </cell>
          <cell r="P9151" t="str">
            <v/>
          </cell>
        </row>
        <row r="9152">
          <cell r="B9152" t="str">
            <v>7507</v>
          </cell>
          <cell r="C9152" t="str">
            <v/>
          </cell>
          <cell r="D9152">
            <v>9142</v>
          </cell>
          <cell r="I9152" t="str">
            <v/>
          </cell>
          <cell r="P9152" t="str">
            <v/>
          </cell>
        </row>
        <row r="9153">
          <cell r="B9153" t="str">
            <v>7508</v>
          </cell>
          <cell r="C9153" t="str">
            <v/>
          </cell>
          <cell r="D9153">
            <v>9143</v>
          </cell>
          <cell r="I9153" t="str">
            <v/>
          </cell>
          <cell r="P9153" t="str">
            <v/>
          </cell>
        </row>
        <row r="9154">
          <cell r="B9154" t="str">
            <v>7509</v>
          </cell>
          <cell r="C9154" t="str">
            <v/>
          </cell>
          <cell r="D9154">
            <v>9144</v>
          </cell>
          <cell r="I9154" t="str">
            <v/>
          </cell>
          <cell r="P9154" t="str">
            <v/>
          </cell>
        </row>
        <row r="9155">
          <cell r="B9155" t="str">
            <v>7510</v>
          </cell>
          <cell r="C9155" t="str">
            <v/>
          </cell>
          <cell r="D9155">
            <v>9145</v>
          </cell>
          <cell r="I9155" t="str">
            <v/>
          </cell>
          <cell r="P9155" t="str">
            <v/>
          </cell>
        </row>
        <row r="9156">
          <cell r="B9156" t="str">
            <v>7511</v>
          </cell>
          <cell r="C9156" t="str">
            <v/>
          </cell>
          <cell r="D9156">
            <v>9146</v>
          </cell>
          <cell r="I9156" t="str">
            <v/>
          </cell>
          <cell r="P9156" t="str">
            <v/>
          </cell>
        </row>
        <row r="9157">
          <cell r="B9157" t="str">
            <v>7512</v>
          </cell>
          <cell r="C9157" t="str">
            <v/>
          </cell>
          <cell r="D9157">
            <v>9147</v>
          </cell>
          <cell r="I9157" t="str">
            <v/>
          </cell>
          <cell r="P9157" t="str">
            <v/>
          </cell>
        </row>
        <row r="9158">
          <cell r="B9158" t="str">
            <v>7513</v>
          </cell>
          <cell r="C9158" t="str">
            <v/>
          </cell>
          <cell r="D9158">
            <v>9148</v>
          </cell>
          <cell r="I9158" t="str">
            <v/>
          </cell>
          <cell r="P9158" t="str">
            <v/>
          </cell>
        </row>
        <row r="9159">
          <cell r="B9159" t="str">
            <v>7514</v>
          </cell>
          <cell r="C9159" t="str">
            <v/>
          </cell>
          <cell r="D9159">
            <v>9149</v>
          </cell>
          <cell r="I9159" t="str">
            <v/>
          </cell>
          <cell r="P9159" t="str">
            <v/>
          </cell>
        </row>
        <row r="9160">
          <cell r="B9160" t="str">
            <v>7515</v>
          </cell>
          <cell r="C9160" t="str">
            <v/>
          </cell>
          <cell r="D9160">
            <v>9150</v>
          </cell>
          <cell r="I9160" t="str">
            <v/>
          </cell>
          <cell r="P9160" t="str">
            <v/>
          </cell>
        </row>
        <row r="9161">
          <cell r="B9161" t="str">
            <v>7516</v>
          </cell>
          <cell r="C9161" t="str">
            <v/>
          </cell>
          <cell r="D9161">
            <v>9151</v>
          </cell>
          <cell r="I9161" t="str">
            <v/>
          </cell>
          <cell r="P9161" t="str">
            <v/>
          </cell>
        </row>
        <row r="9162">
          <cell r="B9162" t="str">
            <v>7517</v>
          </cell>
          <cell r="C9162" t="str">
            <v/>
          </cell>
          <cell r="D9162">
            <v>9152</v>
          </cell>
          <cell r="I9162" t="str">
            <v/>
          </cell>
          <cell r="P9162" t="str">
            <v/>
          </cell>
        </row>
        <row r="9163">
          <cell r="B9163" t="str">
            <v>7518</v>
          </cell>
          <cell r="C9163" t="str">
            <v/>
          </cell>
          <cell r="D9163">
            <v>9153</v>
          </cell>
          <cell r="I9163" t="str">
            <v/>
          </cell>
          <cell r="P9163" t="str">
            <v/>
          </cell>
        </row>
        <row r="9164">
          <cell r="B9164" t="str">
            <v>7519</v>
          </cell>
          <cell r="C9164" t="str">
            <v/>
          </cell>
          <cell r="D9164">
            <v>9154</v>
          </cell>
          <cell r="I9164" t="str">
            <v/>
          </cell>
          <cell r="P9164" t="str">
            <v/>
          </cell>
        </row>
        <row r="9165">
          <cell r="B9165" t="str">
            <v>7520</v>
          </cell>
          <cell r="C9165" t="str">
            <v/>
          </cell>
          <cell r="D9165">
            <v>9155</v>
          </cell>
          <cell r="I9165" t="str">
            <v/>
          </cell>
          <cell r="P9165" t="str">
            <v/>
          </cell>
        </row>
        <row r="9166">
          <cell r="B9166" t="str">
            <v>7521</v>
          </cell>
          <cell r="C9166" t="str">
            <v/>
          </cell>
          <cell r="D9166">
            <v>9156</v>
          </cell>
          <cell r="I9166" t="str">
            <v/>
          </cell>
          <cell r="P9166" t="str">
            <v/>
          </cell>
        </row>
        <row r="9167">
          <cell r="B9167" t="str">
            <v>7522</v>
          </cell>
          <cell r="C9167" t="str">
            <v/>
          </cell>
          <cell r="D9167">
            <v>9157</v>
          </cell>
          <cell r="I9167" t="str">
            <v/>
          </cell>
          <cell r="P9167" t="str">
            <v/>
          </cell>
        </row>
        <row r="9168">
          <cell r="B9168" t="str">
            <v>7523</v>
          </cell>
          <cell r="C9168" t="str">
            <v/>
          </cell>
          <cell r="D9168">
            <v>9158</v>
          </cell>
          <cell r="I9168" t="str">
            <v/>
          </cell>
          <cell r="P9168" t="str">
            <v/>
          </cell>
        </row>
        <row r="9169">
          <cell r="B9169" t="str">
            <v>7524</v>
          </cell>
          <cell r="C9169" t="str">
            <v/>
          </cell>
          <cell r="D9169">
            <v>9159</v>
          </cell>
          <cell r="I9169" t="str">
            <v/>
          </cell>
          <cell r="P9169" t="str">
            <v/>
          </cell>
        </row>
        <row r="9170">
          <cell r="B9170" t="str">
            <v>7525</v>
          </cell>
          <cell r="C9170" t="str">
            <v/>
          </cell>
          <cell r="D9170">
            <v>9160</v>
          </cell>
          <cell r="I9170" t="str">
            <v/>
          </cell>
          <cell r="P9170" t="str">
            <v/>
          </cell>
        </row>
        <row r="9171">
          <cell r="B9171" t="str">
            <v>7526</v>
          </cell>
          <cell r="C9171" t="str">
            <v/>
          </cell>
          <cell r="D9171">
            <v>9161</v>
          </cell>
          <cell r="I9171" t="str">
            <v/>
          </cell>
          <cell r="P9171" t="str">
            <v/>
          </cell>
        </row>
        <row r="9172">
          <cell r="B9172" t="str">
            <v>7527</v>
          </cell>
          <cell r="C9172" t="str">
            <v/>
          </cell>
          <cell r="D9172">
            <v>9162</v>
          </cell>
          <cell r="I9172" t="str">
            <v/>
          </cell>
          <cell r="P9172" t="str">
            <v/>
          </cell>
        </row>
        <row r="9173">
          <cell r="B9173" t="str">
            <v>7528</v>
          </cell>
          <cell r="C9173" t="str">
            <v/>
          </cell>
          <cell r="D9173">
            <v>9163</v>
          </cell>
          <cell r="I9173" t="str">
            <v/>
          </cell>
          <cell r="P9173" t="str">
            <v/>
          </cell>
        </row>
        <row r="9174">
          <cell r="B9174" t="str">
            <v>7529</v>
          </cell>
          <cell r="C9174" t="str">
            <v/>
          </cell>
          <cell r="D9174">
            <v>9164</v>
          </cell>
          <cell r="I9174" t="str">
            <v/>
          </cell>
          <cell r="P9174" t="str">
            <v/>
          </cell>
        </row>
        <row r="9175">
          <cell r="B9175" t="str">
            <v>7530</v>
          </cell>
          <cell r="C9175" t="str">
            <v/>
          </cell>
          <cell r="D9175">
            <v>9165</v>
          </cell>
          <cell r="I9175" t="str">
            <v/>
          </cell>
          <cell r="P9175" t="str">
            <v/>
          </cell>
        </row>
        <row r="9176">
          <cell r="B9176" t="str">
            <v>7531</v>
          </cell>
          <cell r="C9176" t="str">
            <v/>
          </cell>
          <cell r="D9176">
            <v>9166</v>
          </cell>
          <cell r="I9176" t="str">
            <v/>
          </cell>
          <cell r="P9176" t="str">
            <v/>
          </cell>
        </row>
        <row r="9177">
          <cell r="B9177" t="str">
            <v>7532</v>
          </cell>
          <cell r="C9177" t="str">
            <v/>
          </cell>
          <cell r="D9177">
            <v>9167</v>
          </cell>
          <cell r="I9177" t="str">
            <v/>
          </cell>
          <cell r="P9177" t="str">
            <v/>
          </cell>
        </row>
        <row r="9178">
          <cell r="B9178" t="str">
            <v>7533</v>
          </cell>
          <cell r="C9178" t="str">
            <v/>
          </cell>
          <cell r="D9178">
            <v>9168</v>
          </cell>
          <cell r="I9178" t="str">
            <v/>
          </cell>
          <cell r="P9178" t="str">
            <v/>
          </cell>
        </row>
        <row r="9179">
          <cell r="B9179" t="str">
            <v>7534</v>
          </cell>
          <cell r="C9179" t="str">
            <v/>
          </cell>
          <cell r="D9179">
            <v>9169</v>
          </cell>
          <cell r="I9179" t="str">
            <v/>
          </cell>
          <cell r="P9179" t="str">
            <v/>
          </cell>
        </row>
        <row r="9180">
          <cell r="B9180" t="str">
            <v>7535</v>
          </cell>
          <cell r="C9180" t="str">
            <v/>
          </cell>
          <cell r="D9180">
            <v>9170</v>
          </cell>
          <cell r="I9180" t="str">
            <v/>
          </cell>
          <cell r="P9180" t="str">
            <v/>
          </cell>
        </row>
        <row r="9181">
          <cell r="B9181" t="str">
            <v>7536</v>
          </cell>
          <cell r="C9181" t="str">
            <v/>
          </cell>
          <cell r="D9181">
            <v>9171</v>
          </cell>
          <cell r="I9181" t="str">
            <v/>
          </cell>
          <cell r="P9181" t="str">
            <v/>
          </cell>
        </row>
        <row r="9182">
          <cell r="B9182" t="str">
            <v>7537</v>
          </cell>
          <cell r="C9182" t="str">
            <v/>
          </cell>
          <cell r="D9182">
            <v>9172</v>
          </cell>
          <cell r="I9182" t="str">
            <v/>
          </cell>
          <cell r="P9182" t="str">
            <v/>
          </cell>
        </row>
        <row r="9183">
          <cell r="B9183" t="str">
            <v>7538</v>
          </cell>
          <cell r="C9183" t="str">
            <v/>
          </cell>
          <cell r="D9183">
            <v>9173</v>
          </cell>
          <cell r="I9183" t="str">
            <v/>
          </cell>
          <cell r="P9183" t="str">
            <v/>
          </cell>
        </row>
        <row r="9184">
          <cell r="B9184" t="str">
            <v>7539</v>
          </cell>
          <cell r="C9184" t="str">
            <v/>
          </cell>
          <cell r="D9184">
            <v>9174</v>
          </cell>
          <cell r="I9184" t="str">
            <v/>
          </cell>
          <cell r="P9184" t="str">
            <v/>
          </cell>
        </row>
        <row r="9185">
          <cell r="B9185" t="str">
            <v>7540</v>
          </cell>
          <cell r="C9185" t="str">
            <v/>
          </cell>
          <cell r="D9185">
            <v>9175</v>
          </cell>
          <cell r="I9185" t="str">
            <v/>
          </cell>
          <cell r="P9185" t="str">
            <v/>
          </cell>
        </row>
        <row r="9186">
          <cell r="B9186" t="str">
            <v>7541</v>
          </cell>
          <cell r="C9186" t="str">
            <v/>
          </cell>
          <cell r="D9186">
            <v>9176</v>
          </cell>
          <cell r="I9186" t="str">
            <v/>
          </cell>
          <cell r="P9186" t="str">
            <v/>
          </cell>
        </row>
        <row r="9187">
          <cell r="B9187" t="str">
            <v>7542</v>
          </cell>
          <cell r="C9187" t="str">
            <v/>
          </cell>
          <cell r="D9187">
            <v>9177</v>
          </cell>
          <cell r="I9187" t="str">
            <v/>
          </cell>
          <cell r="P9187" t="str">
            <v/>
          </cell>
        </row>
        <row r="9188">
          <cell r="B9188" t="str">
            <v>7543</v>
          </cell>
          <cell r="C9188" t="str">
            <v/>
          </cell>
          <cell r="D9188">
            <v>9178</v>
          </cell>
          <cell r="I9188" t="str">
            <v/>
          </cell>
          <cell r="P9188" t="str">
            <v/>
          </cell>
        </row>
        <row r="9189">
          <cell r="B9189" t="str">
            <v>7544</v>
          </cell>
          <cell r="C9189" t="str">
            <v/>
          </cell>
          <cell r="D9189">
            <v>9179</v>
          </cell>
          <cell r="I9189" t="str">
            <v/>
          </cell>
          <cell r="P9189" t="str">
            <v/>
          </cell>
        </row>
        <row r="9190">
          <cell r="B9190" t="str">
            <v>7545</v>
          </cell>
          <cell r="C9190" t="str">
            <v/>
          </cell>
          <cell r="D9190">
            <v>9180</v>
          </cell>
          <cell r="I9190" t="str">
            <v/>
          </cell>
          <cell r="P9190" t="str">
            <v/>
          </cell>
        </row>
        <row r="9191">
          <cell r="B9191" t="str">
            <v>7546</v>
          </cell>
          <cell r="C9191" t="str">
            <v/>
          </cell>
          <cell r="D9191">
            <v>9181</v>
          </cell>
          <cell r="I9191" t="str">
            <v/>
          </cell>
          <cell r="P9191" t="str">
            <v/>
          </cell>
        </row>
        <row r="9192">
          <cell r="B9192" t="str">
            <v>7547</v>
          </cell>
          <cell r="C9192" t="str">
            <v/>
          </cell>
          <cell r="D9192">
            <v>9182</v>
          </cell>
          <cell r="I9192" t="str">
            <v/>
          </cell>
          <cell r="P9192" t="str">
            <v/>
          </cell>
        </row>
        <row r="9193">
          <cell r="B9193" t="str">
            <v>7548</v>
          </cell>
          <cell r="C9193" t="str">
            <v/>
          </cell>
          <cell r="D9193">
            <v>9183</v>
          </cell>
          <cell r="I9193" t="str">
            <v/>
          </cell>
          <cell r="P9193" t="str">
            <v/>
          </cell>
        </row>
        <row r="9194">
          <cell r="B9194" t="str">
            <v>7549</v>
          </cell>
          <cell r="C9194" t="str">
            <v/>
          </cell>
          <cell r="D9194">
            <v>9184</v>
          </cell>
          <cell r="I9194" t="str">
            <v/>
          </cell>
          <cell r="P9194" t="str">
            <v/>
          </cell>
        </row>
        <row r="9195">
          <cell r="B9195" t="str">
            <v>7550</v>
          </cell>
          <cell r="C9195" t="str">
            <v/>
          </cell>
          <cell r="D9195">
            <v>9185</v>
          </cell>
          <cell r="I9195" t="str">
            <v/>
          </cell>
          <cell r="P9195" t="str">
            <v/>
          </cell>
        </row>
        <row r="9196">
          <cell r="B9196" t="str">
            <v>7551</v>
          </cell>
          <cell r="C9196" t="str">
            <v/>
          </cell>
          <cell r="D9196">
            <v>9186</v>
          </cell>
          <cell r="I9196" t="str">
            <v/>
          </cell>
          <cell r="P9196" t="str">
            <v/>
          </cell>
        </row>
        <row r="9197">
          <cell r="B9197" t="str">
            <v>7552</v>
          </cell>
          <cell r="C9197" t="str">
            <v/>
          </cell>
          <cell r="D9197">
            <v>9187</v>
          </cell>
          <cell r="I9197" t="str">
            <v/>
          </cell>
          <cell r="P9197" t="str">
            <v/>
          </cell>
        </row>
        <row r="9198">
          <cell r="B9198" t="str">
            <v>7553</v>
          </cell>
          <cell r="C9198" t="str">
            <v/>
          </cell>
          <cell r="D9198">
            <v>9188</v>
          </cell>
          <cell r="I9198" t="str">
            <v/>
          </cell>
          <cell r="P9198" t="str">
            <v/>
          </cell>
        </row>
        <row r="9199">
          <cell r="B9199" t="str">
            <v>7554</v>
          </cell>
          <cell r="C9199" t="str">
            <v/>
          </cell>
          <cell r="D9199">
            <v>9189</v>
          </cell>
          <cell r="I9199" t="str">
            <v/>
          </cell>
          <cell r="P9199" t="str">
            <v/>
          </cell>
        </row>
        <row r="9200">
          <cell r="B9200" t="str">
            <v>7555</v>
          </cell>
          <cell r="C9200" t="str">
            <v/>
          </cell>
          <cell r="D9200">
            <v>9190</v>
          </cell>
          <cell r="I9200" t="str">
            <v/>
          </cell>
          <cell r="P9200" t="str">
            <v/>
          </cell>
        </row>
        <row r="9201">
          <cell r="B9201" t="str">
            <v>7556</v>
          </cell>
          <cell r="C9201" t="str">
            <v/>
          </cell>
          <cell r="D9201">
            <v>9191</v>
          </cell>
          <cell r="I9201" t="str">
            <v/>
          </cell>
          <cell r="P9201" t="str">
            <v/>
          </cell>
        </row>
        <row r="9202">
          <cell r="B9202" t="str">
            <v>7557</v>
          </cell>
          <cell r="C9202" t="str">
            <v/>
          </cell>
          <cell r="D9202">
            <v>9192</v>
          </cell>
          <cell r="I9202" t="str">
            <v/>
          </cell>
          <cell r="P9202" t="str">
            <v/>
          </cell>
        </row>
        <row r="9203">
          <cell r="B9203" t="str">
            <v>7558</v>
          </cell>
          <cell r="C9203" t="str">
            <v/>
          </cell>
          <cell r="D9203">
            <v>9193</v>
          </cell>
          <cell r="I9203" t="str">
            <v/>
          </cell>
          <cell r="P9203" t="str">
            <v/>
          </cell>
        </row>
        <row r="9204">
          <cell r="B9204" t="str">
            <v>7559</v>
          </cell>
          <cell r="C9204" t="str">
            <v/>
          </cell>
          <cell r="D9204">
            <v>9194</v>
          </cell>
          <cell r="I9204" t="str">
            <v/>
          </cell>
          <cell r="P9204" t="str">
            <v/>
          </cell>
        </row>
        <row r="9205">
          <cell r="B9205" t="str">
            <v>7560</v>
          </cell>
          <cell r="C9205" t="str">
            <v/>
          </cell>
          <cell r="D9205">
            <v>9195</v>
          </cell>
          <cell r="I9205" t="str">
            <v/>
          </cell>
          <cell r="P9205" t="str">
            <v/>
          </cell>
        </row>
        <row r="9206">
          <cell r="B9206" t="str">
            <v>7561</v>
          </cell>
          <cell r="C9206" t="str">
            <v/>
          </cell>
          <cell r="D9206">
            <v>9196</v>
          </cell>
          <cell r="I9206" t="str">
            <v/>
          </cell>
          <cell r="P9206" t="str">
            <v/>
          </cell>
        </row>
        <row r="9207">
          <cell r="B9207" t="str">
            <v>7562</v>
          </cell>
          <cell r="C9207" t="str">
            <v/>
          </cell>
          <cell r="D9207">
            <v>9197</v>
          </cell>
          <cell r="I9207" t="str">
            <v/>
          </cell>
          <cell r="P9207" t="str">
            <v/>
          </cell>
        </row>
        <row r="9208">
          <cell r="B9208" t="str">
            <v>7563</v>
          </cell>
          <cell r="C9208" t="str">
            <v/>
          </cell>
          <cell r="D9208">
            <v>9198</v>
          </cell>
          <cell r="I9208" t="str">
            <v/>
          </cell>
          <cell r="P9208" t="str">
            <v/>
          </cell>
        </row>
        <row r="9209">
          <cell r="B9209" t="str">
            <v>7564</v>
          </cell>
          <cell r="C9209" t="str">
            <v/>
          </cell>
          <cell r="D9209">
            <v>9199</v>
          </cell>
          <cell r="I9209" t="str">
            <v/>
          </cell>
          <cell r="P9209" t="str">
            <v/>
          </cell>
        </row>
        <row r="9210">
          <cell r="B9210" t="str">
            <v>7565</v>
          </cell>
          <cell r="C9210" t="str">
            <v/>
          </cell>
          <cell r="D9210">
            <v>9200</v>
          </cell>
          <cell r="I9210" t="str">
            <v/>
          </cell>
          <cell r="P9210" t="str">
            <v/>
          </cell>
        </row>
        <row r="9211">
          <cell r="B9211" t="str">
            <v>7566</v>
          </cell>
          <cell r="C9211" t="str">
            <v/>
          </cell>
          <cell r="D9211">
            <v>9201</v>
          </cell>
          <cell r="I9211" t="str">
            <v/>
          </cell>
          <cell r="P9211" t="str">
            <v/>
          </cell>
        </row>
        <row r="9212">
          <cell r="B9212" t="str">
            <v>7567</v>
          </cell>
          <cell r="C9212" t="str">
            <v/>
          </cell>
          <cell r="D9212">
            <v>9202</v>
          </cell>
          <cell r="I9212" t="str">
            <v/>
          </cell>
          <cell r="P9212" t="str">
            <v/>
          </cell>
        </row>
        <row r="9213">
          <cell r="B9213" t="str">
            <v>7568</v>
          </cell>
          <cell r="C9213" t="str">
            <v/>
          </cell>
          <cell r="D9213">
            <v>9203</v>
          </cell>
          <cell r="I9213" t="str">
            <v/>
          </cell>
          <cell r="P9213" t="str">
            <v/>
          </cell>
        </row>
        <row r="9214">
          <cell r="B9214" t="str">
            <v>7569</v>
          </cell>
          <cell r="C9214" t="str">
            <v/>
          </cell>
          <cell r="D9214">
            <v>9204</v>
          </cell>
          <cell r="I9214" t="str">
            <v/>
          </cell>
          <cell r="P9214" t="str">
            <v/>
          </cell>
        </row>
        <row r="9215">
          <cell r="B9215" t="str">
            <v>7570</v>
          </cell>
          <cell r="C9215" t="str">
            <v/>
          </cell>
          <cell r="D9215">
            <v>9205</v>
          </cell>
          <cell r="I9215" t="str">
            <v/>
          </cell>
          <cell r="P9215" t="str">
            <v/>
          </cell>
        </row>
        <row r="9216">
          <cell r="B9216" t="str">
            <v>7571</v>
          </cell>
          <cell r="C9216" t="str">
            <v/>
          </cell>
          <cell r="D9216">
            <v>9206</v>
          </cell>
          <cell r="I9216" t="str">
            <v/>
          </cell>
          <cell r="P9216" t="str">
            <v/>
          </cell>
        </row>
        <row r="9217">
          <cell r="B9217" t="str">
            <v>7572</v>
          </cell>
          <cell r="C9217" t="str">
            <v/>
          </cell>
          <cell r="D9217">
            <v>9207</v>
          </cell>
          <cell r="I9217" t="str">
            <v/>
          </cell>
          <cell r="P9217" t="str">
            <v/>
          </cell>
        </row>
        <row r="9218">
          <cell r="B9218" t="str">
            <v>7573</v>
          </cell>
          <cell r="C9218" t="str">
            <v/>
          </cell>
          <cell r="D9218">
            <v>9208</v>
          </cell>
          <cell r="I9218" t="str">
            <v/>
          </cell>
          <cell r="P9218" t="str">
            <v/>
          </cell>
        </row>
        <row r="9219">
          <cell r="B9219" t="str">
            <v>7574</v>
          </cell>
          <cell r="C9219" t="str">
            <v/>
          </cell>
          <cell r="D9219">
            <v>9209</v>
          </cell>
          <cell r="I9219" t="str">
            <v/>
          </cell>
          <cell r="P9219" t="str">
            <v/>
          </cell>
        </row>
        <row r="9220">
          <cell r="B9220" t="str">
            <v>7575</v>
          </cell>
          <cell r="C9220" t="str">
            <v/>
          </cell>
          <cell r="D9220">
            <v>9210</v>
          </cell>
          <cell r="I9220" t="str">
            <v/>
          </cell>
          <cell r="P9220" t="str">
            <v/>
          </cell>
        </row>
        <row r="9221">
          <cell r="B9221" t="str">
            <v>7576</v>
          </cell>
          <cell r="C9221" t="str">
            <v/>
          </cell>
          <cell r="D9221">
            <v>9211</v>
          </cell>
          <cell r="I9221" t="str">
            <v/>
          </cell>
          <cell r="P9221" t="str">
            <v/>
          </cell>
        </row>
        <row r="9222">
          <cell r="B9222" t="str">
            <v>7577</v>
          </cell>
          <cell r="C9222" t="str">
            <v/>
          </cell>
          <cell r="D9222">
            <v>9212</v>
          </cell>
          <cell r="I9222" t="str">
            <v/>
          </cell>
          <cell r="P9222" t="str">
            <v/>
          </cell>
        </row>
        <row r="9223">
          <cell r="B9223" t="str">
            <v>7578</v>
          </cell>
          <cell r="C9223" t="str">
            <v/>
          </cell>
          <cell r="D9223">
            <v>9213</v>
          </cell>
          <cell r="I9223" t="str">
            <v/>
          </cell>
          <cell r="P9223" t="str">
            <v/>
          </cell>
        </row>
        <row r="9224">
          <cell r="B9224" t="str">
            <v>7579</v>
          </cell>
          <cell r="C9224" t="str">
            <v/>
          </cell>
          <cell r="D9224">
            <v>9214</v>
          </cell>
          <cell r="I9224" t="str">
            <v/>
          </cell>
          <cell r="P9224" t="str">
            <v/>
          </cell>
        </row>
        <row r="9225">
          <cell r="B9225" t="str">
            <v>7580</v>
          </cell>
          <cell r="C9225" t="str">
            <v/>
          </cell>
          <cell r="D9225">
            <v>9215</v>
          </cell>
          <cell r="I9225" t="str">
            <v/>
          </cell>
          <cell r="P9225" t="str">
            <v/>
          </cell>
        </row>
        <row r="9226">
          <cell r="B9226" t="str">
            <v>7581</v>
          </cell>
          <cell r="C9226" t="str">
            <v/>
          </cell>
          <cell r="D9226">
            <v>9216</v>
          </cell>
          <cell r="I9226" t="str">
            <v/>
          </cell>
          <cell r="P9226" t="str">
            <v/>
          </cell>
        </row>
        <row r="9227">
          <cell r="B9227" t="str">
            <v>7582</v>
          </cell>
          <cell r="C9227" t="str">
            <v/>
          </cell>
          <cell r="D9227">
            <v>9217</v>
          </cell>
          <cell r="I9227" t="str">
            <v/>
          </cell>
          <cell r="P9227" t="str">
            <v/>
          </cell>
        </row>
        <row r="9228">
          <cell r="B9228" t="str">
            <v>7583</v>
          </cell>
          <cell r="C9228" t="str">
            <v/>
          </cell>
          <cell r="D9228">
            <v>9218</v>
          </cell>
          <cell r="I9228" t="str">
            <v/>
          </cell>
          <cell r="P9228" t="str">
            <v/>
          </cell>
        </row>
        <row r="9229">
          <cell r="B9229" t="str">
            <v>7584</v>
          </cell>
          <cell r="C9229" t="str">
            <v/>
          </cell>
          <cell r="D9229">
            <v>9219</v>
          </cell>
          <cell r="I9229" t="str">
            <v/>
          </cell>
          <cell r="P9229" t="str">
            <v/>
          </cell>
        </row>
        <row r="9230">
          <cell r="B9230" t="str">
            <v>7585</v>
          </cell>
          <cell r="C9230" t="str">
            <v/>
          </cell>
          <cell r="D9230">
            <v>9220</v>
          </cell>
          <cell r="I9230" t="str">
            <v/>
          </cell>
          <cell r="P9230" t="str">
            <v/>
          </cell>
        </row>
        <row r="9231">
          <cell r="B9231" t="str">
            <v>7586</v>
          </cell>
          <cell r="C9231" t="str">
            <v/>
          </cell>
          <cell r="D9231">
            <v>9221</v>
          </cell>
          <cell r="I9231" t="str">
            <v/>
          </cell>
          <cell r="P9231" t="str">
            <v/>
          </cell>
        </row>
        <row r="9232">
          <cell r="B9232" t="str">
            <v>7587</v>
          </cell>
          <cell r="C9232" t="str">
            <v/>
          </cell>
          <cell r="D9232">
            <v>9222</v>
          </cell>
          <cell r="I9232" t="str">
            <v/>
          </cell>
          <cell r="P9232" t="str">
            <v/>
          </cell>
        </row>
        <row r="9233">
          <cell r="B9233" t="str">
            <v>7588</v>
          </cell>
          <cell r="C9233" t="str">
            <v/>
          </cell>
          <cell r="D9233">
            <v>9223</v>
          </cell>
          <cell r="I9233" t="str">
            <v/>
          </cell>
          <cell r="P9233" t="str">
            <v/>
          </cell>
        </row>
        <row r="9234">
          <cell r="B9234" t="str">
            <v>7589</v>
          </cell>
          <cell r="C9234" t="str">
            <v/>
          </cell>
          <cell r="D9234">
            <v>9224</v>
          </cell>
          <cell r="I9234" t="str">
            <v/>
          </cell>
          <cell r="P9234" t="str">
            <v/>
          </cell>
        </row>
        <row r="9235">
          <cell r="B9235" t="str">
            <v>7590</v>
          </cell>
          <cell r="C9235" t="str">
            <v/>
          </cell>
          <cell r="D9235">
            <v>9225</v>
          </cell>
          <cell r="I9235" t="str">
            <v/>
          </cell>
          <cell r="P9235" t="str">
            <v/>
          </cell>
        </row>
        <row r="9236">
          <cell r="B9236" t="str">
            <v>7591</v>
          </cell>
          <cell r="C9236" t="str">
            <v/>
          </cell>
          <cell r="D9236">
            <v>9226</v>
          </cell>
          <cell r="I9236" t="str">
            <v/>
          </cell>
          <cell r="P9236" t="str">
            <v/>
          </cell>
        </row>
        <row r="9237">
          <cell r="B9237" t="str">
            <v>7592</v>
          </cell>
          <cell r="C9237" t="str">
            <v/>
          </cell>
          <cell r="D9237">
            <v>9227</v>
          </cell>
          <cell r="I9237" t="str">
            <v/>
          </cell>
          <cell r="P9237" t="str">
            <v/>
          </cell>
        </row>
        <row r="9238">
          <cell r="B9238" t="str">
            <v>7593</v>
          </cell>
          <cell r="C9238" t="str">
            <v/>
          </cell>
          <cell r="D9238">
            <v>9228</v>
          </cell>
          <cell r="I9238" t="str">
            <v/>
          </cell>
          <cell r="P9238" t="str">
            <v/>
          </cell>
        </row>
        <row r="9239">
          <cell r="B9239" t="str">
            <v>7594</v>
          </cell>
          <cell r="C9239" t="str">
            <v/>
          </cell>
          <cell r="D9239">
            <v>9229</v>
          </cell>
          <cell r="I9239" t="str">
            <v/>
          </cell>
          <cell r="P9239" t="str">
            <v/>
          </cell>
        </row>
        <row r="9240">
          <cell r="B9240" t="str">
            <v>7595</v>
          </cell>
          <cell r="C9240" t="str">
            <v/>
          </cell>
          <cell r="D9240">
            <v>9230</v>
          </cell>
          <cell r="I9240" t="str">
            <v/>
          </cell>
          <cell r="P9240" t="str">
            <v/>
          </cell>
        </row>
        <row r="9241">
          <cell r="B9241" t="str">
            <v>7596</v>
          </cell>
          <cell r="C9241" t="str">
            <v/>
          </cell>
          <cell r="D9241">
            <v>9231</v>
          </cell>
          <cell r="I9241" t="str">
            <v/>
          </cell>
          <cell r="P9241" t="str">
            <v/>
          </cell>
        </row>
        <row r="9242">
          <cell r="B9242" t="str">
            <v>7597</v>
          </cell>
          <cell r="C9242" t="str">
            <v/>
          </cell>
          <cell r="D9242">
            <v>9232</v>
          </cell>
          <cell r="I9242" t="str">
            <v/>
          </cell>
          <cell r="P9242" t="str">
            <v/>
          </cell>
        </row>
        <row r="9243">
          <cell r="B9243" t="str">
            <v>7598</v>
          </cell>
          <cell r="C9243" t="str">
            <v/>
          </cell>
          <cell r="D9243">
            <v>9233</v>
          </cell>
          <cell r="I9243" t="str">
            <v/>
          </cell>
          <cell r="P9243" t="str">
            <v/>
          </cell>
        </row>
        <row r="9244">
          <cell r="B9244" t="str">
            <v>7599</v>
          </cell>
          <cell r="C9244" t="str">
            <v/>
          </cell>
          <cell r="D9244">
            <v>9234</v>
          </cell>
          <cell r="I9244" t="str">
            <v/>
          </cell>
          <cell r="P9244" t="str">
            <v/>
          </cell>
        </row>
        <row r="9245">
          <cell r="B9245" t="str">
            <v>7600</v>
          </cell>
          <cell r="C9245" t="str">
            <v/>
          </cell>
          <cell r="D9245">
            <v>9235</v>
          </cell>
          <cell r="I9245" t="str">
            <v/>
          </cell>
          <cell r="P9245" t="str">
            <v/>
          </cell>
        </row>
        <row r="9246">
          <cell r="B9246" t="str">
            <v>7601</v>
          </cell>
          <cell r="C9246" t="str">
            <v/>
          </cell>
          <cell r="D9246">
            <v>9236</v>
          </cell>
          <cell r="I9246" t="str">
            <v/>
          </cell>
          <cell r="P9246" t="str">
            <v/>
          </cell>
        </row>
        <row r="9247">
          <cell r="B9247" t="str">
            <v>7602</v>
          </cell>
          <cell r="C9247" t="str">
            <v/>
          </cell>
          <cell r="D9247">
            <v>9237</v>
          </cell>
          <cell r="I9247" t="str">
            <v/>
          </cell>
          <cell r="P9247" t="str">
            <v/>
          </cell>
        </row>
        <row r="9248">
          <cell r="B9248" t="str">
            <v>7603</v>
          </cell>
          <cell r="C9248" t="str">
            <v/>
          </cell>
          <cell r="D9248">
            <v>9238</v>
          </cell>
          <cell r="I9248" t="str">
            <v/>
          </cell>
          <cell r="P9248" t="str">
            <v/>
          </cell>
        </row>
        <row r="9249">
          <cell r="B9249" t="str">
            <v>7604</v>
          </cell>
          <cell r="C9249" t="str">
            <v/>
          </cell>
          <cell r="D9249">
            <v>9239</v>
          </cell>
          <cell r="I9249" t="str">
            <v/>
          </cell>
          <cell r="P9249" t="str">
            <v/>
          </cell>
        </row>
        <row r="9250">
          <cell r="B9250" t="str">
            <v>7605</v>
          </cell>
          <cell r="C9250" t="str">
            <v/>
          </cell>
          <cell r="D9250">
            <v>9240</v>
          </cell>
          <cell r="I9250" t="str">
            <v/>
          </cell>
          <cell r="P9250" t="str">
            <v/>
          </cell>
        </row>
        <row r="9251">
          <cell r="B9251" t="str">
            <v>7606</v>
          </cell>
          <cell r="C9251" t="str">
            <v/>
          </cell>
          <cell r="D9251">
            <v>9241</v>
          </cell>
          <cell r="I9251" t="str">
            <v/>
          </cell>
          <cell r="P9251" t="str">
            <v/>
          </cell>
        </row>
        <row r="9252">
          <cell r="B9252" t="str">
            <v>7607</v>
          </cell>
          <cell r="C9252" t="str">
            <v/>
          </cell>
          <cell r="D9252">
            <v>9242</v>
          </cell>
          <cell r="I9252" t="str">
            <v/>
          </cell>
          <cell r="P9252" t="str">
            <v/>
          </cell>
        </row>
        <row r="9253">
          <cell r="B9253" t="str">
            <v>7608</v>
          </cell>
          <cell r="C9253" t="str">
            <v/>
          </cell>
          <cell r="D9253">
            <v>9243</v>
          </cell>
          <cell r="I9253" t="str">
            <v/>
          </cell>
          <cell r="P9253" t="str">
            <v/>
          </cell>
        </row>
        <row r="9254">
          <cell r="B9254" t="str">
            <v>7609</v>
          </cell>
          <cell r="C9254" t="str">
            <v/>
          </cell>
          <cell r="D9254">
            <v>9244</v>
          </cell>
          <cell r="I9254" t="str">
            <v/>
          </cell>
          <cell r="P9254" t="str">
            <v/>
          </cell>
        </row>
        <row r="9255">
          <cell r="B9255" t="str">
            <v>7610</v>
          </cell>
          <cell r="C9255" t="str">
            <v/>
          </cell>
          <cell r="D9255">
            <v>9245</v>
          </cell>
          <cell r="I9255" t="str">
            <v/>
          </cell>
          <cell r="P9255" t="str">
            <v/>
          </cell>
        </row>
        <row r="9256">
          <cell r="B9256" t="str">
            <v>7611</v>
          </cell>
          <cell r="C9256" t="str">
            <v/>
          </cell>
          <cell r="D9256">
            <v>9246</v>
          </cell>
          <cell r="I9256" t="str">
            <v/>
          </cell>
          <cell r="P9256" t="str">
            <v/>
          </cell>
        </row>
        <row r="9257">
          <cell r="B9257" t="str">
            <v>7612</v>
          </cell>
          <cell r="C9257" t="str">
            <v/>
          </cell>
          <cell r="D9257">
            <v>9247</v>
          </cell>
          <cell r="I9257" t="str">
            <v/>
          </cell>
          <cell r="P9257" t="str">
            <v/>
          </cell>
        </row>
        <row r="9258">
          <cell r="B9258" t="str">
            <v>7613</v>
          </cell>
          <cell r="C9258" t="str">
            <v/>
          </cell>
          <cell r="D9258">
            <v>9248</v>
          </cell>
          <cell r="I9258" t="str">
            <v/>
          </cell>
          <cell r="P9258" t="str">
            <v/>
          </cell>
        </row>
        <row r="9259">
          <cell r="B9259" t="str">
            <v>7614</v>
          </cell>
          <cell r="C9259" t="str">
            <v/>
          </cell>
          <cell r="D9259">
            <v>9249</v>
          </cell>
          <cell r="I9259" t="str">
            <v/>
          </cell>
          <cell r="P9259" t="str">
            <v/>
          </cell>
        </row>
        <row r="9260">
          <cell r="B9260" t="str">
            <v>7615</v>
          </cell>
          <cell r="C9260" t="str">
            <v/>
          </cell>
          <cell r="D9260">
            <v>9250</v>
          </cell>
          <cell r="I9260" t="str">
            <v/>
          </cell>
          <cell r="P9260" t="str">
            <v/>
          </cell>
        </row>
        <row r="9261">
          <cell r="B9261" t="str">
            <v>7616</v>
          </cell>
          <cell r="C9261" t="str">
            <v/>
          </cell>
          <cell r="D9261">
            <v>9251</v>
          </cell>
          <cell r="I9261" t="str">
            <v/>
          </cell>
          <cell r="P9261" t="str">
            <v/>
          </cell>
        </row>
        <row r="9262">
          <cell r="B9262" t="str">
            <v>7617</v>
          </cell>
          <cell r="C9262" t="str">
            <v/>
          </cell>
          <cell r="D9262">
            <v>9252</v>
          </cell>
          <cell r="I9262" t="str">
            <v/>
          </cell>
          <cell r="P9262" t="str">
            <v/>
          </cell>
        </row>
        <row r="9263">
          <cell r="B9263" t="str">
            <v>7618</v>
          </cell>
          <cell r="C9263" t="str">
            <v/>
          </cell>
          <cell r="D9263">
            <v>9253</v>
          </cell>
          <cell r="I9263" t="str">
            <v/>
          </cell>
          <cell r="P9263" t="str">
            <v/>
          </cell>
        </row>
        <row r="9264">
          <cell r="B9264" t="str">
            <v>7619</v>
          </cell>
          <cell r="C9264" t="str">
            <v/>
          </cell>
          <cell r="D9264">
            <v>9254</v>
          </cell>
          <cell r="I9264" t="str">
            <v/>
          </cell>
          <cell r="P9264" t="str">
            <v/>
          </cell>
        </row>
        <row r="9265">
          <cell r="B9265" t="str">
            <v>7620</v>
          </cell>
          <cell r="C9265" t="str">
            <v/>
          </cell>
          <cell r="D9265">
            <v>9255</v>
          </cell>
          <cell r="I9265" t="str">
            <v/>
          </cell>
          <cell r="P9265" t="str">
            <v/>
          </cell>
        </row>
        <row r="9266">
          <cell r="B9266" t="str">
            <v>7621</v>
          </cell>
          <cell r="C9266" t="str">
            <v/>
          </cell>
          <cell r="D9266">
            <v>9256</v>
          </cell>
          <cell r="I9266" t="str">
            <v/>
          </cell>
          <cell r="P9266" t="str">
            <v/>
          </cell>
        </row>
        <row r="9267">
          <cell r="B9267" t="str">
            <v>7622</v>
          </cell>
          <cell r="C9267" t="str">
            <v/>
          </cell>
          <cell r="D9267">
            <v>9257</v>
          </cell>
          <cell r="I9267" t="str">
            <v/>
          </cell>
          <cell r="P9267" t="str">
            <v/>
          </cell>
        </row>
        <row r="9268">
          <cell r="B9268" t="str">
            <v>7623</v>
          </cell>
          <cell r="C9268" t="str">
            <v/>
          </cell>
          <cell r="D9268">
            <v>9258</v>
          </cell>
          <cell r="I9268" t="str">
            <v/>
          </cell>
          <cell r="P9268" t="str">
            <v/>
          </cell>
        </row>
        <row r="9269">
          <cell r="B9269" t="str">
            <v>7624</v>
          </cell>
          <cell r="C9269" t="str">
            <v/>
          </cell>
          <cell r="D9269">
            <v>9259</v>
          </cell>
          <cell r="I9269" t="str">
            <v/>
          </cell>
          <cell r="P9269" t="str">
            <v/>
          </cell>
        </row>
        <row r="9270">
          <cell r="B9270" t="str">
            <v>7625</v>
          </cell>
          <cell r="C9270" t="str">
            <v/>
          </cell>
          <cell r="D9270">
            <v>9260</v>
          </cell>
          <cell r="I9270" t="str">
            <v/>
          </cell>
          <cell r="P9270" t="str">
            <v/>
          </cell>
        </row>
        <row r="9271">
          <cell r="B9271" t="str">
            <v>7626</v>
          </cell>
          <cell r="C9271" t="str">
            <v/>
          </cell>
          <cell r="D9271">
            <v>9261</v>
          </cell>
          <cell r="I9271" t="str">
            <v/>
          </cell>
          <cell r="P9271" t="str">
            <v/>
          </cell>
        </row>
        <row r="9272">
          <cell r="B9272" t="str">
            <v>7627</v>
          </cell>
          <cell r="C9272" t="str">
            <v/>
          </cell>
          <cell r="D9272">
            <v>9262</v>
          </cell>
          <cell r="I9272" t="str">
            <v/>
          </cell>
          <cell r="P9272" t="str">
            <v/>
          </cell>
        </row>
        <row r="9273">
          <cell r="B9273" t="str">
            <v>7628</v>
          </cell>
          <cell r="C9273" t="str">
            <v/>
          </cell>
          <cell r="D9273">
            <v>9263</v>
          </cell>
          <cell r="I9273" t="str">
            <v/>
          </cell>
          <cell r="P9273" t="str">
            <v/>
          </cell>
        </row>
        <row r="9274">
          <cell r="B9274" t="str">
            <v>7629</v>
          </cell>
          <cell r="C9274" t="str">
            <v/>
          </cell>
          <cell r="D9274">
            <v>9264</v>
          </cell>
          <cell r="I9274" t="str">
            <v/>
          </cell>
          <cell r="P9274" t="str">
            <v/>
          </cell>
        </row>
        <row r="9275">
          <cell r="B9275" t="str">
            <v>7630</v>
          </cell>
          <cell r="C9275" t="str">
            <v/>
          </cell>
          <cell r="D9275">
            <v>9265</v>
          </cell>
          <cell r="I9275" t="str">
            <v/>
          </cell>
          <cell r="P9275" t="str">
            <v/>
          </cell>
        </row>
        <row r="9276">
          <cell r="B9276" t="str">
            <v>7631</v>
          </cell>
          <cell r="C9276" t="str">
            <v/>
          </cell>
          <cell r="D9276">
            <v>9266</v>
          </cell>
          <cell r="I9276" t="str">
            <v/>
          </cell>
          <cell r="P9276" t="str">
            <v/>
          </cell>
        </row>
        <row r="9277">
          <cell r="B9277" t="str">
            <v>7632</v>
          </cell>
          <cell r="C9277" t="str">
            <v/>
          </cell>
          <cell r="D9277">
            <v>9267</v>
          </cell>
          <cell r="I9277" t="str">
            <v/>
          </cell>
          <cell r="P9277" t="str">
            <v/>
          </cell>
        </row>
        <row r="9278">
          <cell r="B9278" t="str">
            <v>7633</v>
          </cell>
          <cell r="C9278" t="str">
            <v/>
          </cell>
          <cell r="D9278">
            <v>9268</v>
          </cell>
          <cell r="I9278" t="str">
            <v/>
          </cell>
          <cell r="P9278" t="str">
            <v/>
          </cell>
        </row>
        <row r="9279">
          <cell r="B9279" t="str">
            <v>7634</v>
          </cell>
          <cell r="C9279" t="str">
            <v/>
          </cell>
          <cell r="D9279">
            <v>9269</v>
          </cell>
          <cell r="I9279" t="str">
            <v/>
          </cell>
          <cell r="P9279" t="str">
            <v/>
          </cell>
        </row>
        <row r="9280">
          <cell r="B9280" t="str">
            <v>7635</v>
          </cell>
          <cell r="C9280" t="str">
            <v/>
          </cell>
          <cell r="D9280">
            <v>9270</v>
          </cell>
          <cell r="I9280" t="str">
            <v/>
          </cell>
          <cell r="P9280" t="str">
            <v/>
          </cell>
        </row>
        <row r="9281">
          <cell r="B9281" t="str">
            <v>7636</v>
          </cell>
          <cell r="C9281" t="str">
            <v/>
          </cell>
          <cell r="D9281">
            <v>9271</v>
          </cell>
          <cell r="I9281" t="str">
            <v/>
          </cell>
          <cell r="P9281" t="str">
            <v/>
          </cell>
        </row>
        <row r="9282">
          <cell r="B9282" t="str">
            <v>7637</v>
          </cell>
          <cell r="C9282" t="str">
            <v/>
          </cell>
          <cell r="D9282">
            <v>9272</v>
          </cell>
          <cell r="I9282" t="str">
            <v/>
          </cell>
          <cell r="P9282" t="str">
            <v/>
          </cell>
        </row>
        <row r="9283">
          <cell r="B9283" t="str">
            <v>7638</v>
          </cell>
          <cell r="C9283" t="str">
            <v/>
          </cell>
          <cell r="D9283">
            <v>9273</v>
          </cell>
          <cell r="I9283" t="str">
            <v/>
          </cell>
          <cell r="P9283" t="str">
            <v/>
          </cell>
        </row>
        <row r="9284">
          <cell r="B9284" t="str">
            <v>7639</v>
          </cell>
          <cell r="C9284" t="str">
            <v/>
          </cell>
          <cell r="D9284">
            <v>9274</v>
          </cell>
          <cell r="I9284" t="str">
            <v/>
          </cell>
          <cell r="P9284" t="str">
            <v/>
          </cell>
        </row>
        <row r="9285">
          <cell r="B9285" t="str">
            <v>7640</v>
          </cell>
          <cell r="C9285" t="str">
            <v/>
          </cell>
          <cell r="D9285">
            <v>9275</v>
          </cell>
          <cell r="I9285" t="str">
            <v/>
          </cell>
          <cell r="P9285" t="str">
            <v/>
          </cell>
        </row>
        <row r="9286">
          <cell r="B9286" t="str">
            <v>7641</v>
          </cell>
          <cell r="C9286" t="str">
            <v/>
          </cell>
          <cell r="D9286">
            <v>9276</v>
          </cell>
          <cell r="I9286" t="str">
            <v/>
          </cell>
          <cell r="P9286" t="str">
            <v/>
          </cell>
        </row>
        <row r="9287">
          <cell r="B9287" t="str">
            <v>7642</v>
          </cell>
          <cell r="C9287" t="str">
            <v/>
          </cell>
          <cell r="D9287">
            <v>9277</v>
          </cell>
          <cell r="I9287" t="str">
            <v/>
          </cell>
          <cell r="P9287" t="str">
            <v/>
          </cell>
        </row>
        <row r="9288">
          <cell r="B9288" t="str">
            <v>7643</v>
          </cell>
          <cell r="C9288" t="str">
            <v/>
          </cell>
          <cell r="D9288">
            <v>9278</v>
          </cell>
          <cell r="I9288" t="str">
            <v/>
          </cell>
          <cell r="P9288" t="str">
            <v/>
          </cell>
        </row>
        <row r="9289">
          <cell r="B9289" t="str">
            <v>7644</v>
          </cell>
          <cell r="C9289" t="str">
            <v/>
          </cell>
          <cell r="D9289">
            <v>9279</v>
          </cell>
          <cell r="I9289" t="str">
            <v/>
          </cell>
          <cell r="P9289" t="str">
            <v/>
          </cell>
        </row>
        <row r="9290">
          <cell r="B9290" t="str">
            <v>7645</v>
          </cell>
          <cell r="C9290" t="str">
            <v/>
          </cell>
          <cell r="D9290">
            <v>9280</v>
          </cell>
          <cell r="I9290" t="str">
            <v/>
          </cell>
          <cell r="P9290" t="str">
            <v/>
          </cell>
        </row>
        <row r="9291">
          <cell r="B9291" t="str">
            <v>7646</v>
          </cell>
          <cell r="C9291" t="str">
            <v/>
          </cell>
          <cell r="D9291">
            <v>9281</v>
          </cell>
          <cell r="I9291" t="str">
            <v/>
          </cell>
          <cell r="P9291" t="str">
            <v/>
          </cell>
        </row>
        <row r="9292">
          <cell r="B9292" t="str">
            <v>7647</v>
          </cell>
          <cell r="C9292" t="str">
            <v/>
          </cell>
          <cell r="D9292">
            <v>9282</v>
          </cell>
          <cell r="I9292" t="str">
            <v/>
          </cell>
          <cell r="P9292" t="str">
            <v/>
          </cell>
        </row>
        <row r="9293">
          <cell r="B9293" t="str">
            <v>7648</v>
          </cell>
          <cell r="C9293" t="str">
            <v/>
          </cell>
          <cell r="D9293">
            <v>9283</v>
          </cell>
          <cell r="I9293" t="str">
            <v/>
          </cell>
          <cell r="P9293" t="str">
            <v/>
          </cell>
        </row>
        <row r="9294">
          <cell r="B9294" t="str">
            <v>7649</v>
          </cell>
          <cell r="C9294" t="str">
            <v/>
          </cell>
          <cell r="D9294">
            <v>9284</v>
          </cell>
          <cell r="I9294" t="str">
            <v/>
          </cell>
          <cell r="P9294" t="str">
            <v/>
          </cell>
        </row>
        <row r="9295">
          <cell r="B9295" t="str">
            <v>7650</v>
          </cell>
          <cell r="C9295" t="str">
            <v/>
          </cell>
          <cell r="D9295">
            <v>9285</v>
          </cell>
          <cell r="I9295" t="str">
            <v/>
          </cell>
          <cell r="P9295" t="str">
            <v/>
          </cell>
        </row>
        <row r="9296">
          <cell r="B9296" t="str">
            <v>7651</v>
          </cell>
          <cell r="C9296" t="str">
            <v/>
          </cell>
          <cell r="D9296">
            <v>9286</v>
          </cell>
          <cell r="I9296" t="str">
            <v/>
          </cell>
          <cell r="P9296" t="str">
            <v/>
          </cell>
        </row>
        <row r="9297">
          <cell r="B9297" t="str">
            <v>7652</v>
          </cell>
          <cell r="C9297" t="str">
            <v/>
          </cell>
          <cell r="D9297">
            <v>9287</v>
          </cell>
          <cell r="I9297" t="str">
            <v/>
          </cell>
          <cell r="P9297" t="str">
            <v/>
          </cell>
        </row>
        <row r="9298">
          <cell r="B9298" t="str">
            <v>7653</v>
          </cell>
          <cell r="C9298" t="str">
            <v/>
          </cell>
          <cell r="D9298">
            <v>9288</v>
          </cell>
          <cell r="I9298" t="str">
            <v/>
          </cell>
          <cell r="P9298" t="str">
            <v/>
          </cell>
        </row>
        <row r="9299">
          <cell r="B9299" t="str">
            <v>7654</v>
          </cell>
          <cell r="C9299" t="str">
            <v/>
          </cell>
          <cell r="D9299">
            <v>9289</v>
          </cell>
          <cell r="I9299" t="str">
            <v/>
          </cell>
          <cell r="P9299" t="str">
            <v/>
          </cell>
        </row>
        <row r="9300">
          <cell r="B9300" t="str">
            <v>7655</v>
          </cell>
          <cell r="C9300" t="str">
            <v/>
          </cell>
          <cell r="D9300">
            <v>9290</v>
          </cell>
          <cell r="I9300" t="str">
            <v/>
          </cell>
          <cell r="P9300" t="str">
            <v/>
          </cell>
        </row>
        <row r="9301">
          <cell r="B9301" t="str">
            <v>7656</v>
          </cell>
          <cell r="C9301" t="str">
            <v/>
          </cell>
          <cell r="D9301">
            <v>9291</v>
          </cell>
          <cell r="I9301" t="str">
            <v/>
          </cell>
          <cell r="P9301" t="str">
            <v/>
          </cell>
        </row>
        <row r="9302">
          <cell r="B9302" t="str">
            <v>7657</v>
          </cell>
          <cell r="C9302" t="str">
            <v/>
          </cell>
          <cell r="D9302">
            <v>9292</v>
          </cell>
          <cell r="I9302" t="str">
            <v/>
          </cell>
          <cell r="P9302" t="str">
            <v/>
          </cell>
        </row>
        <row r="9303">
          <cell r="B9303" t="str">
            <v>7658</v>
          </cell>
          <cell r="C9303" t="str">
            <v/>
          </cell>
          <cell r="D9303">
            <v>9293</v>
          </cell>
          <cell r="I9303" t="str">
            <v/>
          </cell>
          <cell r="P9303" t="str">
            <v/>
          </cell>
        </row>
        <row r="9304">
          <cell r="B9304" t="str">
            <v>7659</v>
          </cell>
          <cell r="C9304" t="str">
            <v/>
          </cell>
          <cell r="D9304">
            <v>9294</v>
          </cell>
          <cell r="I9304" t="str">
            <v/>
          </cell>
          <cell r="P9304" t="str">
            <v/>
          </cell>
        </row>
        <row r="9305">
          <cell r="B9305" t="str">
            <v>7660</v>
          </cell>
          <cell r="C9305" t="str">
            <v/>
          </cell>
          <cell r="D9305">
            <v>9295</v>
          </cell>
          <cell r="I9305" t="str">
            <v/>
          </cell>
          <cell r="P9305" t="str">
            <v/>
          </cell>
        </row>
        <row r="9306">
          <cell r="B9306" t="str">
            <v>7661</v>
          </cell>
          <cell r="C9306" t="str">
            <v/>
          </cell>
          <cell r="D9306">
            <v>9296</v>
          </cell>
          <cell r="I9306" t="str">
            <v/>
          </cell>
          <cell r="P9306" t="str">
            <v/>
          </cell>
        </row>
        <row r="9307">
          <cell r="B9307" t="str">
            <v>7662</v>
          </cell>
          <cell r="C9307" t="str">
            <v/>
          </cell>
          <cell r="D9307">
            <v>9297</v>
          </cell>
          <cell r="I9307" t="str">
            <v/>
          </cell>
          <cell r="P9307" t="str">
            <v/>
          </cell>
        </row>
        <row r="9308">
          <cell r="B9308" t="str">
            <v>7663</v>
          </cell>
          <cell r="C9308" t="str">
            <v/>
          </cell>
          <cell r="D9308">
            <v>9298</v>
          </cell>
          <cell r="I9308" t="str">
            <v/>
          </cell>
          <cell r="P9308" t="str">
            <v/>
          </cell>
        </row>
        <row r="9309">
          <cell r="B9309" t="str">
            <v>7664</v>
          </cell>
          <cell r="C9309" t="str">
            <v/>
          </cell>
          <cell r="D9309">
            <v>9299</v>
          </cell>
          <cell r="I9309" t="str">
            <v/>
          </cell>
          <cell r="P9309" t="str">
            <v/>
          </cell>
        </row>
        <row r="9310">
          <cell r="B9310" t="str">
            <v>7665</v>
          </cell>
          <cell r="C9310" t="str">
            <v/>
          </cell>
          <cell r="D9310">
            <v>9300</v>
          </cell>
          <cell r="I9310" t="str">
            <v/>
          </cell>
          <cell r="P9310" t="str">
            <v/>
          </cell>
        </row>
        <row r="9311">
          <cell r="B9311" t="str">
            <v>7666</v>
          </cell>
          <cell r="C9311" t="str">
            <v/>
          </cell>
          <cell r="D9311">
            <v>9301</v>
          </cell>
          <cell r="I9311" t="str">
            <v/>
          </cell>
          <cell r="P9311" t="str">
            <v/>
          </cell>
        </row>
        <row r="9312">
          <cell r="B9312" t="str">
            <v>7667</v>
          </cell>
          <cell r="C9312" t="str">
            <v/>
          </cell>
          <cell r="D9312">
            <v>9302</v>
          </cell>
          <cell r="I9312" t="str">
            <v/>
          </cell>
          <cell r="P9312" t="str">
            <v/>
          </cell>
        </row>
        <row r="9313">
          <cell r="B9313" t="str">
            <v>7668</v>
          </cell>
          <cell r="C9313" t="str">
            <v/>
          </cell>
          <cell r="D9313">
            <v>9303</v>
          </cell>
          <cell r="I9313" t="str">
            <v/>
          </cell>
          <cell r="P9313" t="str">
            <v/>
          </cell>
        </row>
        <row r="9314">
          <cell r="B9314" t="str">
            <v>7669</v>
          </cell>
          <cell r="C9314" t="str">
            <v/>
          </cell>
          <cell r="D9314">
            <v>9304</v>
          </cell>
          <cell r="I9314" t="str">
            <v/>
          </cell>
          <cell r="P9314" t="str">
            <v/>
          </cell>
        </row>
        <row r="9315">
          <cell r="B9315" t="str">
            <v>7670</v>
          </cell>
          <cell r="C9315" t="str">
            <v/>
          </cell>
          <cell r="D9315">
            <v>9305</v>
          </cell>
          <cell r="I9315" t="str">
            <v/>
          </cell>
          <cell r="P9315" t="str">
            <v/>
          </cell>
        </row>
        <row r="9316">
          <cell r="B9316" t="str">
            <v>7671</v>
          </cell>
          <cell r="C9316" t="str">
            <v/>
          </cell>
          <cell r="D9316">
            <v>9306</v>
          </cell>
          <cell r="I9316" t="str">
            <v/>
          </cell>
          <cell r="P9316" t="str">
            <v/>
          </cell>
        </row>
        <row r="9317">
          <cell r="B9317" t="str">
            <v>7672</v>
          </cell>
          <cell r="C9317" t="str">
            <v/>
          </cell>
          <cell r="D9317">
            <v>9307</v>
          </cell>
          <cell r="I9317" t="str">
            <v/>
          </cell>
          <cell r="P9317" t="str">
            <v/>
          </cell>
        </row>
        <row r="9318">
          <cell r="B9318" t="str">
            <v>7673</v>
          </cell>
          <cell r="C9318" t="str">
            <v/>
          </cell>
          <cell r="D9318">
            <v>9308</v>
          </cell>
          <cell r="I9318" t="str">
            <v/>
          </cell>
          <cell r="P9318" t="str">
            <v/>
          </cell>
        </row>
        <row r="9319">
          <cell r="B9319" t="str">
            <v>7674</v>
          </cell>
          <cell r="C9319" t="str">
            <v/>
          </cell>
          <cell r="D9319">
            <v>9309</v>
          </cell>
          <cell r="I9319" t="str">
            <v/>
          </cell>
          <cell r="P9319" t="str">
            <v/>
          </cell>
        </row>
        <row r="9320">
          <cell r="B9320" t="str">
            <v>7675</v>
          </cell>
          <cell r="C9320" t="str">
            <v/>
          </cell>
          <cell r="D9320">
            <v>9310</v>
          </cell>
          <cell r="I9320" t="str">
            <v/>
          </cell>
          <cell r="P9320" t="str">
            <v/>
          </cell>
        </row>
        <row r="9321">
          <cell r="B9321" t="str">
            <v>7676</v>
          </cell>
          <cell r="C9321" t="str">
            <v/>
          </cell>
          <cell r="D9321">
            <v>9311</v>
          </cell>
          <cell r="I9321" t="str">
            <v/>
          </cell>
          <cell r="P9321" t="str">
            <v/>
          </cell>
        </row>
        <row r="9322">
          <cell r="B9322" t="str">
            <v>7677</v>
          </cell>
          <cell r="C9322" t="str">
            <v/>
          </cell>
          <cell r="D9322">
            <v>9312</v>
          </cell>
          <cell r="I9322" t="str">
            <v/>
          </cell>
          <cell r="P9322" t="str">
            <v/>
          </cell>
        </row>
        <row r="9323">
          <cell r="B9323" t="str">
            <v>7678</v>
          </cell>
          <cell r="C9323" t="str">
            <v/>
          </cell>
          <cell r="D9323">
            <v>9313</v>
          </cell>
          <cell r="I9323" t="str">
            <v/>
          </cell>
          <cell r="P9323" t="str">
            <v/>
          </cell>
        </row>
        <row r="9324">
          <cell r="B9324" t="str">
            <v>7679</v>
          </cell>
          <cell r="C9324" t="str">
            <v/>
          </cell>
          <cell r="D9324">
            <v>9314</v>
          </cell>
          <cell r="I9324" t="str">
            <v/>
          </cell>
          <cell r="P9324" t="str">
            <v/>
          </cell>
        </row>
        <row r="9325">
          <cell r="B9325" t="str">
            <v>7680</v>
          </cell>
          <cell r="C9325" t="str">
            <v/>
          </cell>
          <cell r="D9325">
            <v>9315</v>
          </cell>
          <cell r="I9325" t="str">
            <v/>
          </cell>
          <cell r="P9325" t="str">
            <v/>
          </cell>
        </row>
        <row r="9326">
          <cell r="B9326" t="str">
            <v>7681</v>
          </cell>
          <cell r="C9326" t="str">
            <v/>
          </cell>
          <cell r="D9326">
            <v>9316</v>
          </cell>
          <cell r="I9326" t="str">
            <v/>
          </cell>
          <cell r="P9326" t="str">
            <v/>
          </cell>
        </row>
        <row r="9327">
          <cell r="B9327" t="str">
            <v>7682</v>
          </cell>
          <cell r="C9327" t="str">
            <v/>
          </cell>
          <cell r="D9327">
            <v>9317</v>
          </cell>
          <cell r="I9327" t="str">
            <v/>
          </cell>
          <cell r="P9327" t="str">
            <v/>
          </cell>
        </row>
        <row r="9328">
          <cell r="B9328" t="str">
            <v>7683</v>
          </cell>
          <cell r="C9328" t="str">
            <v/>
          </cell>
          <cell r="D9328">
            <v>9318</v>
          </cell>
          <cell r="I9328" t="str">
            <v/>
          </cell>
          <cell r="P9328" t="str">
            <v/>
          </cell>
        </row>
        <row r="9329">
          <cell r="B9329" t="str">
            <v>7684</v>
          </cell>
          <cell r="C9329" t="str">
            <v/>
          </cell>
          <cell r="D9329">
            <v>9319</v>
          </cell>
          <cell r="I9329" t="str">
            <v/>
          </cell>
          <cell r="P9329" t="str">
            <v/>
          </cell>
        </row>
        <row r="9330">
          <cell r="B9330" t="str">
            <v>7685</v>
          </cell>
          <cell r="C9330" t="str">
            <v/>
          </cell>
          <cell r="D9330">
            <v>9320</v>
          </cell>
          <cell r="I9330" t="str">
            <v/>
          </cell>
          <cell r="P9330" t="str">
            <v/>
          </cell>
        </row>
        <row r="9331">
          <cell r="B9331" t="str">
            <v>7686</v>
          </cell>
          <cell r="C9331" t="str">
            <v/>
          </cell>
          <cell r="D9331">
            <v>9321</v>
          </cell>
          <cell r="I9331" t="str">
            <v/>
          </cell>
          <cell r="P9331" t="str">
            <v/>
          </cell>
        </row>
        <row r="9332">
          <cell r="B9332" t="str">
            <v>7687</v>
          </cell>
          <cell r="C9332" t="str">
            <v/>
          </cell>
          <cell r="D9332">
            <v>9322</v>
          </cell>
          <cell r="I9332" t="str">
            <v/>
          </cell>
          <cell r="P9332" t="str">
            <v/>
          </cell>
        </row>
        <row r="9333">
          <cell r="B9333" t="str">
            <v>7688</v>
          </cell>
          <cell r="C9333" t="str">
            <v/>
          </cell>
          <cell r="D9333">
            <v>9323</v>
          </cell>
          <cell r="I9333" t="str">
            <v/>
          </cell>
          <cell r="P9333" t="str">
            <v/>
          </cell>
        </row>
        <row r="9334">
          <cell r="B9334" t="str">
            <v>7689</v>
          </cell>
          <cell r="C9334" t="str">
            <v/>
          </cell>
          <cell r="D9334">
            <v>9324</v>
          </cell>
          <cell r="I9334" t="str">
            <v/>
          </cell>
          <cell r="P9334" t="str">
            <v/>
          </cell>
        </row>
        <row r="9335">
          <cell r="B9335" t="str">
            <v>7690</v>
          </cell>
          <cell r="C9335" t="str">
            <v/>
          </cell>
          <cell r="D9335">
            <v>9325</v>
          </cell>
          <cell r="I9335" t="str">
            <v/>
          </cell>
          <cell r="P9335" t="str">
            <v/>
          </cell>
        </row>
        <row r="9336">
          <cell r="B9336" t="str">
            <v>7691</v>
          </cell>
          <cell r="C9336" t="str">
            <v/>
          </cell>
          <cell r="D9336">
            <v>9326</v>
          </cell>
          <cell r="I9336" t="str">
            <v/>
          </cell>
          <cell r="P9336" t="str">
            <v/>
          </cell>
        </row>
        <row r="9337">
          <cell r="B9337" t="str">
            <v>7692</v>
          </cell>
          <cell r="C9337" t="str">
            <v/>
          </cell>
          <cell r="D9337">
            <v>9327</v>
          </cell>
          <cell r="I9337" t="str">
            <v/>
          </cell>
          <cell r="P9337" t="str">
            <v/>
          </cell>
        </row>
        <row r="9338">
          <cell r="B9338" t="str">
            <v>7693</v>
          </cell>
          <cell r="C9338" t="str">
            <v/>
          </cell>
          <cell r="D9338">
            <v>9328</v>
          </cell>
          <cell r="I9338" t="str">
            <v/>
          </cell>
          <cell r="P9338" t="str">
            <v/>
          </cell>
        </row>
        <row r="9339">
          <cell r="B9339" t="str">
            <v>7694</v>
          </cell>
          <cell r="C9339" t="str">
            <v/>
          </cell>
          <cell r="D9339">
            <v>9329</v>
          </cell>
          <cell r="I9339" t="str">
            <v/>
          </cell>
          <cell r="P9339" t="str">
            <v/>
          </cell>
        </row>
        <row r="9340">
          <cell r="B9340" t="str">
            <v>7695</v>
          </cell>
          <cell r="C9340" t="str">
            <v/>
          </cell>
          <cell r="D9340">
            <v>9330</v>
          </cell>
          <cell r="I9340" t="str">
            <v/>
          </cell>
          <cell r="P9340" t="str">
            <v/>
          </cell>
        </row>
        <row r="9341">
          <cell r="B9341" t="str">
            <v>7696</v>
          </cell>
          <cell r="C9341" t="str">
            <v/>
          </cell>
          <cell r="D9341">
            <v>9331</v>
          </cell>
          <cell r="I9341" t="str">
            <v/>
          </cell>
          <cell r="P9341" t="str">
            <v/>
          </cell>
        </row>
        <row r="9342">
          <cell r="B9342" t="str">
            <v>7697</v>
          </cell>
          <cell r="C9342" t="str">
            <v/>
          </cell>
          <cell r="D9342">
            <v>9332</v>
          </cell>
          <cell r="I9342" t="str">
            <v/>
          </cell>
          <cell r="P9342" t="str">
            <v/>
          </cell>
        </row>
        <row r="9343">
          <cell r="B9343" t="str">
            <v>7698</v>
          </cell>
          <cell r="C9343" t="str">
            <v/>
          </cell>
          <cell r="D9343">
            <v>9333</v>
          </cell>
          <cell r="I9343" t="str">
            <v/>
          </cell>
          <cell r="P9343" t="str">
            <v/>
          </cell>
        </row>
        <row r="9344">
          <cell r="B9344" t="str">
            <v>7699</v>
          </cell>
          <cell r="C9344" t="str">
            <v/>
          </cell>
          <cell r="D9344">
            <v>9334</v>
          </cell>
          <cell r="I9344" t="str">
            <v/>
          </cell>
          <cell r="P9344" t="str">
            <v/>
          </cell>
        </row>
        <row r="9345">
          <cell r="B9345" t="str">
            <v>7700</v>
          </cell>
          <cell r="C9345" t="str">
            <v/>
          </cell>
          <cell r="D9345">
            <v>9335</v>
          </cell>
          <cell r="I9345" t="str">
            <v/>
          </cell>
          <cell r="P9345" t="str">
            <v/>
          </cell>
        </row>
        <row r="9346">
          <cell r="B9346" t="str">
            <v>7701</v>
          </cell>
          <cell r="C9346" t="str">
            <v/>
          </cell>
          <cell r="D9346">
            <v>9336</v>
          </cell>
          <cell r="I9346" t="str">
            <v/>
          </cell>
          <cell r="P9346" t="str">
            <v/>
          </cell>
        </row>
        <row r="9347">
          <cell r="B9347" t="str">
            <v>7702</v>
          </cell>
          <cell r="C9347" t="str">
            <v/>
          </cell>
          <cell r="D9347">
            <v>9337</v>
          </cell>
          <cell r="I9347" t="str">
            <v/>
          </cell>
          <cell r="P9347" t="str">
            <v/>
          </cell>
        </row>
        <row r="9348">
          <cell r="B9348" t="str">
            <v>7703</v>
          </cell>
          <cell r="C9348" t="str">
            <v/>
          </cell>
          <cell r="D9348">
            <v>9338</v>
          </cell>
          <cell r="I9348" t="str">
            <v/>
          </cell>
          <cell r="P9348" t="str">
            <v/>
          </cell>
        </row>
        <row r="9349">
          <cell r="B9349" t="str">
            <v>7704</v>
          </cell>
          <cell r="C9349" t="str">
            <v/>
          </cell>
          <cell r="D9349">
            <v>9339</v>
          </cell>
          <cell r="I9349" t="str">
            <v/>
          </cell>
          <cell r="P9349" t="str">
            <v/>
          </cell>
        </row>
        <row r="9350">
          <cell r="B9350" t="str">
            <v>7705</v>
          </cell>
          <cell r="C9350" t="str">
            <v/>
          </cell>
          <cell r="D9350">
            <v>9340</v>
          </cell>
          <cell r="I9350" t="str">
            <v/>
          </cell>
          <cell r="P9350" t="str">
            <v/>
          </cell>
        </row>
        <row r="9351">
          <cell r="B9351" t="str">
            <v>7706</v>
          </cell>
          <cell r="C9351" t="str">
            <v/>
          </cell>
          <cell r="D9351">
            <v>9341</v>
          </cell>
          <cell r="I9351" t="str">
            <v/>
          </cell>
          <cell r="P9351" t="str">
            <v/>
          </cell>
        </row>
        <row r="9352">
          <cell r="B9352" t="str">
            <v>7707</v>
          </cell>
          <cell r="C9352" t="str">
            <v/>
          </cell>
          <cell r="D9352">
            <v>9342</v>
          </cell>
          <cell r="I9352" t="str">
            <v/>
          </cell>
          <cell r="P9352" t="str">
            <v/>
          </cell>
        </row>
        <row r="9353">
          <cell r="B9353" t="str">
            <v>7708</v>
          </cell>
          <cell r="C9353" t="str">
            <v/>
          </cell>
          <cell r="D9353">
            <v>9343</v>
          </cell>
          <cell r="I9353" t="str">
            <v/>
          </cell>
          <cell r="P9353" t="str">
            <v/>
          </cell>
        </row>
        <row r="9354">
          <cell r="B9354" t="str">
            <v>7709</v>
          </cell>
          <cell r="C9354" t="str">
            <v/>
          </cell>
          <cell r="D9354">
            <v>9344</v>
          </cell>
          <cell r="I9354" t="str">
            <v/>
          </cell>
          <cell r="P9354" t="str">
            <v/>
          </cell>
        </row>
        <row r="9355">
          <cell r="B9355" t="str">
            <v>7710</v>
          </cell>
          <cell r="C9355" t="str">
            <v/>
          </cell>
          <cell r="D9355">
            <v>9345</v>
          </cell>
          <cell r="I9355" t="str">
            <v/>
          </cell>
          <cell r="P9355" t="str">
            <v/>
          </cell>
        </row>
        <row r="9356">
          <cell r="B9356" t="str">
            <v>7711</v>
          </cell>
          <cell r="C9356" t="str">
            <v/>
          </cell>
          <cell r="D9356">
            <v>9346</v>
          </cell>
          <cell r="I9356" t="str">
            <v/>
          </cell>
          <cell r="P9356" t="str">
            <v/>
          </cell>
        </row>
        <row r="9357">
          <cell r="B9357" t="str">
            <v>7712</v>
          </cell>
          <cell r="C9357" t="str">
            <v/>
          </cell>
          <cell r="D9357">
            <v>9347</v>
          </cell>
          <cell r="I9357" t="str">
            <v/>
          </cell>
          <cell r="P9357" t="str">
            <v/>
          </cell>
        </row>
        <row r="9358">
          <cell r="B9358" t="str">
            <v>7713</v>
          </cell>
          <cell r="C9358" t="str">
            <v/>
          </cell>
          <cell r="D9358">
            <v>9348</v>
          </cell>
          <cell r="I9358" t="str">
            <v/>
          </cell>
          <cell r="P9358" t="str">
            <v/>
          </cell>
        </row>
        <row r="9359">
          <cell r="B9359" t="str">
            <v>7714</v>
          </cell>
          <cell r="C9359" t="str">
            <v/>
          </cell>
          <cell r="D9359">
            <v>9349</v>
          </cell>
          <cell r="I9359" t="str">
            <v/>
          </cell>
          <cell r="P9359" t="str">
            <v/>
          </cell>
        </row>
        <row r="9360">
          <cell r="B9360" t="str">
            <v>7715</v>
          </cell>
          <cell r="C9360" t="str">
            <v/>
          </cell>
          <cell r="D9360">
            <v>9350</v>
          </cell>
          <cell r="I9360" t="str">
            <v/>
          </cell>
          <cell r="P9360" t="str">
            <v/>
          </cell>
        </row>
        <row r="9361">
          <cell r="B9361" t="str">
            <v>7716</v>
          </cell>
          <cell r="C9361" t="str">
            <v/>
          </cell>
          <cell r="D9361">
            <v>9351</v>
          </cell>
          <cell r="I9361" t="str">
            <v/>
          </cell>
          <cell r="P9361" t="str">
            <v/>
          </cell>
        </row>
        <row r="9362">
          <cell r="B9362" t="str">
            <v>7717</v>
          </cell>
          <cell r="C9362" t="str">
            <v/>
          </cell>
          <cell r="D9362">
            <v>9352</v>
          </cell>
          <cell r="I9362" t="str">
            <v/>
          </cell>
          <cell r="P9362" t="str">
            <v/>
          </cell>
        </row>
        <row r="9363">
          <cell r="B9363" t="str">
            <v>7718</v>
          </cell>
          <cell r="C9363" t="str">
            <v/>
          </cell>
          <cell r="D9363">
            <v>9353</v>
          </cell>
          <cell r="I9363" t="str">
            <v/>
          </cell>
          <cell r="P9363" t="str">
            <v/>
          </cell>
        </row>
        <row r="9364">
          <cell r="B9364" t="str">
            <v>7719</v>
          </cell>
          <cell r="C9364" t="str">
            <v/>
          </cell>
          <cell r="D9364">
            <v>9354</v>
          </cell>
          <cell r="I9364" t="str">
            <v/>
          </cell>
          <cell r="P9364" t="str">
            <v/>
          </cell>
        </row>
        <row r="9365">
          <cell r="B9365" t="str">
            <v>7720</v>
          </cell>
          <cell r="C9365" t="str">
            <v/>
          </cell>
          <cell r="D9365">
            <v>9355</v>
          </cell>
          <cell r="I9365" t="str">
            <v/>
          </cell>
          <cell r="P9365" t="str">
            <v/>
          </cell>
        </row>
        <row r="9366">
          <cell r="B9366" t="str">
            <v>7721</v>
          </cell>
          <cell r="C9366" t="str">
            <v/>
          </cell>
          <cell r="D9366">
            <v>9356</v>
          </cell>
          <cell r="I9366" t="str">
            <v/>
          </cell>
          <cell r="P9366" t="str">
            <v/>
          </cell>
        </row>
        <row r="9367">
          <cell r="B9367" t="str">
            <v>7722</v>
          </cell>
          <cell r="C9367" t="str">
            <v/>
          </cell>
          <cell r="D9367">
            <v>9357</v>
          </cell>
          <cell r="I9367" t="str">
            <v/>
          </cell>
          <cell r="P9367" t="str">
            <v/>
          </cell>
        </row>
        <row r="9368">
          <cell r="B9368" t="str">
            <v>7723</v>
          </cell>
          <cell r="C9368" t="str">
            <v/>
          </cell>
          <cell r="D9368">
            <v>9358</v>
          </cell>
          <cell r="I9368" t="str">
            <v/>
          </cell>
          <cell r="P9368" t="str">
            <v/>
          </cell>
        </row>
        <row r="9369">
          <cell r="B9369" t="str">
            <v>7724</v>
          </cell>
          <cell r="C9369" t="str">
            <v/>
          </cell>
          <cell r="D9369">
            <v>9359</v>
          </cell>
          <cell r="I9369" t="str">
            <v/>
          </cell>
          <cell r="P9369" t="str">
            <v/>
          </cell>
        </row>
        <row r="9370">
          <cell r="B9370" t="str">
            <v>7725</v>
          </cell>
          <cell r="C9370" t="str">
            <v/>
          </cell>
          <cell r="D9370">
            <v>9360</v>
          </cell>
          <cell r="I9370" t="str">
            <v/>
          </cell>
          <cell r="P9370" t="str">
            <v/>
          </cell>
        </row>
        <row r="9371">
          <cell r="B9371" t="str">
            <v>7726</v>
          </cell>
          <cell r="C9371" t="str">
            <v/>
          </cell>
          <cell r="D9371">
            <v>9361</v>
          </cell>
          <cell r="I9371" t="str">
            <v/>
          </cell>
          <cell r="P9371" t="str">
            <v/>
          </cell>
        </row>
        <row r="9372">
          <cell r="B9372" t="str">
            <v>7727</v>
          </cell>
          <cell r="C9372" t="str">
            <v/>
          </cell>
          <cell r="D9372">
            <v>9362</v>
          </cell>
          <cell r="I9372" t="str">
            <v/>
          </cell>
          <cell r="P9372" t="str">
            <v/>
          </cell>
        </row>
        <row r="9373">
          <cell r="B9373" t="str">
            <v>7728</v>
          </cell>
          <cell r="C9373" t="str">
            <v/>
          </cell>
          <cell r="D9373">
            <v>9363</v>
          </cell>
          <cell r="I9373" t="str">
            <v/>
          </cell>
          <cell r="P9373" t="str">
            <v/>
          </cell>
        </row>
        <row r="9374">
          <cell r="B9374" t="str">
            <v>7729</v>
          </cell>
          <cell r="C9374" t="str">
            <v/>
          </cell>
          <cell r="D9374">
            <v>9364</v>
          </cell>
          <cell r="I9374" t="str">
            <v/>
          </cell>
          <cell r="P9374" t="str">
            <v/>
          </cell>
        </row>
        <row r="9375">
          <cell r="B9375" t="str">
            <v>7730</v>
          </cell>
          <cell r="C9375" t="str">
            <v/>
          </cell>
          <cell r="D9375">
            <v>9365</v>
          </cell>
          <cell r="I9375" t="str">
            <v/>
          </cell>
          <cell r="P9375" t="str">
            <v/>
          </cell>
        </row>
        <row r="9376">
          <cell r="B9376" t="str">
            <v>7731</v>
          </cell>
          <cell r="C9376" t="str">
            <v/>
          </cell>
          <cell r="D9376">
            <v>9366</v>
          </cell>
          <cell r="I9376" t="str">
            <v/>
          </cell>
          <cell r="P9376" t="str">
            <v/>
          </cell>
        </row>
        <row r="9377">
          <cell r="B9377" t="str">
            <v>7732</v>
          </cell>
          <cell r="C9377" t="str">
            <v/>
          </cell>
          <cell r="D9377">
            <v>9367</v>
          </cell>
          <cell r="I9377" t="str">
            <v/>
          </cell>
          <cell r="P9377" t="str">
            <v/>
          </cell>
        </row>
        <row r="9378">
          <cell r="B9378" t="str">
            <v>7733</v>
          </cell>
          <cell r="C9378" t="str">
            <v/>
          </cell>
          <cell r="D9378">
            <v>9368</v>
          </cell>
          <cell r="I9378" t="str">
            <v/>
          </cell>
          <cell r="P9378" t="str">
            <v/>
          </cell>
        </row>
        <row r="9379">
          <cell r="B9379" t="str">
            <v>7734</v>
          </cell>
          <cell r="C9379" t="str">
            <v/>
          </cell>
          <cell r="D9379">
            <v>9369</v>
          </cell>
          <cell r="I9379" t="str">
            <v/>
          </cell>
          <cell r="P9379" t="str">
            <v/>
          </cell>
        </row>
        <row r="9380">
          <cell r="B9380" t="str">
            <v>7735</v>
          </cell>
          <cell r="C9380" t="str">
            <v/>
          </cell>
          <cell r="D9380">
            <v>9370</v>
          </cell>
          <cell r="I9380" t="str">
            <v/>
          </cell>
          <cell r="P9380" t="str">
            <v/>
          </cell>
        </row>
        <row r="9381">
          <cell r="B9381" t="str">
            <v>7736</v>
          </cell>
          <cell r="C9381" t="str">
            <v/>
          </cell>
          <cell r="D9381">
            <v>9371</v>
          </cell>
          <cell r="I9381" t="str">
            <v/>
          </cell>
          <cell r="P9381" t="str">
            <v/>
          </cell>
        </row>
        <row r="9382">
          <cell r="B9382" t="str">
            <v>7737</v>
          </cell>
          <cell r="C9382" t="str">
            <v/>
          </cell>
          <cell r="D9382">
            <v>9372</v>
          </cell>
          <cell r="I9382" t="str">
            <v/>
          </cell>
          <cell r="P9382" t="str">
            <v/>
          </cell>
        </row>
        <row r="9383">
          <cell r="B9383" t="str">
            <v>7738</v>
          </cell>
          <cell r="C9383" t="str">
            <v/>
          </cell>
          <cell r="D9383">
            <v>9373</v>
          </cell>
          <cell r="I9383" t="str">
            <v/>
          </cell>
          <cell r="P9383" t="str">
            <v/>
          </cell>
        </row>
        <row r="9384">
          <cell r="B9384" t="str">
            <v>7739</v>
          </cell>
          <cell r="C9384" t="str">
            <v/>
          </cell>
          <cell r="D9384">
            <v>9374</v>
          </cell>
          <cell r="I9384" t="str">
            <v/>
          </cell>
          <cell r="P9384" t="str">
            <v/>
          </cell>
        </row>
        <row r="9385">
          <cell r="B9385" t="str">
            <v>7740</v>
          </cell>
          <cell r="C9385" t="str">
            <v/>
          </cell>
          <cell r="D9385">
            <v>9375</v>
          </cell>
          <cell r="I9385" t="str">
            <v/>
          </cell>
          <cell r="P9385" t="str">
            <v/>
          </cell>
        </row>
        <row r="9386">
          <cell r="B9386" t="str">
            <v>7741</v>
          </cell>
          <cell r="C9386" t="str">
            <v/>
          </cell>
          <cell r="D9386">
            <v>9376</v>
          </cell>
          <cell r="I9386" t="str">
            <v/>
          </cell>
          <cell r="P9386" t="str">
            <v/>
          </cell>
        </row>
        <row r="9387">
          <cell r="B9387" t="str">
            <v>7742</v>
          </cell>
          <cell r="C9387" t="str">
            <v/>
          </cell>
          <cell r="D9387">
            <v>9377</v>
          </cell>
          <cell r="I9387" t="str">
            <v/>
          </cell>
          <cell r="P9387" t="str">
            <v/>
          </cell>
        </row>
        <row r="9388">
          <cell r="B9388" t="str">
            <v>7743</v>
          </cell>
          <cell r="C9388" t="str">
            <v/>
          </cell>
          <cell r="D9388">
            <v>9378</v>
          </cell>
          <cell r="I9388" t="str">
            <v/>
          </cell>
          <cell r="P9388" t="str">
            <v/>
          </cell>
        </row>
        <row r="9389">
          <cell r="B9389" t="str">
            <v>7744</v>
          </cell>
          <cell r="C9389" t="str">
            <v/>
          </cell>
          <cell r="D9389">
            <v>9379</v>
          </cell>
          <cell r="I9389" t="str">
            <v/>
          </cell>
          <cell r="P9389" t="str">
            <v/>
          </cell>
        </row>
        <row r="9390">
          <cell r="B9390" t="str">
            <v>7745</v>
          </cell>
          <cell r="C9390" t="str">
            <v/>
          </cell>
          <cell r="D9390">
            <v>9380</v>
          </cell>
          <cell r="I9390" t="str">
            <v/>
          </cell>
          <cell r="P9390" t="str">
            <v/>
          </cell>
        </row>
        <row r="9391">
          <cell r="B9391" t="str">
            <v>7746</v>
          </cell>
          <cell r="C9391" t="str">
            <v/>
          </cell>
          <cell r="D9391">
            <v>9381</v>
          </cell>
          <cell r="I9391" t="str">
            <v/>
          </cell>
          <cell r="P9391" t="str">
            <v/>
          </cell>
        </row>
        <row r="9392">
          <cell r="B9392" t="str">
            <v>7747</v>
          </cell>
          <cell r="C9392" t="str">
            <v/>
          </cell>
          <cell r="D9392">
            <v>9382</v>
          </cell>
          <cell r="I9392" t="str">
            <v/>
          </cell>
          <cell r="P9392" t="str">
            <v/>
          </cell>
        </row>
        <row r="9393">
          <cell r="B9393" t="str">
            <v>7748</v>
          </cell>
          <cell r="C9393" t="str">
            <v/>
          </cell>
          <cell r="D9393">
            <v>9383</v>
          </cell>
          <cell r="I9393" t="str">
            <v/>
          </cell>
          <cell r="P9393" t="str">
            <v/>
          </cell>
        </row>
        <row r="9394">
          <cell r="B9394" t="str">
            <v>7749</v>
          </cell>
          <cell r="C9394" t="str">
            <v/>
          </cell>
          <cell r="D9394">
            <v>9384</v>
          </cell>
          <cell r="I9394" t="str">
            <v/>
          </cell>
          <cell r="P9394" t="str">
            <v/>
          </cell>
        </row>
        <row r="9395">
          <cell r="B9395" t="str">
            <v>7750</v>
          </cell>
          <cell r="C9395" t="str">
            <v/>
          </cell>
          <cell r="D9395">
            <v>9385</v>
          </cell>
          <cell r="I9395" t="str">
            <v/>
          </cell>
          <cell r="P9395" t="str">
            <v/>
          </cell>
        </row>
        <row r="9396">
          <cell r="B9396" t="str">
            <v>7751</v>
          </cell>
          <cell r="C9396" t="str">
            <v/>
          </cell>
          <cell r="D9396">
            <v>9386</v>
          </cell>
          <cell r="I9396" t="str">
            <v/>
          </cell>
          <cell r="P9396" t="str">
            <v/>
          </cell>
        </row>
        <row r="9397">
          <cell r="B9397" t="str">
            <v>7752</v>
          </cell>
          <cell r="C9397" t="str">
            <v/>
          </cell>
          <cell r="D9397">
            <v>9387</v>
          </cell>
          <cell r="I9397" t="str">
            <v/>
          </cell>
          <cell r="P9397" t="str">
            <v/>
          </cell>
        </row>
        <row r="9398">
          <cell r="B9398" t="str">
            <v>7753</v>
          </cell>
          <cell r="C9398" t="str">
            <v/>
          </cell>
          <cell r="D9398">
            <v>9388</v>
          </cell>
          <cell r="I9398" t="str">
            <v/>
          </cell>
          <cell r="P9398" t="str">
            <v/>
          </cell>
        </row>
        <row r="9399">
          <cell r="B9399" t="str">
            <v>7754</v>
          </cell>
          <cell r="C9399" t="str">
            <v/>
          </cell>
          <cell r="D9399">
            <v>9389</v>
          </cell>
          <cell r="I9399" t="str">
            <v/>
          </cell>
          <cell r="P9399" t="str">
            <v/>
          </cell>
        </row>
        <row r="9400">
          <cell r="B9400" t="str">
            <v>7755</v>
          </cell>
          <cell r="C9400" t="str">
            <v/>
          </cell>
          <cell r="D9400">
            <v>9390</v>
          </cell>
          <cell r="I9400" t="str">
            <v/>
          </cell>
          <cell r="P9400" t="str">
            <v/>
          </cell>
        </row>
        <row r="9401">
          <cell r="B9401" t="str">
            <v>7756</v>
          </cell>
          <cell r="C9401" t="str">
            <v/>
          </cell>
          <cell r="D9401">
            <v>9391</v>
          </cell>
          <cell r="I9401" t="str">
            <v/>
          </cell>
          <cell r="P9401" t="str">
            <v/>
          </cell>
        </row>
        <row r="9402">
          <cell r="B9402" t="str">
            <v>7757</v>
          </cell>
          <cell r="C9402" t="str">
            <v/>
          </cell>
          <cell r="D9402">
            <v>9392</v>
          </cell>
          <cell r="I9402" t="str">
            <v/>
          </cell>
          <cell r="P9402" t="str">
            <v/>
          </cell>
        </row>
        <row r="9403">
          <cell r="B9403" t="str">
            <v>7758</v>
          </cell>
          <cell r="C9403" t="str">
            <v/>
          </cell>
          <cell r="D9403">
            <v>9393</v>
          </cell>
          <cell r="I9403" t="str">
            <v/>
          </cell>
          <cell r="P9403" t="str">
            <v/>
          </cell>
        </row>
        <row r="9404">
          <cell r="B9404" t="str">
            <v>7759</v>
          </cell>
          <cell r="C9404" t="str">
            <v/>
          </cell>
          <cell r="D9404">
            <v>9394</v>
          </cell>
          <cell r="I9404" t="str">
            <v/>
          </cell>
          <cell r="P9404" t="str">
            <v/>
          </cell>
        </row>
        <row r="9405">
          <cell r="B9405" t="str">
            <v>7760</v>
          </cell>
          <cell r="C9405" t="str">
            <v/>
          </cell>
          <cell r="D9405">
            <v>9395</v>
          </cell>
          <cell r="I9405" t="str">
            <v/>
          </cell>
          <cell r="P9405" t="str">
            <v/>
          </cell>
        </row>
        <row r="9406">
          <cell r="B9406" t="str">
            <v>7761</v>
          </cell>
          <cell r="C9406" t="str">
            <v/>
          </cell>
          <cell r="D9406">
            <v>9396</v>
          </cell>
          <cell r="I9406" t="str">
            <v/>
          </cell>
          <cell r="P9406" t="str">
            <v/>
          </cell>
        </row>
        <row r="9407">
          <cell r="B9407" t="str">
            <v>7762</v>
          </cell>
          <cell r="C9407" t="str">
            <v/>
          </cell>
          <cell r="D9407">
            <v>9397</v>
          </cell>
          <cell r="I9407" t="str">
            <v/>
          </cell>
          <cell r="P9407" t="str">
            <v/>
          </cell>
        </row>
        <row r="9408">
          <cell r="B9408" t="str">
            <v>7763</v>
          </cell>
          <cell r="C9408" t="str">
            <v/>
          </cell>
          <cell r="D9408">
            <v>9398</v>
          </cell>
          <cell r="I9408" t="str">
            <v/>
          </cell>
          <cell r="P9408" t="str">
            <v/>
          </cell>
        </row>
        <row r="9409">
          <cell r="B9409" t="str">
            <v>7764</v>
          </cell>
          <cell r="C9409" t="str">
            <v/>
          </cell>
          <cell r="D9409">
            <v>9399</v>
          </cell>
          <cell r="I9409" t="str">
            <v/>
          </cell>
          <cell r="P9409" t="str">
            <v/>
          </cell>
        </row>
        <row r="9410">
          <cell r="B9410" t="str">
            <v>7765</v>
          </cell>
          <cell r="C9410" t="str">
            <v/>
          </cell>
          <cell r="D9410">
            <v>9400</v>
          </cell>
          <cell r="I9410" t="str">
            <v/>
          </cell>
          <cell r="P9410" t="str">
            <v/>
          </cell>
        </row>
        <row r="9411">
          <cell r="B9411" t="str">
            <v>7766</v>
          </cell>
          <cell r="C9411" t="str">
            <v/>
          </cell>
          <cell r="D9411">
            <v>9401</v>
          </cell>
          <cell r="I9411" t="str">
            <v/>
          </cell>
          <cell r="P9411" t="str">
            <v/>
          </cell>
        </row>
        <row r="9412">
          <cell r="B9412" t="str">
            <v>7767</v>
          </cell>
          <cell r="C9412" t="str">
            <v/>
          </cell>
          <cell r="D9412">
            <v>9402</v>
          </cell>
          <cell r="I9412" t="str">
            <v/>
          </cell>
          <cell r="P9412" t="str">
            <v/>
          </cell>
        </row>
        <row r="9413">
          <cell r="B9413" t="str">
            <v>7768</v>
          </cell>
          <cell r="C9413" t="str">
            <v/>
          </cell>
          <cell r="D9413">
            <v>9403</v>
          </cell>
          <cell r="I9413" t="str">
            <v/>
          </cell>
          <cell r="P9413" t="str">
            <v/>
          </cell>
        </row>
        <row r="9414">
          <cell r="B9414" t="str">
            <v>7769</v>
          </cell>
          <cell r="C9414" t="str">
            <v/>
          </cell>
          <cell r="D9414">
            <v>9404</v>
          </cell>
          <cell r="I9414" t="str">
            <v/>
          </cell>
          <cell r="P9414" t="str">
            <v/>
          </cell>
        </row>
        <row r="9415">
          <cell r="B9415" t="str">
            <v>7770</v>
          </cell>
          <cell r="C9415" t="str">
            <v/>
          </cell>
          <cell r="D9415">
            <v>9405</v>
          </cell>
          <cell r="I9415" t="str">
            <v/>
          </cell>
          <cell r="P9415" t="str">
            <v/>
          </cell>
        </row>
        <row r="9416">
          <cell r="B9416" t="str">
            <v>7771</v>
          </cell>
          <cell r="C9416" t="str">
            <v/>
          </cell>
          <cell r="D9416">
            <v>9406</v>
          </cell>
          <cell r="I9416" t="str">
            <v/>
          </cell>
          <cell r="P9416" t="str">
            <v/>
          </cell>
        </row>
        <row r="9417">
          <cell r="B9417" t="str">
            <v>7772</v>
          </cell>
          <cell r="C9417" t="str">
            <v/>
          </cell>
          <cell r="D9417">
            <v>9407</v>
          </cell>
          <cell r="I9417" t="str">
            <v/>
          </cell>
          <cell r="P9417" t="str">
            <v/>
          </cell>
        </row>
        <row r="9418">
          <cell r="B9418" t="str">
            <v>7773</v>
          </cell>
          <cell r="C9418" t="str">
            <v/>
          </cell>
          <cell r="D9418">
            <v>9408</v>
          </cell>
          <cell r="I9418" t="str">
            <v/>
          </cell>
          <cell r="P9418" t="str">
            <v/>
          </cell>
        </row>
        <row r="9419">
          <cell r="B9419" t="str">
            <v>7774</v>
          </cell>
          <cell r="C9419" t="str">
            <v/>
          </cell>
          <cell r="D9419">
            <v>9409</v>
          </cell>
          <cell r="I9419" t="str">
            <v/>
          </cell>
          <cell r="P9419" t="str">
            <v/>
          </cell>
        </row>
        <row r="9420">
          <cell r="B9420" t="str">
            <v>7775</v>
          </cell>
          <cell r="C9420" t="str">
            <v/>
          </cell>
          <cell r="D9420">
            <v>9410</v>
          </cell>
          <cell r="I9420" t="str">
            <v/>
          </cell>
          <cell r="P9420" t="str">
            <v/>
          </cell>
        </row>
        <row r="9421">
          <cell r="B9421" t="str">
            <v>7776</v>
          </cell>
          <cell r="C9421" t="str">
            <v/>
          </cell>
          <cell r="D9421">
            <v>9411</v>
          </cell>
          <cell r="I9421" t="str">
            <v/>
          </cell>
          <cell r="P9421" t="str">
            <v/>
          </cell>
        </row>
        <row r="9422">
          <cell r="B9422" t="str">
            <v>7777</v>
          </cell>
          <cell r="C9422" t="str">
            <v/>
          </cell>
          <cell r="D9422">
            <v>9412</v>
          </cell>
          <cell r="I9422" t="str">
            <v/>
          </cell>
          <cell r="P9422" t="str">
            <v/>
          </cell>
        </row>
        <row r="9423">
          <cell r="B9423" t="str">
            <v>7778</v>
          </cell>
          <cell r="C9423" t="str">
            <v/>
          </cell>
          <cell r="D9423">
            <v>9413</v>
          </cell>
          <cell r="I9423" t="str">
            <v/>
          </cell>
          <cell r="P9423" t="str">
            <v/>
          </cell>
        </row>
        <row r="9424">
          <cell r="B9424" t="str">
            <v>7779</v>
          </cell>
          <cell r="C9424" t="str">
            <v/>
          </cell>
          <cell r="D9424">
            <v>9414</v>
          </cell>
          <cell r="I9424" t="str">
            <v/>
          </cell>
          <cell r="P9424" t="str">
            <v/>
          </cell>
        </row>
        <row r="9425">
          <cell r="B9425" t="str">
            <v>7780</v>
          </cell>
          <cell r="C9425" t="str">
            <v/>
          </cell>
          <cell r="D9425">
            <v>9415</v>
          </cell>
          <cell r="I9425" t="str">
            <v/>
          </cell>
          <cell r="P9425" t="str">
            <v/>
          </cell>
        </row>
        <row r="9426">
          <cell r="B9426" t="str">
            <v>7781</v>
          </cell>
          <cell r="C9426" t="str">
            <v/>
          </cell>
          <cell r="D9426">
            <v>9416</v>
          </cell>
          <cell r="I9426" t="str">
            <v/>
          </cell>
          <cell r="P9426" t="str">
            <v/>
          </cell>
        </row>
        <row r="9427">
          <cell r="B9427" t="str">
            <v>7782</v>
          </cell>
          <cell r="C9427" t="str">
            <v/>
          </cell>
          <cell r="D9427">
            <v>9417</v>
          </cell>
          <cell r="I9427" t="str">
            <v/>
          </cell>
          <cell r="P9427" t="str">
            <v/>
          </cell>
        </row>
        <row r="9428">
          <cell r="B9428" t="str">
            <v>7783</v>
          </cell>
          <cell r="C9428" t="str">
            <v/>
          </cell>
          <cell r="D9428">
            <v>9418</v>
          </cell>
          <cell r="I9428" t="str">
            <v/>
          </cell>
          <cell r="P9428" t="str">
            <v/>
          </cell>
        </row>
        <row r="9429">
          <cell r="B9429" t="str">
            <v>7784</v>
          </cell>
          <cell r="C9429" t="str">
            <v/>
          </cell>
          <cell r="D9429">
            <v>9419</v>
          </cell>
          <cell r="I9429" t="str">
            <v/>
          </cell>
          <cell r="P9429" t="str">
            <v/>
          </cell>
        </row>
        <row r="9430">
          <cell r="B9430" t="str">
            <v>7785</v>
          </cell>
          <cell r="C9430" t="str">
            <v/>
          </cell>
          <cell r="D9430">
            <v>9420</v>
          </cell>
          <cell r="I9430" t="str">
            <v/>
          </cell>
          <cell r="P9430" t="str">
            <v/>
          </cell>
        </row>
        <row r="9431">
          <cell r="B9431" t="str">
            <v>7786</v>
          </cell>
          <cell r="C9431" t="str">
            <v/>
          </cell>
          <cell r="D9431">
            <v>9421</v>
          </cell>
          <cell r="I9431" t="str">
            <v/>
          </cell>
          <cell r="P9431" t="str">
            <v/>
          </cell>
        </row>
        <row r="9432">
          <cell r="B9432" t="str">
            <v>7787</v>
          </cell>
          <cell r="C9432" t="str">
            <v/>
          </cell>
          <cell r="D9432">
            <v>9422</v>
          </cell>
          <cell r="I9432" t="str">
            <v/>
          </cell>
          <cell r="P9432" t="str">
            <v/>
          </cell>
        </row>
        <row r="9433">
          <cell r="B9433" t="str">
            <v>7788</v>
          </cell>
          <cell r="C9433" t="str">
            <v/>
          </cell>
          <cell r="D9433">
            <v>9423</v>
          </cell>
          <cell r="I9433" t="str">
            <v/>
          </cell>
          <cell r="P9433" t="str">
            <v/>
          </cell>
        </row>
        <row r="9434">
          <cell r="B9434" t="str">
            <v>7789</v>
          </cell>
          <cell r="C9434" t="str">
            <v/>
          </cell>
          <cell r="D9434">
            <v>9424</v>
          </cell>
          <cell r="I9434" t="str">
            <v/>
          </cell>
          <cell r="P9434" t="str">
            <v/>
          </cell>
        </row>
        <row r="9435">
          <cell r="B9435" t="str">
            <v>7790</v>
          </cell>
          <cell r="C9435" t="str">
            <v/>
          </cell>
          <cell r="D9435">
            <v>9425</v>
          </cell>
          <cell r="I9435" t="str">
            <v/>
          </cell>
          <cell r="P9435" t="str">
            <v/>
          </cell>
        </row>
        <row r="9436">
          <cell r="B9436" t="str">
            <v>7791</v>
          </cell>
          <cell r="C9436" t="str">
            <v/>
          </cell>
          <cell r="D9436">
            <v>9426</v>
          </cell>
          <cell r="I9436" t="str">
            <v/>
          </cell>
          <cell r="P9436" t="str">
            <v/>
          </cell>
        </row>
        <row r="9437">
          <cell r="B9437" t="str">
            <v>7792</v>
          </cell>
          <cell r="C9437" t="str">
            <v/>
          </cell>
          <cell r="D9437">
            <v>9427</v>
          </cell>
          <cell r="I9437" t="str">
            <v/>
          </cell>
          <cell r="P9437" t="str">
            <v/>
          </cell>
        </row>
        <row r="9438">
          <cell r="B9438" t="str">
            <v>7793</v>
          </cell>
          <cell r="C9438" t="str">
            <v/>
          </cell>
          <cell r="D9438">
            <v>9428</v>
          </cell>
          <cell r="I9438" t="str">
            <v/>
          </cell>
          <cell r="P9438" t="str">
            <v/>
          </cell>
        </row>
        <row r="9439">
          <cell r="B9439" t="str">
            <v>7794</v>
          </cell>
          <cell r="C9439" t="str">
            <v/>
          </cell>
          <cell r="D9439">
            <v>9429</v>
          </cell>
          <cell r="I9439" t="str">
            <v/>
          </cell>
          <cell r="P9439" t="str">
            <v/>
          </cell>
        </row>
        <row r="9440">
          <cell r="B9440" t="str">
            <v>7795</v>
          </cell>
          <cell r="C9440" t="str">
            <v/>
          </cell>
          <cell r="D9440">
            <v>9430</v>
          </cell>
          <cell r="I9440" t="str">
            <v/>
          </cell>
          <cell r="P9440" t="str">
            <v/>
          </cell>
        </row>
        <row r="9441">
          <cell r="B9441" t="str">
            <v>7796</v>
          </cell>
          <cell r="C9441" t="str">
            <v/>
          </cell>
          <cell r="D9441">
            <v>9431</v>
          </cell>
          <cell r="I9441" t="str">
            <v/>
          </cell>
          <cell r="P9441" t="str">
            <v/>
          </cell>
        </row>
        <row r="9442">
          <cell r="B9442" t="str">
            <v>7797</v>
          </cell>
          <cell r="C9442" t="str">
            <v/>
          </cell>
          <cell r="D9442">
            <v>9432</v>
          </cell>
          <cell r="I9442" t="str">
            <v/>
          </cell>
          <cell r="P9442" t="str">
            <v/>
          </cell>
        </row>
        <row r="9443">
          <cell r="B9443" t="str">
            <v>7798</v>
          </cell>
          <cell r="C9443" t="str">
            <v/>
          </cell>
          <cell r="D9443">
            <v>9433</v>
          </cell>
          <cell r="I9443" t="str">
            <v/>
          </cell>
          <cell r="P9443" t="str">
            <v/>
          </cell>
        </row>
        <row r="9444">
          <cell r="B9444" t="str">
            <v>7799</v>
          </cell>
          <cell r="C9444" t="str">
            <v/>
          </cell>
          <cell r="D9444">
            <v>9434</v>
          </cell>
          <cell r="I9444" t="str">
            <v/>
          </cell>
          <cell r="P9444" t="str">
            <v/>
          </cell>
        </row>
        <row r="9445">
          <cell r="B9445" t="str">
            <v>7800</v>
          </cell>
          <cell r="C9445" t="str">
            <v/>
          </cell>
          <cell r="D9445">
            <v>9435</v>
          </cell>
          <cell r="I9445" t="str">
            <v/>
          </cell>
          <cell r="P9445" t="str">
            <v/>
          </cell>
        </row>
        <row r="9446">
          <cell r="B9446" t="str">
            <v>7801</v>
          </cell>
          <cell r="C9446" t="str">
            <v/>
          </cell>
          <cell r="D9446">
            <v>9436</v>
          </cell>
          <cell r="I9446" t="str">
            <v/>
          </cell>
          <cell r="P9446" t="str">
            <v/>
          </cell>
        </row>
        <row r="9447">
          <cell r="B9447" t="str">
            <v>7802</v>
          </cell>
          <cell r="C9447" t="str">
            <v/>
          </cell>
          <cell r="D9447">
            <v>9437</v>
          </cell>
          <cell r="I9447" t="str">
            <v/>
          </cell>
          <cell r="P9447" t="str">
            <v/>
          </cell>
        </row>
        <row r="9448">
          <cell r="B9448" t="str">
            <v>7803</v>
          </cell>
          <cell r="C9448" t="str">
            <v/>
          </cell>
          <cell r="D9448">
            <v>9438</v>
          </cell>
          <cell r="I9448" t="str">
            <v/>
          </cell>
          <cell r="P9448" t="str">
            <v/>
          </cell>
        </row>
        <row r="9449">
          <cell r="B9449" t="str">
            <v>7804</v>
          </cell>
          <cell r="C9449" t="str">
            <v/>
          </cell>
          <cell r="D9449">
            <v>9439</v>
          </cell>
          <cell r="I9449" t="str">
            <v/>
          </cell>
          <cell r="P9449" t="str">
            <v/>
          </cell>
        </row>
        <row r="9450">
          <cell r="B9450" t="str">
            <v>7805</v>
          </cell>
          <cell r="C9450" t="str">
            <v/>
          </cell>
          <cell r="D9450">
            <v>9440</v>
          </cell>
          <cell r="I9450" t="str">
            <v/>
          </cell>
          <cell r="P9450" t="str">
            <v/>
          </cell>
        </row>
        <row r="9451">
          <cell r="B9451" t="str">
            <v>7806</v>
          </cell>
          <cell r="C9451" t="str">
            <v/>
          </cell>
          <cell r="D9451">
            <v>9441</v>
          </cell>
          <cell r="I9451" t="str">
            <v/>
          </cell>
          <cell r="P9451" t="str">
            <v/>
          </cell>
        </row>
        <row r="9452">
          <cell r="B9452" t="str">
            <v>7807</v>
          </cell>
          <cell r="C9452" t="str">
            <v/>
          </cell>
          <cell r="D9452">
            <v>9442</v>
          </cell>
          <cell r="I9452" t="str">
            <v/>
          </cell>
          <cell r="P9452" t="str">
            <v/>
          </cell>
        </row>
        <row r="9453">
          <cell r="B9453" t="str">
            <v>7808</v>
          </cell>
          <cell r="C9453" t="str">
            <v/>
          </cell>
          <cell r="D9453">
            <v>9443</v>
          </cell>
          <cell r="I9453" t="str">
            <v/>
          </cell>
          <cell r="P9453" t="str">
            <v/>
          </cell>
        </row>
        <row r="9454">
          <cell r="B9454" t="str">
            <v>7809</v>
          </cell>
          <cell r="C9454" t="str">
            <v/>
          </cell>
          <cell r="D9454">
            <v>9444</v>
          </cell>
          <cell r="I9454" t="str">
            <v/>
          </cell>
          <cell r="P9454" t="str">
            <v/>
          </cell>
        </row>
        <row r="9455">
          <cell r="B9455" t="str">
            <v>7810</v>
          </cell>
          <cell r="C9455" t="str">
            <v/>
          </cell>
          <cell r="D9455">
            <v>9445</v>
          </cell>
          <cell r="I9455" t="str">
            <v/>
          </cell>
          <cell r="P9455" t="str">
            <v/>
          </cell>
        </row>
        <row r="9456">
          <cell r="B9456" t="str">
            <v>7811</v>
          </cell>
          <cell r="C9456" t="str">
            <v/>
          </cell>
          <cell r="D9456">
            <v>9446</v>
          </cell>
          <cell r="I9456" t="str">
            <v/>
          </cell>
          <cell r="P9456" t="str">
            <v/>
          </cell>
        </row>
        <row r="9457">
          <cell r="B9457" t="str">
            <v>7812</v>
          </cell>
          <cell r="C9457" t="str">
            <v/>
          </cell>
          <cell r="D9457">
            <v>9447</v>
          </cell>
          <cell r="I9457" t="str">
            <v/>
          </cell>
          <cell r="P9457" t="str">
            <v/>
          </cell>
        </row>
        <row r="9458">
          <cell r="B9458" t="str">
            <v>7813</v>
          </cell>
          <cell r="C9458" t="str">
            <v/>
          </cell>
          <cell r="D9458">
            <v>9448</v>
          </cell>
          <cell r="I9458" t="str">
            <v/>
          </cell>
          <cell r="P9458" t="str">
            <v/>
          </cell>
        </row>
        <row r="9459">
          <cell r="B9459" t="str">
            <v>7814</v>
          </cell>
          <cell r="C9459" t="str">
            <v/>
          </cell>
          <cell r="D9459">
            <v>9449</v>
          </cell>
          <cell r="I9459" t="str">
            <v/>
          </cell>
          <cell r="P9459" t="str">
            <v/>
          </cell>
        </row>
        <row r="9460">
          <cell r="B9460" t="str">
            <v>7815</v>
          </cell>
          <cell r="C9460" t="str">
            <v/>
          </cell>
          <cell r="D9460">
            <v>9450</v>
          </cell>
          <cell r="I9460" t="str">
            <v/>
          </cell>
          <cell r="P9460" t="str">
            <v/>
          </cell>
        </row>
        <row r="9461">
          <cell r="B9461" t="str">
            <v>7816</v>
          </cell>
          <cell r="C9461" t="str">
            <v/>
          </cell>
          <cell r="D9461">
            <v>9451</v>
          </cell>
          <cell r="I9461" t="str">
            <v/>
          </cell>
          <cell r="P9461" t="str">
            <v/>
          </cell>
        </row>
        <row r="9462">
          <cell r="B9462" t="str">
            <v>7817</v>
          </cell>
          <cell r="C9462" t="str">
            <v/>
          </cell>
          <cell r="D9462">
            <v>9452</v>
          </cell>
          <cell r="I9462" t="str">
            <v/>
          </cell>
          <cell r="P9462" t="str">
            <v/>
          </cell>
        </row>
        <row r="9463">
          <cell r="B9463" t="str">
            <v>7818</v>
          </cell>
          <cell r="C9463" t="str">
            <v/>
          </cell>
          <cell r="D9463">
            <v>9453</v>
          </cell>
          <cell r="I9463" t="str">
            <v/>
          </cell>
          <cell r="P9463" t="str">
            <v/>
          </cell>
        </row>
        <row r="9464">
          <cell r="B9464" t="str">
            <v>7819</v>
          </cell>
          <cell r="C9464" t="str">
            <v/>
          </cell>
          <cell r="D9464">
            <v>9454</v>
          </cell>
          <cell r="I9464" t="str">
            <v/>
          </cell>
          <cell r="P9464" t="str">
            <v/>
          </cell>
        </row>
        <row r="9465">
          <cell r="B9465" t="str">
            <v>7820</v>
          </cell>
          <cell r="C9465" t="str">
            <v/>
          </cell>
          <cell r="D9465">
            <v>9455</v>
          </cell>
          <cell r="I9465" t="str">
            <v/>
          </cell>
          <cell r="P9465" t="str">
            <v/>
          </cell>
        </row>
        <row r="9466">
          <cell r="B9466" t="str">
            <v>7821</v>
          </cell>
          <cell r="C9466" t="str">
            <v/>
          </cell>
          <cell r="D9466">
            <v>9456</v>
          </cell>
          <cell r="I9466" t="str">
            <v/>
          </cell>
          <cell r="P9466" t="str">
            <v/>
          </cell>
        </row>
        <row r="9467">
          <cell r="B9467" t="str">
            <v>7822</v>
          </cell>
          <cell r="C9467" t="str">
            <v/>
          </cell>
          <cell r="D9467">
            <v>9457</v>
          </cell>
          <cell r="I9467" t="str">
            <v/>
          </cell>
          <cell r="P9467" t="str">
            <v/>
          </cell>
        </row>
        <row r="9468">
          <cell r="B9468" t="str">
            <v>7823</v>
          </cell>
          <cell r="C9468" t="str">
            <v/>
          </cell>
          <cell r="D9468">
            <v>9458</v>
          </cell>
          <cell r="I9468" t="str">
            <v/>
          </cell>
          <cell r="P9468" t="str">
            <v/>
          </cell>
        </row>
        <row r="9469">
          <cell r="B9469" t="str">
            <v>7824</v>
          </cell>
          <cell r="C9469" t="str">
            <v/>
          </cell>
          <cell r="D9469">
            <v>9459</v>
          </cell>
          <cell r="I9469" t="str">
            <v/>
          </cell>
          <cell r="P9469" t="str">
            <v/>
          </cell>
        </row>
        <row r="9470">
          <cell r="B9470" t="str">
            <v>7825</v>
          </cell>
          <cell r="C9470" t="str">
            <v/>
          </cell>
          <cell r="D9470">
            <v>9460</v>
          </cell>
          <cell r="I9470" t="str">
            <v/>
          </cell>
          <cell r="P9470" t="str">
            <v/>
          </cell>
        </row>
        <row r="9471">
          <cell r="B9471" t="str">
            <v>7826</v>
          </cell>
          <cell r="C9471" t="str">
            <v/>
          </cell>
          <cell r="D9471">
            <v>9461</v>
          </cell>
          <cell r="I9471" t="str">
            <v/>
          </cell>
          <cell r="P9471" t="str">
            <v/>
          </cell>
        </row>
        <row r="9472">
          <cell r="B9472" t="str">
            <v>7827</v>
          </cell>
          <cell r="C9472" t="str">
            <v/>
          </cell>
          <cell r="D9472">
            <v>9462</v>
          </cell>
          <cell r="I9472" t="str">
            <v/>
          </cell>
          <cell r="P9472" t="str">
            <v/>
          </cell>
        </row>
        <row r="9473">
          <cell r="B9473" t="str">
            <v>7828</v>
          </cell>
          <cell r="C9473" t="str">
            <v/>
          </cell>
          <cell r="D9473">
            <v>9463</v>
          </cell>
          <cell r="I9473" t="str">
            <v/>
          </cell>
          <cell r="P9473" t="str">
            <v/>
          </cell>
        </row>
        <row r="9474">
          <cell r="B9474" t="str">
            <v>7829</v>
          </cell>
          <cell r="C9474" t="str">
            <v/>
          </cell>
          <cell r="D9474">
            <v>9464</v>
          </cell>
          <cell r="I9474" t="str">
            <v/>
          </cell>
          <cell r="P9474" t="str">
            <v/>
          </cell>
        </row>
        <row r="9475">
          <cell r="B9475" t="str">
            <v>7830</v>
          </cell>
          <cell r="C9475" t="str">
            <v/>
          </cell>
          <cell r="D9475">
            <v>9465</v>
          </cell>
          <cell r="I9475" t="str">
            <v/>
          </cell>
          <cell r="P9475" t="str">
            <v/>
          </cell>
        </row>
        <row r="9476">
          <cell r="B9476" t="str">
            <v>7831</v>
          </cell>
          <cell r="C9476" t="str">
            <v/>
          </cell>
          <cell r="D9476">
            <v>9466</v>
          </cell>
          <cell r="I9476" t="str">
            <v/>
          </cell>
          <cell r="P9476" t="str">
            <v/>
          </cell>
        </row>
        <row r="9477">
          <cell r="B9477" t="str">
            <v>7832</v>
          </cell>
          <cell r="C9477" t="str">
            <v/>
          </cell>
          <cell r="D9477">
            <v>9467</v>
          </cell>
          <cell r="I9477" t="str">
            <v/>
          </cell>
          <cell r="P9477" t="str">
            <v/>
          </cell>
        </row>
        <row r="9478">
          <cell r="B9478" t="str">
            <v>7833</v>
          </cell>
          <cell r="C9478" t="str">
            <v/>
          </cell>
          <cell r="D9478">
            <v>9468</v>
          </cell>
          <cell r="I9478" t="str">
            <v/>
          </cell>
          <cell r="P9478" t="str">
            <v/>
          </cell>
        </row>
        <row r="9479">
          <cell r="B9479" t="str">
            <v>7834</v>
          </cell>
          <cell r="C9479" t="str">
            <v/>
          </cell>
          <cell r="D9479">
            <v>9469</v>
          </cell>
          <cell r="I9479" t="str">
            <v/>
          </cell>
          <cell r="P9479" t="str">
            <v/>
          </cell>
        </row>
        <row r="9480">
          <cell r="B9480" t="str">
            <v>7835</v>
          </cell>
          <cell r="C9480" t="str">
            <v/>
          </cell>
          <cell r="D9480">
            <v>9470</v>
          </cell>
          <cell r="I9480" t="str">
            <v/>
          </cell>
          <cell r="P9480" t="str">
            <v/>
          </cell>
        </row>
        <row r="9481">
          <cell r="B9481" t="str">
            <v>7836</v>
          </cell>
          <cell r="C9481" t="str">
            <v/>
          </cell>
          <cell r="D9481">
            <v>9471</v>
          </cell>
          <cell r="I9481" t="str">
            <v/>
          </cell>
          <cell r="P9481" t="str">
            <v/>
          </cell>
        </row>
        <row r="9482">
          <cell r="B9482" t="str">
            <v>7837</v>
          </cell>
          <cell r="C9482" t="str">
            <v/>
          </cell>
          <cell r="D9482">
            <v>9472</v>
          </cell>
          <cell r="I9482" t="str">
            <v/>
          </cell>
          <cell r="P9482" t="str">
            <v/>
          </cell>
        </row>
        <row r="9483">
          <cell r="B9483" t="str">
            <v>7838</v>
          </cell>
          <cell r="C9483" t="str">
            <v/>
          </cell>
          <cell r="D9483">
            <v>9473</v>
          </cell>
          <cell r="I9483" t="str">
            <v/>
          </cell>
          <cell r="P9483" t="str">
            <v/>
          </cell>
        </row>
        <row r="9484">
          <cell r="B9484" t="str">
            <v>7839</v>
          </cell>
          <cell r="C9484" t="str">
            <v/>
          </cell>
          <cell r="D9484">
            <v>9474</v>
          </cell>
          <cell r="I9484" t="str">
            <v/>
          </cell>
          <cell r="P9484" t="str">
            <v/>
          </cell>
        </row>
        <row r="9485">
          <cell r="B9485" t="str">
            <v>7840</v>
          </cell>
          <cell r="C9485" t="str">
            <v/>
          </cell>
          <cell r="D9485">
            <v>9475</v>
          </cell>
          <cell r="I9485" t="str">
            <v/>
          </cell>
          <cell r="P9485" t="str">
            <v/>
          </cell>
        </row>
        <row r="9486">
          <cell r="B9486" t="str">
            <v>7841</v>
          </cell>
          <cell r="C9486" t="str">
            <v/>
          </cell>
          <cell r="D9486">
            <v>9476</v>
          </cell>
          <cell r="I9486" t="str">
            <v/>
          </cell>
          <cell r="P9486" t="str">
            <v/>
          </cell>
        </row>
        <row r="9487">
          <cell r="B9487" t="str">
            <v>7842</v>
          </cell>
          <cell r="C9487" t="str">
            <v/>
          </cell>
          <cell r="D9487">
            <v>9477</v>
          </cell>
          <cell r="I9487" t="str">
            <v/>
          </cell>
          <cell r="P9487" t="str">
            <v/>
          </cell>
        </row>
        <row r="9488">
          <cell r="B9488" t="str">
            <v>7843</v>
          </cell>
          <cell r="C9488" t="str">
            <v/>
          </cell>
          <cell r="D9488">
            <v>9478</v>
          </cell>
          <cell r="I9488" t="str">
            <v/>
          </cell>
          <cell r="P9488" t="str">
            <v/>
          </cell>
        </row>
        <row r="9489">
          <cell r="B9489" t="str">
            <v>7844</v>
          </cell>
          <cell r="C9489" t="str">
            <v/>
          </cell>
          <cell r="D9489">
            <v>9479</v>
          </cell>
          <cell r="I9489" t="str">
            <v/>
          </cell>
          <cell r="P9489" t="str">
            <v/>
          </cell>
        </row>
        <row r="9490">
          <cell r="B9490" t="str">
            <v>7845</v>
          </cell>
          <cell r="C9490" t="str">
            <v/>
          </cell>
          <cell r="D9490">
            <v>9480</v>
          </cell>
          <cell r="I9490" t="str">
            <v/>
          </cell>
          <cell r="P9490" t="str">
            <v/>
          </cell>
        </row>
        <row r="9491">
          <cell r="B9491" t="str">
            <v>7846</v>
          </cell>
          <cell r="C9491" t="str">
            <v/>
          </cell>
          <cell r="D9491">
            <v>9481</v>
          </cell>
          <cell r="I9491" t="str">
            <v/>
          </cell>
          <cell r="P9491" t="str">
            <v/>
          </cell>
        </row>
        <row r="9492">
          <cell r="B9492" t="str">
            <v>7847</v>
          </cell>
          <cell r="C9492" t="str">
            <v/>
          </cell>
          <cell r="D9492">
            <v>9482</v>
          </cell>
          <cell r="I9492" t="str">
            <v/>
          </cell>
          <cell r="P9492" t="str">
            <v/>
          </cell>
        </row>
        <row r="9493">
          <cell r="B9493" t="str">
            <v>7848</v>
          </cell>
          <cell r="C9493" t="str">
            <v/>
          </cell>
          <cell r="D9493">
            <v>9483</v>
          </cell>
          <cell r="I9493" t="str">
            <v/>
          </cell>
          <cell r="P9493" t="str">
            <v/>
          </cell>
        </row>
        <row r="9494">
          <cell r="B9494" t="str">
            <v>7849</v>
          </cell>
          <cell r="C9494" t="str">
            <v/>
          </cell>
          <cell r="D9494">
            <v>9484</v>
          </cell>
          <cell r="I9494" t="str">
            <v/>
          </cell>
          <cell r="P9494" t="str">
            <v/>
          </cell>
        </row>
        <row r="9495">
          <cell r="B9495" t="str">
            <v>7850</v>
          </cell>
          <cell r="C9495" t="str">
            <v/>
          </cell>
          <cell r="D9495">
            <v>9485</v>
          </cell>
          <cell r="I9495" t="str">
            <v/>
          </cell>
          <cell r="P9495" t="str">
            <v/>
          </cell>
        </row>
        <row r="9496">
          <cell r="B9496" t="str">
            <v>7851</v>
          </cell>
          <cell r="C9496" t="str">
            <v/>
          </cell>
          <cell r="D9496">
            <v>9486</v>
          </cell>
          <cell r="I9496" t="str">
            <v/>
          </cell>
          <cell r="P9496" t="str">
            <v/>
          </cell>
        </row>
        <row r="9497">
          <cell r="B9497" t="str">
            <v>7852</v>
          </cell>
          <cell r="C9497" t="str">
            <v/>
          </cell>
          <cell r="D9497">
            <v>9487</v>
          </cell>
          <cell r="I9497" t="str">
            <v/>
          </cell>
          <cell r="P9497" t="str">
            <v/>
          </cell>
        </row>
        <row r="9498">
          <cell r="B9498" t="str">
            <v>7853</v>
          </cell>
          <cell r="C9498" t="str">
            <v/>
          </cell>
          <cell r="D9498">
            <v>9488</v>
          </cell>
          <cell r="I9498" t="str">
            <v/>
          </cell>
          <cell r="P9498" t="str">
            <v/>
          </cell>
        </row>
        <row r="9499">
          <cell r="B9499" t="str">
            <v>7854</v>
          </cell>
          <cell r="C9499" t="str">
            <v/>
          </cell>
          <cell r="D9499">
            <v>9489</v>
          </cell>
          <cell r="I9499" t="str">
            <v/>
          </cell>
          <cell r="P9499" t="str">
            <v/>
          </cell>
        </row>
        <row r="9500">
          <cell r="B9500" t="str">
            <v>7855</v>
          </cell>
          <cell r="C9500" t="str">
            <v/>
          </cell>
          <cell r="D9500">
            <v>9490</v>
          </cell>
          <cell r="I9500" t="str">
            <v/>
          </cell>
          <cell r="P9500" t="str">
            <v/>
          </cell>
        </row>
        <row r="9501">
          <cell r="B9501" t="str">
            <v>7856</v>
          </cell>
          <cell r="C9501" t="str">
            <v/>
          </cell>
          <cell r="D9501">
            <v>9491</v>
          </cell>
          <cell r="I9501" t="str">
            <v/>
          </cell>
          <cell r="P9501" t="str">
            <v/>
          </cell>
        </row>
        <row r="9502">
          <cell r="B9502" t="str">
            <v>7857</v>
          </cell>
          <cell r="C9502" t="str">
            <v/>
          </cell>
          <cell r="D9502">
            <v>9492</v>
          </cell>
          <cell r="I9502" t="str">
            <v/>
          </cell>
          <cell r="P9502" t="str">
            <v/>
          </cell>
        </row>
        <row r="9503">
          <cell r="B9503" t="str">
            <v>7858</v>
          </cell>
          <cell r="C9503" t="str">
            <v/>
          </cell>
          <cell r="D9503">
            <v>9493</v>
          </cell>
          <cell r="I9503" t="str">
            <v/>
          </cell>
          <cell r="P9503" t="str">
            <v/>
          </cell>
        </row>
        <row r="9504">
          <cell r="B9504" t="str">
            <v>7859</v>
          </cell>
          <cell r="C9504" t="str">
            <v/>
          </cell>
          <cell r="D9504">
            <v>9494</v>
          </cell>
          <cell r="I9504" t="str">
            <v/>
          </cell>
          <cell r="P9504" t="str">
            <v/>
          </cell>
        </row>
        <row r="9505">
          <cell r="B9505" t="str">
            <v>7860</v>
          </cell>
          <cell r="C9505" t="str">
            <v/>
          </cell>
          <cell r="D9505">
            <v>9495</v>
          </cell>
          <cell r="I9505" t="str">
            <v/>
          </cell>
          <cell r="P9505" t="str">
            <v/>
          </cell>
        </row>
        <row r="9506">
          <cell r="B9506" t="str">
            <v>7861</v>
          </cell>
          <cell r="C9506" t="str">
            <v/>
          </cell>
          <cell r="D9506">
            <v>9496</v>
          </cell>
          <cell r="I9506" t="str">
            <v/>
          </cell>
          <cell r="P9506" t="str">
            <v/>
          </cell>
        </row>
        <row r="9507">
          <cell r="B9507" t="str">
            <v>7862</v>
          </cell>
          <cell r="C9507" t="str">
            <v/>
          </cell>
          <cell r="D9507">
            <v>9497</v>
          </cell>
          <cell r="I9507" t="str">
            <v/>
          </cell>
          <cell r="P9507" t="str">
            <v/>
          </cell>
        </row>
        <row r="9508">
          <cell r="B9508" t="str">
            <v>7863</v>
          </cell>
          <cell r="C9508" t="str">
            <v/>
          </cell>
          <cell r="D9508">
            <v>9498</v>
          </cell>
          <cell r="I9508" t="str">
            <v/>
          </cell>
          <cell r="P9508" t="str">
            <v/>
          </cell>
        </row>
        <row r="9509">
          <cell r="B9509" t="str">
            <v>7864</v>
          </cell>
          <cell r="C9509" t="str">
            <v/>
          </cell>
          <cell r="D9509">
            <v>9499</v>
          </cell>
          <cell r="I9509" t="str">
            <v/>
          </cell>
          <cell r="P9509" t="str">
            <v/>
          </cell>
        </row>
        <row r="9510">
          <cell r="B9510" t="str">
            <v>7865</v>
          </cell>
          <cell r="C9510" t="str">
            <v/>
          </cell>
          <cell r="D9510">
            <v>9500</v>
          </cell>
          <cell r="I9510" t="str">
            <v/>
          </cell>
          <cell r="P9510" t="str">
            <v/>
          </cell>
        </row>
        <row r="9511">
          <cell r="B9511" t="str">
            <v>7866</v>
          </cell>
          <cell r="C9511" t="str">
            <v/>
          </cell>
          <cell r="D9511">
            <v>9501</v>
          </cell>
          <cell r="I9511" t="str">
            <v/>
          </cell>
          <cell r="P9511" t="str">
            <v/>
          </cell>
        </row>
        <row r="9512">
          <cell r="B9512" t="str">
            <v>7867</v>
          </cell>
          <cell r="C9512" t="str">
            <v/>
          </cell>
          <cell r="D9512">
            <v>9502</v>
          </cell>
          <cell r="I9512" t="str">
            <v/>
          </cell>
          <cell r="P9512" t="str">
            <v/>
          </cell>
        </row>
        <row r="9513">
          <cell r="B9513" t="str">
            <v>7868</v>
          </cell>
          <cell r="C9513" t="str">
            <v/>
          </cell>
          <cell r="D9513">
            <v>9503</v>
          </cell>
          <cell r="I9513" t="str">
            <v/>
          </cell>
          <cell r="P9513" t="str">
            <v/>
          </cell>
        </row>
        <row r="9514">
          <cell r="B9514" t="str">
            <v>7869</v>
          </cell>
          <cell r="C9514" t="str">
            <v/>
          </cell>
          <cell r="D9514">
            <v>9504</v>
          </cell>
          <cell r="I9514" t="str">
            <v/>
          </cell>
          <cell r="P9514" t="str">
            <v/>
          </cell>
        </row>
        <row r="9515">
          <cell r="B9515" t="str">
            <v>7870</v>
          </cell>
          <cell r="C9515" t="str">
            <v/>
          </cell>
          <cell r="D9515">
            <v>9505</v>
          </cell>
          <cell r="I9515" t="str">
            <v/>
          </cell>
          <cell r="P9515" t="str">
            <v/>
          </cell>
        </row>
        <row r="9516">
          <cell r="B9516" t="str">
            <v>7871</v>
          </cell>
          <cell r="C9516" t="str">
            <v/>
          </cell>
          <cell r="D9516">
            <v>9506</v>
          </cell>
          <cell r="I9516" t="str">
            <v/>
          </cell>
          <cell r="P9516" t="str">
            <v/>
          </cell>
        </row>
        <row r="9517">
          <cell r="B9517" t="str">
            <v>7872</v>
          </cell>
          <cell r="C9517" t="str">
            <v/>
          </cell>
          <cell r="D9517">
            <v>9507</v>
          </cell>
          <cell r="I9517" t="str">
            <v/>
          </cell>
          <cell r="P9517" t="str">
            <v/>
          </cell>
        </row>
        <row r="9518">
          <cell r="B9518" t="str">
            <v>7873</v>
          </cell>
          <cell r="C9518" t="str">
            <v/>
          </cell>
          <cell r="D9518">
            <v>9508</v>
          </cell>
          <cell r="I9518" t="str">
            <v/>
          </cell>
          <cell r="P9518" t="str">
            <v/>
          </cell>
        </row>
        <row r="9519">
          <cell r="B9519" t="str">
            <v>7874</v>
          </cell>
          <cell r="C9519" t="str">
            <v/>
          </cell>
          <cell r="D9519">
            <v>9509</v>
          </cell>
          <cell r="I9519" t="str">
            <v/>
          </cell>
          <cell r="P9519" t="str">
            <v/>
          </cell>
        </row>
        <row r="9520">
          <cell r="B9520" t="str">
            <v>7875</v>
          </cell>
          <cell r="C9520" t="str">
            <v/>
          </cell>
          <cell r="D9520">
            <v>9510</v>
          </cell>
          <cell r="I9520" t="str">
            <v/>
          </cell>
          <cell r="P9520" t="str">
            <v/>
          </cell>
        </row>
        <row r="9521">
          <cell r="B9521" t="str">
            <v>7876</v>
          </cell>
          <cell r="C9521" t="str">
            <v/>
          </cell>
          <cell r="D9521">
            <v>9511</v>
          </cell>
          <cell r="I9521" t="str">
            <v/>
          </cell>
          <cell r="P9521" t="str">
            <v/>
          </cell>
        </row>
        <row r="9522">
          <cell r="B9522" t="str">
            <v>7877</v>
          </cell>
          <cell r="C9522" t="str">
            <v/>
          </cell>
          <cell r="D9522">
            <v>9512</v>
          </cell>
          <cell r="I9522" t="str">
            <v/>
          </cell>
          <cell r="P9522" t="str">
            <v/>
          </cell>
        </row>
        <row r="9523">
          <cell r="B9523" t="str">
            <v>7878</v>
          </cell>
          <cell r="C9523" t="str">
            <v/>
          </cell>
          <cell r="D9523">
            <v>9513</v>
          </cell>
          <cell r="I9523" t="str">
            <v/>
          </cell>
          <cell r="P9523" t="str">
            <v/>
          </cell>
        </row>
        <row r="9524">
          <cell r="B9524" t="str">
            <v>7879</v>
          </cell>
          <cell r="C9524" t="str">
            <v/>
          </cell>
          <cell r="D9524">
            <v>9514</v>
          </cell>
          <cell r="I9524" t="str">
            <v/>
          </cell>
          <cell r="P9524" t="str">
            <v/>
          </cell>
        </row>
        <row r="9525">
          <cell r="B9525" t="str">
            <v>7880</v>
          </cell>
          <cell r="C9525" t="str">
            <v/>
          </cell>
          <cell r="D9525">
            <v>9515</v>
          </cell>
          <cell r="I9525" t="str">
            <v/>
          </cell>
          <cell r="P9525" t="str">
            <v/>
          </cell>
        </row>
        <row r="9526">
          <cell r="B9526" t="str">
            <v>7881</v>
          </cell>
          <cell r="C9526" t="str">
            <v/>
          </cell>
          <cell r="D9526">
            <v>9516</v>
          </cell>
          <cell r="I9526" t="str">
            <v/>
          </cell>
          <cell r="P9526" t="str">
            <v/>
          </cell>
        </row>
        <row r="9527">
          <cell r="B9527" t="str">
            <v>7882</v>
          </cell>
          <cell r="C9527" t="str">
            <v/>
          </cell>
          <cell r="D9527">
            <v>9517</v>
          </cell>
          <cell r="I9527" t="str">
            <v/>
          </cell>
          <cell r="P9527" t="str">
            <v/>
          </cell>
        </row>
        <row r="9528">
          <cell r="B9528" t="str">
            <v>7883</v>
          </cell>
          <cell r="C9528" t="str">
            <v/>
          </cell>
          <cell r="D9528">
            <v>9518</v>
          </cell>
          <cell r="I9528" t="str">
            <v/>
          </cell>
          <cell r="P9528" t="str">
            <v/>
          </cell>
        </row>
        <row r="9529">
          <cell r="B9529" t="str">
            <v>7884</v>
          </cell>
          <cell r="C9529" t="str">
            <v/>
          </cell>
          <cell r="D9529">
            <v>9519</v>
          </cell>
          <cell r="I9529" t="str">
            <v/>
          </cell>
          <cell r="P9529" t="str">
            <v/>
          </cell>
        </row>
        <row r="9530">
          <cell r="B9530" t="str">
            <v>7885</v>
          </cell>
          <cell r="C9530" t="str">
            <v/>
          </cell>
          <cell r="D9530">
            <v>9520</v>
          </cell>
          <cell r="I9530" t="str">
            <v/>
          </cell>
          <cell r="P9530" t="str">
            <v/>
          </cell>
        </row>
        <row r="9531">
          <cell r="B9531" t="str">
            <v>7886</v>
          </cell>
          <cell r="C9531" t="str">
            <v/>
          </cell>
          <cell r="D9531">
            <v>9521</v>
          </cell>
          <cell r="I9531" t="str">
            <v/>
          </cell>
          <cell r="P9531" t="str">
            <v/>
          </cell>
        </row>
        <row r="9532">
          <cell r="B9532" t="str">
            <v>7887</v>
          </cell>
          <cell r="C9532" t="str">
            <v/>
          </cell>
          <cell r="D9532">
            <v>9522</v>
          </cell>
          <cell r="I9532" t="str">
            <v/>
          </cell>
          <cell r="P9532" t="str">
            <v/>
          </cell>
        </row>
        <row r="9533">
          <cell r="B9533" t="str">
            <v>7888</v>
          </cell>
          <cell r="C9533" t="str">
            <v/>
          </cell>
          <cell r="D9533">
            <v>9523</v>
          </cell>
          <cell r="I9533" t="str">
            <v/>
          </cell>
          <cell r="P9533" t="str">
            <v/>
          </cell>
        </row>
        <row r="9534">
          <cell r="B9534" t="str">
            <v>7889</v>
          </cell>
          <cell r="C9534" t="str">
            <v/>
          </cell>
          <cell r="D9534">
            <v>9524</v>
          </cell>
          <cell r="I9534" t="str">
            <v/>
          </cell>
          <cell r="P9534" t="str">
            <v/>
          </cell>
        </row>
        <row r="9535">
          <cell r="B9535" t="str">
            <v>7890</v>
          </cell>
          <cell r="C9535" t="str">
            <v/>
          </cell>
          <cell r="D9535">
            <v>9525</v>
          </cell>
          <cell r="I9535" t="str">
            <v/>
          </cell>
          <cell r="P9535" t="str">
            <v/>
          </cell>
        </row>
        <row r="9536">
          <cell r="B9536" t="str">
            <v>7891</v>
          </cell>
          <cell r="C9536" t="str">
            <v/>
          </cell>
          <cell r="D9536">
            <v>9526</v>
          </cell>
          <cell r="I9536" t="str">
            <v/>
          </cell>
          <cell r="P9536" t="str">
            <v/>
          </cell>
        </row>
        <row r="9537">
          <cell r="B9537" t="str">
            <v>7892</v>
          </cell>
          <cell r="C9537" t="str">
            <v/>
          </cell>
          <cell r="D9537">
            <v>9527</v>
          </cell>
          <cell r="I9537" t="str">
            <v/>
          </cell>
          <cell r="P9537" t="str">
            <v/>
          </cell>
        </row>
        <row r="9538">
          <cell r="B9538" t="str">
            <v>7893</v>
          </cell>
          <cell r="C9538" t="str">
            <v/>
          </cell>
          <cell r="D9538">
            <v>9528</v>
          </cell>
          <cell r="I9538" t="str">
            <v/>
          </cell>
          <cell r="P9538" t="str">
            <v/>
          </cell>
        </row>
        <row r="9539">
          <cell r="B9539" t="str">
            <v>7894</v>
          </cell>
          <cell r="C9539" t="str">
            <v/>
          </cell>
          <cell r="D9539">
            <v>9529</v>
          </cell>
          <cell r="I9539" t="str">
            <v/>
          </cell>
          <cell r="P9539" t="str">
            <v/>
          </cell>
        </row>
        <row r="9540">
          <cell r="B9540" t="str">
            <v>7895</v>
          </cell>
          <cell r="C9540" t="str">
            <v/>
          </cell>
          <cell r="D9540">
            <v>9530</v>
          </cell>
          <cell r="I9540" t="str">
            <v/>
          </cell>
          <cell r="P9540" t="str">
            <v/>
          </cell>
        </row>
        <row r="9541">
          <cell r="B9541" t="str">
            <v>7896</v>
          </cell>
          <cell r="C9541" t="str">
            <v/>
          </cell>
          <cell r="D9541">
            <v>9531</v>
          </cell>
          <cell r="I9541" t="str">
            <v/>
          </cell>
          <cell r="P9541" t="str">
            <v/>
          </cell>
        </row>
        <row r="9542">
          <cell r="B9542" t="str">
            <v>7897</v>
          </cell>
          <cell r="C9542" t="str">
            <v/>
          </cell>
          <cell r="D9542">
            <v>9532</v>
          </cell>
          <cell r="I9542" t="str">
            <v/>
          </cell>
          <cell r="P9542" t="str">
            <v/>
          </cell>
        </row>
        <row r="9543">
          <cell r="B9543" t="str">
            <v>7898</v>
          </cell>
          <cell r="C9543" t="str">
            <v/>
          </cell>
          <cell r="D9543">
            <v>9533</v>
          </cell>
          <cell r="I9543" t="str">
            <v/>
          </cell>
          <cell r="P9543" t="str">
            <v/>
          </cell>
        </row>
        <row r="9544">
          <cell r="B9544" t="str">
            <v>7899</v>
          </cell>
          <cell r="C9544" t="str">
            <v/>
          </cell>
          <cell r="D9544">
            <v>9534</v>
          </cell>
          <cell r="I9544" t="str">
            <v/>
          </cell>
          <cell r="P9544" t="str">
            <v/>
          </cell>
        </row>
        <row r="9545">
          <cell r="B9545" t="str">
            <v>7900</v>
          </cell>
          <cell r="C9545" t="str">
            <v/>
          </cell>
          <cell r="D9545">
            <v>9535</v>
          </cell>
          <cell r="I9545" t="str">
            <v/>
          </cell>
          <cell r="P9545" t="str">
            <v/>
          </cell>
        </row>
        <row r="9546">
          <cell r="B9546" t="str">
            <v>7901</v>
          </cell>
          <cell r="C9546" t="str">
            <v/>
          </cell>
          <cell r="D9546">
            <v>9536</v>
          </cell>
          <cell r="I9546" t="str">
            <v/>
          </cell>
          <cell r="P9546" t="str">
            <v/>
          </cell>
        </row>
        <row r="9547">
          <cell r="B9547" t="str">
            <v>7902</v>
          </cell>
          <cell r="C9547" t="str">
            <v/>
          </cell>
          <cell r="D9547">
            <v>9537</v>
          </cell>
          <cell r="I9547" t="str">
            <v/>
          </cell>
          <cell r="P9547" t="str">
            <v/>
          </cell>
        </row>
        <row r="9548">
          <cell r="B9548" t="str">
            <v>7903</v>
          </cell>
          <cell r="C9548" t="str">
            <v/>
          </cell>
          <cell r="D9548">
            <v>9538</v>
          </cell>
          <cell r="I9548" t="str">
            <v/>
          </cell>
          <cell r="P9548" t="str">
            <v/>
          </cell>
        </row>
        <row r="9549">
          <cell r="B9549" t="str">
            <v>7904</v>
          </cell>
          <cell r="C9549" t="str">
            <v/>
          </cell>
          <cell r="D9549">
            <v>9539</v>
          </cell>
          <cell r="I9549" t="str">
            <v/>
          </cell>
          <cell r="P9549" t="str">
            <v/>
          </cell>
        </row>
        <row r="9550">
          <cell r="B9550" t="str">
            <v>7905</v>
          </cell>
          <cell r="C9550" t="str">
            <v/>
          </cell>
          <cell r="D9550">
            <v>9540</v>
          </cell>
          <cell r="I9550" t="str">
            <v/>
          </cell>
          <cell r="P9550" t="str">
            <v/>
          </cell>
        </row>
        <row r="9551">
          <cell r="B9551" t="str">
            <v>7906</v>
          </cell>
          <cell r="C9551" t="str">
            <v/>
          </cell>
          <cell r="D9551">
            <v>9541</v>
          </cell>
          <cell r="I9551" t="str">
            <v/>
          </cell>
          <cell r="P9551" t="str">
            <v/>
          </cell>
        </row>
        <row r="9552">
          <cell r="B9552" t="str">
            <v>7907</v>
          </cell>
          <cell r="C9552" t="str">
            <v/>
          </cell>
          <cell r="D9552">
            <v>9542</v>
          </cell>
          <cell r="I9552" t="str">
            <v/>
          </cell>
          <cell r="P9552" t="str">
            <v/>
          </cell>
        </row>
        <row r="9553">
          <cell r="B9553" t="str">
            <v>7908</v>
          </cell>
          <cell r="C9553" t="str">
            <v/>
          </cell>
          <cell r="D9553">
            <v>9543</v>
          </cell>
          <cell r="I9553" t="str">
            <v/>
          </cell>
          <cell r="P9553" t="str">
            <v/>
          </cell>
        </row>
        <row r="9554">
          <cell r="B9554" t="str">
            <v>7909</v>
          </cell>
          <cell r="C9554" t="str">
            <v/>
          </cell>
          <cell r="D9554">
            <v>9544</v>
          </cell>
          <cell r="I9554" t="str">
            <v/>
          </cell>
          <cell r="P9554" t="str">
            <v/>
          </cell>
        </row>
        <row r="9555">
          <cell r="B9555" t="str">
            <v>7910</v>
          </cell>
          <cell r="C9555" t="str">
            <v/>
          </cell>
          <cell r="D9555">
            <v>9545</v>
          </cell>
          <cell r="I9555" t="str">
            <v/>
          </cell>
          <cell r="P9555" t="str">
            <v/>
          </cell>
        </row>
        <row r="9556">
          <cell r="B9556" t="str">
            <v>7911</v>
          </cell>
          <cell r="C9556" t="str">
            <v/>
          </cell>
          <cell r="D9556">
            <v>9546</v>
          </cell>
          <cell r="I9556" t="str">
            <v/>
          </cell>
          <cell r="P9556" t="str">
            <v/>
          </cell>
        </row>
        <row r="9557">
          <cell r="B9557" t="str">
            <v>7912</v>
          </cell>
          <cell r="C9557" t="str">
            <v/>
          </cell>
          <cell r="D9557">
            <v>9547</v>
          </cell>
          <cell r="I9557" t="str">
            <v/>
          </cell>
          <cell r="P9557" t="str">
            <v/>
          </cell>
        </row>
        <row r="9558">
          <cell r="B9558" t="str">
            <v>7913</v>
          </cell>
          <cell r="C9558" t="str">
            <v/>
          </cell>
          <cell r="D9558">
            <v>9548</v>
          </cell>
          <cell r="I9558" t="str">
            <v/>
          </cell>
          <cell r="P9558" t="str">
            <v/>
          </cell>
        </row>
        <row r="9559">
          <cell r="B9559" t="str">
            <v>7914</v>
          </cell>
          <cell r="C9559" t="str">
            <v/>
          </cell>
          <cell r="D9559">
            <v>9549</v>
          </cell>
          <cell r="I9559" t="str">
            <v/>
          </cell>
          <cell r="P9559" t="str">
            <v/>
          </cell>
        </row>
        <row r="9560">
          <cell r="B9560" t="str">
            <v>7915</v>
          </cell>
          <cell r="C9560" t="str">
            <v/>
          </cell>
          <cell r="D9560">
            <v>9550</v>
          </cell>
          <cell r="I9560" t="str">
            <v/>
          </cell>
          <cell r="P9560" t="str">
            <v/>
          </cell>
        </row>
        <row r="9561">
          <cell r="B9561" t="str">
            <v>7916</v>
          </cell>
          <cell r="C9561" t="str">
            <v/>
          </cell>
          <cell r="D9561">
            <v>9551</v>
          </cell>
          <cell r="I9561" t="str">
            <v/>
          </cell>
          <cell r="P9561" t="str">
            <v/>
          </cell>
        </row>
        <row r="9562">
          <cell r="B9562" t="str">
            <v>7917</v>
          </cell>
          <cell r="C9562" t="str">
            <v/>
          </cell>
          <cell r="D9562">
            <v>9552</v>
          </cell>
          <cell r="I9562" t="str">
            <v/>
          </cell>
          <cell r="P9562" t="str">
            <v/>
          </cell>
        </row>
        <row r="9563">
          <cell r="B9563" t="str">
            <v>7918</v>
          </cell>
          <cell r="C9563" t="str">
            <v/>
          </cell>
          <cell r="D9563">
            <v>9553</v>
          </cell>
          <cell r="I9563" t="str">
            <v/>
          </cell>
          <cell r="P9563" t="str">
            <v/>
          </cell>
        </row>
        <row r="9564">
          <cell r="B9564" t="str">
            <v>7919</v>
          </cell>
          <cell r="C9564" t="str">
            <v/>
          </cell>
          <cell r="D9564">
            <v>9554</v>
          </cell>
          <cell r="I9564" t="str">
            <v/>
          </cell>
          <cell r="P9564" t="str">
            <v/>
          </cell>
        </row>
        <row r="9565">
          <cell r="B9565" t="str">
            <v>7920</v>
          </cell>
          <cell r="C9565" t="str">
            <v/>
          </cell>
          <cell r="D9565">
            <v>9555</v>
          </cell>
          <cell r="I9565" t="str">
            <v/>
          </cell>
          <cell r="P9565" t="str">
            <v/>
          </cell>
        </row>
        <row r="9566">
          <cell r="B9566" t="str">
            <v>7921</v>
          </cell>
          <cell r="C9566" t="str">
            <v/>
          </cell>
          <cell r="D9566">
            <v>9556</v>
          </cell>
          <cell r="I9566" t="str">
            <v/>
          </cell>
          <cell r="P9566" t="str">
            <v/>
          </cell>
        </row>
        <row r="9567">
          <cell r="B9567" t="str">
            <v>7922</v>
          </cell>
          <cell r="C9567" t="str">
            <v/>
          </cell>
          <cell r="D9567">
            <v>9557</v>
          </cell>
          <cell r="I9567" t="str">
            <v/>
          </cell>
          <cell r="P9567" t="str">
            <v/>
          </cell>
        </row>
        <row r="9568">
          <cell r="B9568" t="str">
            <v>7923</v>
          </cell>
          <cell r="C9568" t="str">
            <v/>
          </cell>
          <cell r="D9568">
            <v>9558</v>
          </cell>
          <cell r="I9568" t="str">
            <v/>
          </cell>
          <cell r="P9568" t="str">
            <v/>
          </cell>
        </row>
        <row r="9569">
          <cell r="B9569" t="str">
            <v>7924</v>
          </cell>
          <cell r="C9569" t="str">
            <v/>
          </cell>
          <cell r="D9569">
            <v>9559</v>
          </cell>
          <cell r="I9569" t="str">
            <v/>
          </cell>
          <cell r="P9569" t="str">
            <v/>
          </cell>
        </row>
        <row r="9570">
          <cell r="B9570" t="str">
            <v>7925</v>
          </cell>
          <cell r="C9570" t="str">
            <v/>
          </cell>
          <cell r="D9570">
            <v>9560</v>
          </cell>
          <cell r="I9570" t="str">
            <v/>
          </cell>
          <cell r="P9570" t="str">
            <v/>
          </cell>
        </row>
        <row r="9571">
          <cell r="B9571" t="str">
            <v>7926</v>
          </cell>
          <cell r="C9571" t="str">
            <v/>
          </cell>
          <cell r="D9571">
            <v>9561</v>
          </cell>
          <cell r="I9571" t="str">
            <v/>
          </cell>
          <cell r="P9571" t="str">
            <v/>
          </cell>
        </row>
        <row r="9572">
          <cell r="B9572" t="str">
            <v>7927</v>
          </cell>
          <cell r="C9572" t="str">
            <v/>
          </cell>
          <cell r="D9572">
            <v>9562</v>
          </cell>
          <cell r="I9572" t="str">
            <v/>
          </cell>
          <cell r="P9572" t="str">
            <v/>
          </cell>
        </row>
        <row r="9573">
          <cell r="B9573" t="str">
            <v>7928</v>
          </cell>
          <cell r="C9573" t="str">
            <v/>
          </cell>
          <cell r="D9573">
            <v>9563</v>
          </cell>
          <cell r="I9573" t="str">
            <v/>
          </cell>
          <cell r="P9573" t="str">
            <v/>
          </cell>
        </row>
        <row r="9574">
          <cell r="B9574" t="str">
            <v>7929</v>
          </cell>
          <cell r="C9574" t="str">
            <v/>
          </cell>
          <cell r="D9574">
            <v>9564</v>
          </cell>
          <cell r="I9574" t="str">
            <v/>
          </cell>
          <cell r="P9574" t="str">
            <v/>
          </cell>
        </row>
        <row r="9575">
          <cell r="B9575" t="str">
            <v>7930</v>
          </cell>
          <cell r="C9575" t="str">
            <v/>
          </cell>
          <cell r="D9575">
            <v>9565</v>
          </cell>
          <cell r="I9575" t="str">
            <v/>
          </cell>
          <cell r="P9575" t="str">
            <v/>
          </cell>
        </row>
        <row r="9576">
          <cell r="B9576" t="str">
            <v>7931</v>
          </cell>
          <cell r="C9576" t="str">
            <v/>
          </cell>
          <cell r="D9576">
            <v>9566</v>
          </cell>
          <cell r="I9576" t="str">
            <v/>
          </cell>
          <cell r="P9576" t="str">
            <v/>
          </cell>
        </row>
        <row r="9577">
          <cell r="B9577" t="str">
            <v>7932</v>
          </cell>
          <cell r="C9577" t="str">
            <v/>
          </cell>
          <cell r="D9577">
            <v>9567</v>
          </cell>
          <cell r="I9577" t="str">
            <v/>
          </cell>
          <cell r="P9577" t="str">
            <v/>
          </cell>
        </row>
        <row r="9578">
          <cell r="B9578" t="str">
            <v>7933</v>
          </cell>
          <cell r="C9578" t="str">
            <v/>
          </cell>
          <cell r="D9578">
            <v>9568</v>
          </cell>
          <cell r="I9578" t="str">
            <v/>
          </cell>
          <cell r="P9578" t="str">
            <v/>
          </cell>
        </row>
        <row r="9579">
          <cell r="B9579" t="str">
            <v>7934</v>
          </cell>
          <cell r="C9579" t="str">
            <v/>
          </cell>
          <cell r="D9579">
            <v>9569</v>
          </cell>
          <cell r="I9579" t="str">
            <v/>
          </cell>
          <cell r="P9579" t="str">
            <v/>
          </cell>
        </row>
        <row r="9580">
          <cell r="B9580" t="str">
            <v>7935</v>
          </cell>
          <cell r="C9580" t="str">
            <v/>
          </cell>
          <cell r="D9580">
            <v>9570</v>
          </cell>
          <cell r="I9580" t="str">
            <v/>
          </cell>
          <cell r="P9580" t="str">
            <v/>
          </cell>
        </row>
        <row r="9581">
          <cell r="B9581" t="str">
            <v>7936</v>
          </cell>
          <cell r="C9581" t="str">
            <v/>
          </cell>
          <cell r="D9581">
            <v>9571</v>
          </cell>
          <cell r="I9581" t="str">
            <v/>
          </cell>
          <cell r="P9581" t="str">
            <v/>
          </cell>
        </row>
        <row r="9582">
          <cell r="B9582" t="str">
            <v>7937</v>
          </cell>
          <cell r="C9582" t="str">
            <v/>
          </cell>
          <cell r="D9582">
            <v>9572</v>
          </cell>
          <cell r="I9582" t="str">
            <v/>
          </cell>
          <cell r="P9582" t="str">
            <v/>
          </cell>
        </row>
        <row r="9583">
          <cell r="B9583" t="str">
            <v>7938</v>
          </cell>
          <cell r="C9583" t="str">
            <v/>
          </cell>
          <cell r="D9583">
            <v>9573</v>
          </cell>
          <cell r="I9583" t="str">
            <v/>
          </cell>
          <cell r="P9583" t="str">
            <v/>
          </cell>
        </row>
        <row r="9584">
          <cell r="B9584" t="str">
            <v>7939</v>
          </cell>
          <cell r="C9584" t="str">
            <v/>
          </cell>
          <cell r="D9584">
            <v>9574</v>
          </cell>
          <cell r="I9584" t="str">
            <v/>
          </cell>
          <cell r="P9584" t="str">
            <v/>
          </cell>
        </row>
        <row r="9585">
          <cell r="B9585" t="str">
            <v>7940</v>
          </cell>
          <cell r="C9585" t="str">
            <v/>
          </cell>
          <cell r="D9585">
            <v>9575</v>
          </cell>
          <cell r="I9585" t="str">
            <v/>
          </cell>
          <cell r="P9585" t="str">
            <v/>
          </cell>
        </row>
        <row r="9586">
          <cell r="B9586" t="str">
            <v>7941</v>
          </cell>
          <cell r="C9586" t="str">
            <v/>
          </cell>
          <cell r="D9586">
            <v>9576</v>
          </cell>
          <cell r="I9586" t="str">
            <v/>
          </cell>
          <cell r="P9586" t="str">
            <v/>
          </cell>
        </row>
        <row r="9587">
          <cell r="B9587" t="str">
            <v>7942</v>
          </cell>
          <cell r="C9587" t="str">
            <v/>
          </cell>
          <cell r="D9587">
            <v>9577</v>
          </cell>
          <cell r="I9587" t="str">
            <v/>
          </cell>
          <cell r="P9587" t="str">
            <v/>
          </cell>
        </row>
        <row r="9588">
          <cell r="B9588" t="str">
            <v>7943</v>
          </cell>
          <cell r="C9588" t="str">
            <v/>
          </cell>
          <cell r="D9588">
            <v>9578</v>
          </cell>
        </row>
        <row r="9589">
          <cell r="B9589" t="str">
            <v>7944</v>
          </cell>
          <cell r="C9589" t="str">
            <v/>
          </cell>
          <cell r="D9589">
            <v>9579</v>
          </cell>
        </row>
        <row r="9590">
          <cell r="B9590" t="str">
            <v>7945</v>
          </cell>
          <cell r="C9590" t="str">
            <v/>
          </cell>
          <cell r="D9590">
            <v>9580</v>
          </cell>
        </row>
        <row r="9591">
          <cell r="B9591" t="str">
            <v>7946</v>
          </cell>
          <cell r="C9591" t="str">
            <v/>
          </cell>
          <cell r="D9591">
            <v>9581</v>
          </cell>
        </row>
        <row r="9592">
          <cell r="B9592" t="str">
            <v>3650603</v>
          </cell>
          <cell r="C9592" t="str">
            <v>650603</v>
          </cell>
          <cell r="D9592">
            <v>9582</v>
          </cell>
          <cell r="E9592">
            <v>31</v>
          </cell>
          <cell r="F9592" t="str">
            <v>1/ADJ/PTK/I/2012</v>
          </cell>
          <cell r="H9592">
            <v>650603</v>
          </cell>
          <cell r="I9592" t="str">
            <v xml:space="preserve">Telekomunikasi </v>
          </cell>
          <cell r="J9592">
            <v>70000</v>
          </cell>
          <cell r="M9592" t="str">
            <v>Acc iuran langganan koran "Pontianak Post" bulan Jan'12</v>
          </cell>
        </row>
        <row r="9593">
          <cell r="B9593" t="str">
            <v>56213200</v>
          </cell>
          <cell r="C9593" t="str">
            <v>213200</v>
          </cell>
          <cell r="D9593">
            <v>9583</v>
          </cell>
          <cell r="E9593">
            <v>31</v>
          </cell>
          <cell r="F9593" t="str">
            <v>1/ADJ/PTK/I/2012</v>
          </cell>
          <cell r="H9593">
            <v>213200</v>
          </cell>
          <cell r="I9593" t="str">
            <v>Biaya Yg Masih Harus Dibayar lainnya</v>
          </cell>
          <cell r="K9593">
            <v>70000</v>
          </cell>
          <cell r="M9593" t="str">
            <v>Hutang  langganan koran "Pontianak Post" bulan Jan'12</v>
          </cell>
        </row>
        <row r="9594">
          <cell r="B9594" t="str">
            <v>1650209</v>
          </cell>
          <cell r="C9594" t="str">
            <v>650209</v>
          </cell>
          <cell r="D9594">
            <v>9584</v>
          </cell>
          <cell r="E9594">
            <v>31</v>
          </cell>
          <cell r="F9594" t="str">
            <v>2/ADJ/PTK/I/2012</v>
          </cell>
          <cell r="H9594">
            <v>650209</v>
          </cell>
          <cell r="I9594" t="str">
            <v>Air &amp; Listrik</v>
          </cell>
          <cell r="J9594">
            <v>450000</v>
          </cell>
          <cell r="M9594" t="str">
            <v>Acc iuran kebersihan,lampu jalan &amp; jaga malam kantor &amp; Mess Ptk Bln Jan'12</v>
          </cell>
        </row>
        <row r="9595">
          <cell r="B9595" t="str">
            <v>57213200</v>
          </cell>
          <cell r="C9595" t="str">
            <v>213200</v>
          </cell>
          <cell r="D9595">
            <v>9585</v>
          </cell>
          <cell r="E9595">
            <v>31</v>
          </cell>
          <cell r="F9595" t="str">
            <v>2/ADJ/PTK/I/2012</v>
          </cell>
          <cell r="H9595">
            <v>213200</v>
          </cell>
          <cell r="I9595" t="str">
            <v>Biaya Yg Masih Harus Dibayar lainnya</v>
          </cell>
          <cell r="K9595">
            <v>450000</v>
          </cell>
          <cell r="M9595" t="str">
            <v>Hutang  iuran kebersihan,lampu jalan &amp; jaga malam kantor &amp; Mess Ptk Bln Jan'12</v>
          </cell>
        </row>
        <row r="9596">
          <cell r="B9596" t="str">
            <v>2650209</v>
          </cell>
          <cell r="C9596" t="str">
            <v>650209</v>
          </cell>
          <cell r="D9596">
            <v>9586</v>
          </cell>
          <cell r="E9596">
            <v>31</v>
          </cell>
          <cell r="F9596" t="str">
            <v>3/ADJ/PTK/I/2012</v>
          </cell>
          <cell r="H9596">
            <v>650209</v>
          </cell>
          <cell r="I9596" t="str">
            <v>Air &amp; Listrik</v>
          </cell>
          <cell r="J9596">
            <v>791900</v>
          </cell>
          <cell r="M9596" t="str">
            <v>Acc iuran listirik Kantor Ptk Bln Jan'12</v>
          </cell>
        </row>
        <row r="9597">
          <cell r="B9597" t="str">
            <v>58213200</v>
          </cell>
          <cell r="C9597" t="str">
            <v>213200</v>
          </cell>
          <cell r="D9597">
            <v>9587</v>
          </cell>
          <cell r="E9597">
            <v>31</v>
          </cell>
          <cell r="F9597" t="str">
            <v>3/ADJ/PTK/I/2012</v>
          </cell>
          <cell r="H9597">
            <v>213200</v>
          </cell>
          <cell r="I9597" t="str">
            <v>Biaya Yg Masih Harus Dibayar lainnya</v>
          </cell>
          <cell r="K9597">
            <v>791900</v>
          </cell>
          <cell r="M9597" t="str">
            <v>Hutang  listirik Kantor Ptk Bln Jan'12</v>
          </cell>
        </row>
        <row r="9598">
          <cell r="B9598" t="str">
            <v>3650209</v>
          </cell>
          <cell r="C9598" t="str">
            <v>650209</v>
          </cell>
          <cell r="D9598">
            <v>9588</v>
          </cell>
          <cell r="E9598">
            <v>31</v>
          </cell>
          <cell r="F9598" t="str">
            <v>3/ADJ/PTK/I/2012</v>
          </cell>
          <cell r="H9598">
            <v>650209</v>
          </cell>
          <cell r="I9598" t="str">
            <v>Air &amp; Listrik</v>
          </cell>
          <cell r="J9598">
            <v>422600</v>
          </cell>
          <cell r="M9598" t="str">
            <v>Acc iuran listrik Mess A.9 Ptk Bln Jan'12</v>
          </cell>
        </row>
        <row r="9599">
          <cell r="B9599" t="str">
            <v>59213200</v>
          </cell>
          <cell r="C9599" t="str">
            <v>213200</v>
          </cell>
          <cell r="D9599">
            <v>9589</v>
          </cell>
          <cell r="E9599">
            <v>31</v>
          </cell>
          <cell r="F9599" t="str">
            <v>3/ADJ/PTK/I/2012</v>
          </cell>
          <cell r="H9599">
            <v>213200</v>
          </cell>
          <cell r="I9599" t="str">
            <v>Biaya Yg Masih Harus Dibayar lainnya</v>
          </cell>
          <cell r="K9599">
            <v>422600</v>
          </cell>
          <cell r="M9599" t="str">
            <v>Hutang  listrik Mess A.9 Ptk Bln Jan'12</v>
          </cell>
        </row>
        <row r="9600">
          <cell r="B9600" t="str">
            <v>4650209</v>
          </cell>
          <cell r="C9600" t="str">
            <v>650209</v>
          </cell>
          <cell r="D9600">
            <v>9590</v>
          </cell>
          <cell r="E9600">
            <v>31</v>
          </cell>
          <cell r="F9600" t="str">
            <v>3/ADJ/PTK/I/2012</v>
          </cell>
          <cell r="H9600">
            <v>650209</v>
          </cell>
          <cell r="I9600" t="str">
            <v>Air &amp; Listrik</v>
          </cell>
          <cell r="J9600">
            <v>500000</v>
          </cell>
          <cell r="M9600" t="str">
            <v>Acc voucher listrik Mess A.8 Ptk Bln Jan'12</v>
          </cell>
        </row>
        <row r="9601">
          <cell r="B9601" t="str">
            <v>60213200</v>
          </cell>
          <cell r="C9601" t="str">
            <v>213200</v>
          </cell>
          <cell r="D9601">
            <v>9591</v>
          </cell>
          <cell r="E9601">
            <v>31</v>
          </cell>
          <cell r="F9601" t="str">
            <v>3/ADJ/PTK/I/2012</v>
          </cell>
          <cell r="H9601">
            <v>213200</v>
          </cell>
          <cell r="I9601" t="str">
            <v>Biaya Yg Masih Harus Dibayar lainnya</v>
          </cell>
          <cell r="K9601">
            <v>500000</v>
          </cell>
          <cell r="M9601" t="str">
            <v>Hutang voucher listrik Mess A.8 Ptk Bln Jan'12</v>
          </cell>
        </row>
        <row r="9602">
          <cell r="B9602" t="str">
            <v>5650209</v>
          </cell>
          <cell r="C9602" t="str">
            <v>650209</v>
          </cell>
          <cell r="D9602">
            <v>9592</v>
          </cell>
          <cell r="E9602">
            <v>31</v>
          </cell>
          <cell r="F9602" t="str">
            <v>4/ADJ/PTK/I/2012</v>
          </cell>
          <cell r="H9602">
            <v>650209</v>
          </cell>
          <cell r="I9602" t="str">
            <v>Air &amp; Listrik</v>
          </cell>
          <cell r="J9602">
            <v>53500</v>
          </cell>
          <cell r="M9602" t="str">
            <v>Acc PDAM Mess A.8 Ptk Bln Jan'12</v>
          </cell>
        </row>
        <row r="9603">
          <cell r="B9603" t="str">
            <v>61213200</v>
          </cell>
          <cell r="C9603" t="str">
            <v>213200</v>
          </cell>
          <cell r="D9603">
            <v>9593</v>
          </cell>
          <cell r="E9603">
            <v>31</v>
          </cell>
          <cell r="F9603" t="str">
            <v>4/ADJ/PTK/I/2012</v>
          </cell>
          <cell r="H9603">
            <v>213200</v>
          </cell>
          <cell r="I9603" t="str">
            <v>Biaya Yg Masih Harus Dibayar lainnya</v>
          </cell>
          <cell r="K9603">
            <v>53500</v>
          </cell>
          <cell r="M9603" t="str">
            <v>Hutang  PDAM Mess A.8 Ptk Bln Jan'12</v>
          </cell>
        </row>
        <row r="9604">
          <cell r="B9604" t="str">
            <v>6650209</v>
          </cell>
          <cell r="C9604" t="str">
            <v>650209</v>
          </cell>
          <cell r="D9604">
            <v>9594</v>
          </cell>
          <cell r="E9604">
            <v>31</v>
          </cell>
          <cell r="F9604" t="str">
            <v>4/ADJ/PTK/I/2012</v>
          </cell>
          <cell r="H9604">
            <v>650209</v>
          </cell>
          <cell r="I9604" t="str">
            <v>Air &amp; Listrik</v>
          </cell>
          <cell r="J9604">
            <v>62500</v>
          </cell>
          <cell r="M9604" t="str">
            <v>Acc PDAM Mess A.9 Ptk Bln Jan'12</v>
          </cell>
        </row>
        <row r="9605">
          <cell r="B9605" t="str">
            <v>62213200</v>
          </cell>
          <cell r="C9605" t="str">
            <v>213200</v>
          </cell>
          <cell r="D9605">
            <v>9595</v>
          </cell>
          <cell r="E9605">
            <v>31</v>
          </cell>
          <cell r="F9605" t="str">
            <v>4/ADJ/PTK/I/2012</v>
          </cell>
          <cell r="H9605">
            <v>213200</v>
          </cell>
          <cell r="I9605" t="str">
            <v>Biaya Yg Masih Harus Dibayar lainnya</v>
          </cell>
          <cell r="K9605">
            <v>62500</v>
          </cell>
          <cell r="M9605" t="str">
            <v>Hutang  PDAM Mess A.9 Ptk Bln Jan'12</v>
          </cell>
        </row>
        <row r="9606">
          <cell r="B9606" t="str">
            <v>7650209</v>
          </cell>
          <cell r="C9606" t="str">
            <v>650209</v>
          </cell>
          <cell r="D9606">
            <v>9596</v>
          </cell>
          <cell r="E9606">
            <v>31</v>
          </cell>
          <cell r="F9606" t="str">
            <v>5/ADJ/PTK/I/2012</v>
          </cell>
          <cell r="H9606">
            <v>650209</v>
          </cell>
          <cell r="I9606" t="str">
            <v>Air &amp; Listrik</v>
          </cell>
          <cell r="J9606">
            <v>107000</v>
          </cell>
          <cell r="M9606" t="str">
            <v>Acc PDAM Kantor Ptk Bln Jan'12</v>
          </cell>
        </row>
        <row r="9607">
          <cell r="B9607" t="str">
            <v>63213200</v>
          </cell>
          <cell r="C9607" t="str">
            <v>213200</v>
          </cell>
          <cell r="D9607">
            <v>9597</v>
          </cell>
          <cell r="E9607">
            <v>31</v>
          </cell>
          <cell r="F9607" t="str">
            <v>5/ADJ/PTK/I/2012</v>
          </cell>
          <cell r="H9607">
            <v>213200</v>
          </cell>
          <cell r="I9607" t="str">
            <v>Biaya Yg Masih Harus Dibayar lainnya</v>
          </cell>
          <cell r="K9607">
            <v>107000</v>
          </cell>
          <cell r="M9607" t="str">
            <v>hutang  PDAM Kantor Ptk Bln Jan'12</v>
          </cell>
        </row>
        <row r="9608">
          <cell r="B9608" t="str">
            <v>4650603</v>
          </cell>
          <cell r="C9608" t="str">
            <v>650603</v>
          </cell>
          <cell r="D9608">
            <v>9598</v>
          </cell>
          <cell r="E9608">
            <v>31</v>
          </cell>
          <cell r="F9608" t="str">
            <v>6/ADJ/PTK/I/2012</v>
          </cell>
          <cell r="H9608">
            <v>650603</v>
          </cell>
          <cell r="I9608" t="str">
            <v xml:space="preserve">Telekomunikasi </v>
          </cell>
          <cell r="J9608">
            <v>828000</v>
          </cell>
          <cell r="M9608" t="str">
            <v>Acc iuran speedy kantor Ptk &amp; Mess Ptk A.9 Bln Jan'12</v>
          </cell>
        </row>
        <row r="9609">
          <cell r="B9609" t="str">
            <v>64213200</v>
          </cell>
          <cell r="C9609" t="str">
            <v>213200</v>
          </cell>
          <cell r="D9609">
            <v>9599</v>
          </cell>
          <cell r="E9609">
            <v>31</v>
          </cell>
          <cell r="F9609" t="str">
            <v>6/ADJ/PTK/I/2012</v>
          </cell>
          <cell r="H9609">
            <v>213200</v>
          </cell>
          <cell r="I9609" t="str">
            <v>Biaya Yg Masih Harus Dibayar lainnya</v>
          </cell>
          <cell r="K9609">
            <v>828000</v>
          </cell>
          <cell r="M9609" t="str">
            <v>Hutang  speedy kantor Ptk &amp; Mess Ptk A.9 Bln Jan'12</v>
          </cell>
        </row>
        <row r="9610">
          <cell r="B9610" t="str">
            <v>5650603</v>
          </cell>
          <cell r="C9610" t="str">
            <v>650603</v>
          </cell>
          <cell r="D9610">
            <v>9600</v>
          </cell>
          <cell r="E9610">
            <v>31</v>
          </cell>
          <cell r="F9610" t="str">
            <v>7/ADJ/PTK/I/2012</v>
          </cell>
          <cell r="H9610">
            <v>650603</v>
          </cell>
          <cell r="I9610" t="str">
            <v xml:space="preserve">Telekomunikasi </v>
          </cell>
          <cell r="J9610">
            <v>74000</v>
          </cell>
          <cell r="M9610" t="str">
            <v>Acc by telp Mess A.8 Bln Jan'12 (722788)</v>
          </cell>
        </row>
        <row r="9611">
          <cell r="B9611" t="str">
            <v>6650603</v>
          </cell>
          <cell r="C9611" t="str">
            <v>650603</v>
          </cell>
          <cell r="D9611">
            <v>9601</v>
          </cell>
          <cell r="E9611">
            <v>31</v>
          </cell>
          <cell r="F9611" t="str">
            <v>7/ADJ/PTK/I/2012</v>
          </cell>
          <cell r="H9611">
            <v>650603</v>
          </cell>
          <cell r="I9611" t="str">
            <v xml:space="preserve">Telekomunikasi </v>
          </cell>
          <cell r="J9611">
            <v>55500</v>
          </cell>
          <cell r="M9611" t="str">
            <v>Acc by telp Mess A.9 Bln Jan'12 (722956)</v>
          </cell>
        </row>
        <row r="9612">
          <cell r="B9612" t="str">
            <v>7650603</v>
          </cell>
          <cell r="C9612" t="str">
            <v>650603</v>
          </cell>
          <cell r="D9612">
            <v>9602</v>
          </cell>
          <cell r="E9612">
            <v>31</v>
          </cell>
          <cell r="F9612" t="str">
            <v>7/ADJ/PTK/I/2012</v>
          </cell>
          <cell r="H9612">
            <v>650603</v>
          </cell>
          <cell r="I9612" t="str">
            <v xml:space="preserve">Telekomunikasi </v>
          </cell>
          <cell r="J9612">
            <v>115000</v>
          </cell>
          <cell r="M9612" t="str">
            <v>Acc by telp Kantor Ptk Bln Jan'12 (723255)</v>
          </cell>
        </row>
        <row r="9613">
          <cell r="B9613" t="str">
            <v>8650603</v>
          </cell>
          <cell r="C9613" t="str">
            <v>650603</v>
          </cell>
          <cell r="D9613">
            <v>9603</v>
          </cell>
          <cell r="E9613">
            <v>31</v>
          </cell>
          <cell r="F9613" t="str">
            <v>7/ADJ/PTK/I/2012</v>
          </cell>
          <cell r="H9613">
            <v>650603</v>
          </cell>
          <cell r="I9613" t="str">
            <v xml:space="preserve">Telekomunikasi </v>
          </cell>
          <cell r="J9613">
            <v>112500</v>
          </cell>
          <cell r="M9613" t="str">
            <v>Acc by telp Kantor Ptk Bln  Jan 2012 (722734)</v>
          </cell>
        </row>
        <row r="9614">
          <cell r="B9614" t="str">
            <v>9650603</v>
          </cell>
          <cell r="C9614" t="str">
            <v>650603</v>
          </cell>
          <cell r="D9614">
            <v>9604</v>
          </cell>
          <cell r="E9614">
            <v>31</v>
          </cell>
          <cell r="F9614" t="str">
            <v>7/ADJ/PTK/I/2012</v>
          </cell>
          <cell r="H9614">
            <v>650603</v>
          </cell>
          <cell r="I9614" t="str">
            <v xml:space="preserve">Telekomunikasi </v>
          </cell>
          <cell r="J9614">
            <v>177500</v>
          </cell>
          <cell r="M9614" t="str">
            <v>Acc by telp Kantor Ptk (fax) Bln Jan 2012 (723355)</v>
          </cell>
        </row>
        <row r="9615">
          <cell r="B9615" t="str">
            <v>10650603</v>
          </cell>
          <cell r="C9615" t="str">
            <v>650603</v>
          </cell>
          <cell r="D9615">
            <v>9605</v>
          </cell>
          <cell r="E9615">
            <v>31</v>
          </cell>
          <cell r="F9615" t="str">
            <v>7/ADJ/PTK/I/2012</v>
          </cell>
          <cell r="H9615">
            <v>650603</v>
          </cell>
          <cell r="I9615" t="str">
            <v xml:space="preserve">Telekomunikasi </v>
          </cell>
          <cell r="J9615">
            <v>683300</v>
          </cell>
          <cell r="M9615" t="str">
            <v>Acc by telp Kantor Ptk (kasir) Bln jan 2012 (724111)</v>
          </cell>
        </row>
        <row r="9616">
          <cell r="B9616" t="str">
            <v>65213200</v>
          </cell>
          <cell r="C9616" t="str">
            <v>213200</v>
          </cell>
          <cell r="D9616">
            <v>9606</v>
          </cell>
          <cell r="E9616">
            <v>31</v>
          </cell>
          <cell r="F9616" t="str">
            <v>7/ADJ/PTK/I/2012</v>
          </cell>
          <cell r="H9616">
            <v>213200</v>
          </cell>
          <cell r="I9616" t="str">
            <v>Biaya Yg Masih Harus Dibayar lainnya</v>
          </cell>
          <cell r="K9616">
            <v>1217800</v>
          </cell>
          <cell r="M9616" t="str">
            <v>Hutang Biaya Telpon Mess dan Kantor</v>
          </cell>
        </row>
        <row r="9617">
          <cell r="B9617" t="str">
            <v>24650602</v>
          </cell>
          <cell r="C9617" t="str">
            <v>650602</v>
          </cell>
          <cell r="D9617">
            <v>9607</v>
          </cell>
          <cell r="E9617">
            <v>31</v>
          </cell>
          <cell r="F9617" t="str">
            <v>8/ADJ/PTK/I/2012</v>
          </cell>
          <cell r="H9617">
            <v>650602</v>
          </cell>
          <cell r="I9617" t="str">
            <v>Fotocopy , ATK dan Percetakan</v>
          </cell>
          <cell r="J9617">
            <v>388750</v>
          </cell>
          <cell r="M9617" t="str">
            <v>Acc by sewa mesin fotocopy Bln Jan 2012</v>
          </cell>
        </row>
        <row r="9618">
          <cell r="B9618" t="str">
            <v>66213200</v>
          </cell>
          <cell r="C9618" t="str">
            <v>213200</v>
          </cell>
          <cell r="D9618">
            <v>9608</v>
          </cell>
          <cell r="E9618">
            <v>31</v>
          </cell>
          <cell r="F9618" t="str">
            <v>8/ADJ/PTK/I/2012</v>
          </cell>
          <cell r="H9618">
            <v>213200</v>
          </cell>
          <cell r="I9618" t="str">
            <v>Biaya Yg Masih Harus Dibayar lainnya</v>
          </cell>
          <cell r="K9618">
            <v>388750</v>
          </cell>
          <cell r="M9618" t="str">
            <v>Hutang  by sewa mesin fotocopy Bln Jan 2012</v>
          </cell>
        </row>
        <row r="9619">
          <cell r="B9619" t="str">
            <v>1650604</v>
          </cell>
          <cell r="C9619" t="str">
            <v>650604</v>
          </cell>
          <cell r="D9619">
            <v>9609</v>
          </cell>
          <cell r="E9619">
            <v>31</v>
          </cell>
          <cell r="F9619" t="str">
            <v>9/ADJ/PTK/I/2012</v>
          </cell>
          <cell r="H9619">
            <v>650604</v>
          </cell>
          <cell r="I9619" t="str">
            <v>Sewa Kantor</v>
          </cell>
          <cell r="J9619">
            <v>2875000</v>
          </cell>
          <cell r="M9619" t="str">
            <v>Sewa kantor &amp; mess Bln Jan 2012</v>
          </cell>
        </row>
        <row r="9620">
          <cell r="B9620" t="str">
            <v>3114450</v>
          </cell>
          <cell r="C9620" t="str">
            <v>114450</v>
          </cell>
          <cell r="D9620">
            <v>9610</v>
          </cell>
          <cell r="E9620">
            <v>31</v>
          </cell>
          <cell r="F9620" t="str">
            <v>9/ADJ/PTK/I/2012</v>
          </cell>
          <cell r="H9620">
            <v>114450</v>
          </cell>
          <cell r="I9620" t="str">
            <v>UM Sewa</v>
          </cell>
          <cell r="K9620">
            <v>2875000</v>
          </cell>
          <cell r="M9620" t="str">
            <v>Hutang Sewa kantor &amp; mess Bln Jan 2012</v>
          </cell>
        </row>
        <row r="9621">
          <cell r="B9621" t="str">
            <v>1650803</v>
          </cell>
          <cell r="C9621" t="str">
            <v>650803</v>
          </cell>
          <cell r="D9621">
            <v>9611</v>
          </cell>
          <cell r="E9621">
            <v>31</v>
          </cell>
          <cell r="F9621" t="str">
            <v>10/ADJ/PTK/I/2012</v>
          </cell>
          <cell r="H9621">
            <v>650803</v>
          </cell>
          <cell r="I9621" t="str">
            <v>Penyusutan Kendaraan</v>
          </cell>
          <cell r="J9621">
            <v>30900145</v>
          </cell>
          <cell r="M9621" t="str">
            <v>Penyusutan kendaraan Bln Jan 2012 (+ selisih pembulatan)</v>
          </cell>
        </row>
        <row r="9622">
          <cell r="B9622" t="str">
            <v>1162900</v>
          </cell>
          <cell r="C9622" t="str">
            <v>162900</v>
          </cell>
          <cell r="D9622">
            <v>9612</v>
          </cell>
          <cell r="E9622">
            <v>31</v>
          </cell>
          <cell r="F9622" t="str">
            <v>10/ADJ/PTK/I/2012</v>
          </cell>
          <cell r="H9622">
            <v>162900</v>
          </cell>
          <cell r="I9622" t="str">
            <v>AP Kendaraan</v>
          </cell>
          <cell r="K9622">
            <v>30900145</v>
          </cell>
          <cell r="M9622" t="str">
            <v>akumulasi Penyusutan kendaraan Bln Jan 2012 (+ selisih pembulatan)</v>
          </cell>
        </row>
        <row r="9623">
          <cell r="B9623" t="str">
            <v>1650805</v>
          </cell>
          <cell r="C9623" t="str">
            <v>650805</v>
          </cell>
          <cell r="D9623">
            <v>9613</v>
          </cell>
          <cell r="E9623">
            <v>31</v>
          </cell>
          <cell r="F9623" t="str">
            <v>10/ADJ/PTK/I/2012</v>
          </cell>
          <cell r="H9623">
            <v>650805</v>
          </cell>
          <cell r="I9623" t="str">
            <v>Penyusutan Mesin - mesin</v>
          </cell>
          <cell r="J9623">
            <v>3794375</v>
          </cell>
          <cell r="M9623" t="str">
            <v>Penyusutan mesin-mesin Bln Jan 2012 (+selisih pembulatan)</v>
          </cell>
        </row>
        <row r="9624">
          <cell r="B9624" t="str">
            <v>1164900</v>
          </cell>
          <cell r="C9624" t="str">
            <v>164900</v>
          </cell>
          <cell r="D9624">
            <v>9614</v>
          </cell>
          <cell r="E9624">
            <v>31</v>
          </cell>
          <cell r="F9624" t="str">
            <v>10/ADJ/PTK/I/2012</v>
          </cell>
          <cell r="H9624">
            <v>164900</v>
          </cell>
          <cell r="I9624" t="str">
            <v>AP Mesin - mesin</v>
          </cell>
          <cell r="K9624">
            <v>3794375</v>
          </cell>
          <cell r="M9624" t="str">
            <v>Akumulasi Penyusutan mesin-mesin Bln Jan 2012 (+selisih pembulatan)</v>
          </cell>
        </row>
        <row r="9625">
          <cell r="B9625" t="str">
            <v>1650806</v>
          </cell>
          <cell r="C9625" t="str">
            <v>650806</v>
          </cell>
          <cell r="D9625">
            <v>9615</v>
          </cell>
          <cell r="E9625">
            <v>31</v>
          </cell>
          <cell r="F9625" t="str">
            <v>10/ADJ/PTK/I/2012</v>
          </cell>
          <cell r="H9625">
            <v>650806</v>
          </cell>
          <cell r="I9625" t="str">
            <v>Penyusutan Peralatan Kantor</v>
          </cell>
          <cell r="J9625">
            <v>1379790</v>
          </cell>
          <cell r="M9625" t="str">
            <v>Penyusutan peralatan kantor Bln Jan 2012</v>
          </cell>
        </row>
        <row r="9626">
          <cell r="B9626" t="str">
            <v>1165900</v>
          </cell>
          <cell r="C9626" t="str">
            <v>165900</v>
          </cell>
          <cell r="D9626">
            <v>9616</v>
          </cell>
          <cell r="E9626">
            <v>31</v>
          </cell>
          <cell r="F9626" t="str">
            <v>10/ADJ/PTK/I/2012</v>
          </cell>
          <cell r="H9626">
            <v>165900</v>
          </cell>
          <cell r="I9626" t="str">
            <v>AP Peralatan Kantor</v>
          </cell>
          <cell r="K9626">
            <v>1379790</v>
          </cell>
          <cell r="M9626" t="str">
            <v>akumulasi Penyusutan peralatan kantor Bln Jan 2012</v>
          </cell>
        </row>
        <row r="9627">
          <cell r="B9627" t="str">
            <v>1650807</v>
          </cell>
          <cell r="C9627" t="str">
            <v>650807</v>
          </cell>
          <cell r="D9627">
            <v>9617</v>
          </cell>
          <cell r="E9627">
            <v>31</v>
          </cell>
          <cell r="F9627" t="str">
            <v>10/ADJ/PTK/I/2012</v>
          </cell>
          <cell r="H9627">
            <v>650807</v>
          </cell>
          <cell r="I9627" t="str">
            <v>Penyusutan Peralatan Mess dan Perumahan</v>
          </cell>
          <cell r="J9627">
            <v>1057021</v>
          </cell>
          <cell r="M9627" t="str">
            <v>Penyusutan peralatan mess &amp; perumahan Bln Jan 2012</v>
          </cell>
        </row>
        <row r="9628">
          <cell r="B9628" t="str">
            <v>1166900</v>
          </cell>
          <cell r="C9628" t="str">
            <v>166900</v>
          </cell>
          <cell r="D9628">
            <v>9618</v>
          </cell>
          <cell r="E9628">
            <v>31</v>
          </cell>
          <cell r="F9628" t="str">
            <v>10/ADJ/PTK/I/2012</v>
          </cell>
          <cell r="H9628">
            <v>166900</v>
          </cell>
          <cell r="I9628" t="str">
            <v>AP Peralatan Mess dan Perumahan</v>
          </cell>
          <cell r="K9628">
            <v>1057021</v>
          </cell>
          <cell r="M9628" t="str">
            <v>Akumulasi Penyusutan peralatan mess &amp; perumahan Bln Jan 2012</v>
          </cell>
        </row>
        <row r="9629">
          <cell r="B9629" t="str">
            <v>1650802</v>
          </cell>
          <cell r="C9629" t="str">
            <v>650802</v>
          </cell>
          <cell r="D9629">
            <v>9619</v>
          </cell>
          <cell r="E9629">
            <v>31</v>
          </cell>
          <cell r="F9629" t="str">
            <v>10/ADJ/PTK/I/2012</v>
          </cell>
          <cell r="H9629">
            <v>650802</v>
          </cell>
          <cell r="I9629" t="str">
            <v>Penyusutan bangunan</v>
          </cell>
          <cell r="J9629">
            <v>1287629</v>
          </cell>
          <cell r="M9629" t="str">
            <v>Penyusutan Bangunan Bln Jan 2012</v>
          </cell>
        </row>
        <row r="9630">
          <cell r="B9630" t="str">
            <v>1161900</v>
          </cell>
          <cell r="C9630" t="str">
            <v>161900</v>
          </cell>
          <cell r="D9630">
            <v>9620</v>
          </cell>
          <cell r="E9630">
            <v>31</v>
          </cell>
          <cell r="F9630" t="str">
            <v>10/ADJ/PTK/I/2012</v>
          </cell>
          <cell r="H9630">
            <v>161900</v>
          </cell>
          <cell r="I9630" t="str">
            <v>AP Bangunan</v>
          </cell>
          <cell r="K9630">
            <v>1287629</v>
          </cell>
          <cell r="M9630" t="str">
            <v>Akumulasi Penyusutan Bangunan Bln Jan 2012</v>
          </cell>
        </row>
        <row r="9631">
          <cell r="B9631" t="str">
            <v>1650804</v>
          </cell>
          <cell r="C9631" t="str">
            <v>650804</v>
          </cell>
          <cell r="D9631">
            <v>9621</v>
          </cell>
          <cell r="E9631">
            <v>31</v>
          </cell>
          <cell r="F9631" t="str">
            <v>11/ADJ/PTK/I/2012</v>
          </cell>
          <cell r="H9631">
            <v>650804</v>
          </cell>
          <cell r="I9631" t="str">
            <v>Penyustan Alat Berat</v>
          </cell>
          <cell r="J9631">
            <v>13344207</v>
          </cell>
          <cell r="M9631" t="str">
            <v>Penyusutan alat berat Bln Jan 2012</v>
          </cell>
        </row>
        <row r="9632">
          <cell r="B9632" t="str">
            <v>1163900</v>
          </cell>
          <cell r="C9632" t="str">
            <v>163900</v>
          </cell>
          <cell r="D9632">
            <v>9622</v>
          </cell>
          <cell r="E9632">
            <v>31</v>
          </cell>
          <cell r="F9632" t="str">
            <v>11/ADJ/PTK/I/2012</v>
          </cell>
          <cell r="H9632">
            <v>163900</v>
          </cell>
          <cell r="I9632" t="str">
            <v>AP Alat Berat</v>
          </cell>
          <cell r="K9632">
            <v>13344207</v>
          </cell>
          <cell r="M9632" t="str">
            <v>akumulasi Penyusutan alat berat Bln Jan 2012</v>
          </cell>
        </row>
        <row r="9633">
          <cell r="B9633" t="str">
            <v>8650209</v>
          </cell>
          <cell r="C9633" t="str">
            <v>650209</v>
          </cell>
          <cell r="D9633">
            <v>9623</v>
          </cell>
          <cell r="E9633">
            <v>31</v>
          </cell>
          <cell r="F9633" t="str">
            <v>12/ADJ/PTK/I/2012</v>
          </cell>
          <cell r="H9633">
            <v>650209</v>
          </cell>
          <cell r="I9633" t="str">
            <v>Air &amp; Listrik</v>
          </cell>
          <cell r="J9633">
            <v>152430</v>
          </cell>
          <cell r="M9633" t="str">
            <v>Acc iuran listrik kantor unit Wajok Bln Jan 2012</v>
          </cell>
        </row>
        <row r="9634">
          <cell r="B9634" t="str">
            <v>67213200</v>
          </cell>
          <cell r="C9634" t="str">
            <v>213200</v>
          </cell>
          <cell r="D9634">
            <v>9624</v>
          </cell>
          <cell r="E9634">
            <v>31</v>
          </cell>
          <cell r="F9634" t="str">
            <v>12/ADJ/PTK/I/2012</v>
          </cell>
          <cell r="H9634">
            <v>213200</v>
          </cell>
          <cell r="I9634" t="str">
            <v>Biaya Yg Masih Harus Dibayar lainnya</v>
          </cell>
          <cell r="K9634">
            <v>152430</v>
          </cell>
          <cell r="M9634" t="str">
            <v>Hutang  Acc iuran listrik kantor unit Wajok Bln Jan 2012</v>
          </cell>
        </row>
        <row r="9635">
          <cell r="B9635" t="str">
            <v>11650603</v>
          </cell>
          <cell r="C9635" t="str">
            <v>650603</v>
          </cell>
          <cell r="D9635">
            <v>9625</v>
          </cell>
          <cell r="E9635">
            <v>31</v>
          </cell>
          <cell r="F9635" t="str">
            <v>13/ADJ/PTK/I/2012</v>
          </cell>
          <cell r="H9635">
            <v>650603</v>
          </cell>
          <cell r="I9635" t="str">
            <v xml:space="preserve">Telekomunikasi </v>
          </cell>
          <cell r="J9635">
            <v>284000</v>
          </cell>
          <cell r="M9635" t="str">
            <v>Acc indovision Bln Jan 2012</v>
          </cell>
        </row>
        <row r="9636">
          <cell r="B9636" t="str">
            <v>68213200</v>
          </cell>
          <cell r="C9636" t="str">
            <v>213200</v>
          </cell>
          <cell r="D9636">
            <v>9626</v>
          </cell>
          <cell r="E9636">
            <v>31</v>
          </cell>
          <cell r="F9636" t="str">
            <v>13/ADJ/PTK/I/2012</v>
          </cell>
          <cell r="H9636">
            <v>213200</v>
          </cell>
          <cell r="I9636" t="str">
            <v>Biaya Yg Masih Harus Dibayar lainnya</v>
          </cell>
          <cell r="K9636">
            <v>284000</v>
          </cell>
          <cell r="M9636" t="str">
            <v>Hutang  indovision Bln Jan 2012</v>
          </cell>
        </row>
        <row r="9637">
          <cell r="B9637" t="str">
            <v>1130203</v>
          </cell>
          <cell r="C9637" t="str">
            <v>130203</v>
          </cell>
          <cell r="D9637">
            <v>9627</v>
          </cell>
          <cell r="E9637">
            <v>31</v>
          </cell>
          <cell r="F9637" t="str">
            <v>14/ADJ/PTK/I/2012</v>
          </cell>
          <cell r="H9637">
            <v>130203</v>
          </cell>
          <cell r="I9637" t="str">
            <v>Mekanikal Stacking (Buldoser)</v>
          </cell>
          <cell r="J9637">
            <v>522240000</v>
          </cell>
          <cell r="M9637" t="str">
            <v>Pembuatan Stacking Rawa - PT MUN (01/BAPP-MUN/MAS/X/2011)</v>
          </cell>
        </row>
        <row r="9638">
          <cell r="B9638" t="str">
            <v>1130304</v>
          </cell>
          <cell r="C9638" t="str">
            <v>130304</v>
          </cell>
          <cell r="D9638">
            <v>9628</v>
          </cell>
          <cell r="E9638">
            <v>31</v>
          </cell>
          <cell r="F9638" t="str">
            <v>14/ADJ/PTK/I/2012</v>
          </cell>
          <cell r="H9638">
            <v>130304</v>
          </cell>
          <cell r="I9638" t="str">
            <v>Pemb. parit collection ( 3.2x2x2.2m)</v>
          </cell>
          <cell r="J9638">
            <v>17872920</v>
          </cell>
          <cell r="M9638" t="str">
            <v>Pembuatan Collection Drain (2x1x1.5) - PT MUN (01/BAPP-MUN/MAS/X/2011)</v>
          </cell>
        </row>
        <row r="9639">
          <cell r="B9639" t="str">
            <v>1130303</v>
          </cell>
          <cell r="C9639" t="str">
            <v>130303</v>
          </cell>
          <cell r="D9639">
            <v>9629</v>
          </cell>
          <cell r="E9639">
            <v>31</v>
          </cell>
          <cell r="F9639" t="str">
            <v>14/ADJ/PTK/I/2012</v>
          </cell>
          <cell r="H9639">
            <v>130303</v>
          </cell>
          <cell r="I9639" t="str">
            <v>Pemb. parit utama (4.5x2.4x2.4m)</v>
          </cell>
          <cell r="J9639">
            <v>8460000</v>
          </cell>
          <cell r="M9639" t="str">
            <v>Pembuatan Main Drain (3x2x2) - PT MUN (01/BAPP-MUN/MAS/X/2011)</v>
          </cell>
        </row>
        <row r="9640">
          <cell r="B9640" t="str">
            <v>5130401</v>
          </cell>
          <cell r="C9640" t="str">
            <v>130401</v>
          </cell>
          <cell r="D9640">
            <v>9630</v>
          </cell>
          <cell r="E9640">
            <v>31</v>
          </cell>
          <cell r="F9640" t="str">
            <v>14/ADJ/PTK/I/2012</v>
          </cell>
          <cell r="H9640">
            <v>130401</v>
          </cell>
          <cell r="I9640" t="str">
            <v>Jalan Utama Lebar 9 m</v>
          </cell>
          <cell r="J9640">
            <v>94230320</v>
          </cell>
          <cell r="M9640" t="str">
            <v>Pembuatan Main Road Lebar 9 mtr - PT MUN (01/BAPP-MUN/MAS/X/2011)</v>
          </cell>
        </row>
        <row r="9641">
          <cell r="B9641" t="str">
            <v>1130403</v>
          </cell>
          <cell r="C9641" t="str">
            <v>130403</v>
          </cell>
          <cell r="D9641">
            <v>9631</v>
          </cell>
          <cell r="E9641">
            <v>31</v>
          </cell>
          <cell r="F9641" t="str">
            <v>14/ADJ/PTK/I/2012</v>
          </cell>
          <cell r="H9641">
            <v>130403</v>
          </cell>
          <cell r="I9641" t="str">
            <v>JalanCollection Lebar 7 m</v>
          </cell>
          <cell r="J9641">
            <v>185385720</v>
          </cell>
          <cell r="M9641" t="str">
            <v>Pembuatan Collection Road Road Lebar 7 mtr - PT MUN (01/BAPP-MUN/MAS/X/2011)</v>
          </cell>
        </row>
        <row r="9642">
          <cell r="B9642" t="str">
            <v>1130408</v>
          </cell>
          <cell r="C9642" t="str">
            <v>130408</v>
          </cell>
          <cell r="D9642">
            <v>9632</v>
          </cell>
          <cell r="E9642">
            <v>31</v>
          </cell>
          <cell r="F9642" t="str">
            <v>14/ADJ/PTK/I/2012</v>
          </cell>
          <cell r="H9642">
            <v>130408</v>
          </cell>
          <cell r="I9642" t="str">
            <v>Jembatan Main Drain</v>
          </cell>
          <cell r="J9642">
            <v>20000000</v>
          </cell>
          <cell r="M9642" t="str">
            <v>Pembuatan Jembatan MR - PT MUN (01/BAPP-MUN/MAS/X/2011)</v>
          </cell>
        </row>
        <row r="9643">
          <cell r="B9643" t="str">
            <v>1130407</v>
          </cell>
          <cell r="C9643" t="str">
            <v>130407</v>
          </cell>
          <cell r="D9643">
            <v>9633</v>
          </cell>
          <cell r="E9643">
            <v>31</v>
          </cell>
          <cell r="F9643" t="str">
            <v>14/ADJ/PTK/I/2012</v>
          </cell>
          <cell r="H9643">
            <v>130407</v>
          </cell>
          <cell r="I9643" t="str">
            <v>Biaya Pengawasan</v>
          </cell>
          <cell r="J9643">
            <v>40000000</v>
          </cell>
          <cell r="M9643" t="str">
            <v>Pembuatan Jembatan CR - PT MUN (01/BAPP-MUN/MAS/X/2011)</v>
          </cell>
        </row>
        <row r="9644">
          <cell r="B9644" t="str">
            <v>29650614</v>
          </cell>
          <cell r="C9644" t="str">
            <v>650614</v>
          </cell>
          <cell r="D9644">
            <v>9634</v>
          </cell>
          <cell r="E9644">
            <v>31</v>
          </cell>
          <cell r="F9644" t="str">
            <v>14/ADJ/PTK/I/2012</v>
          </cell>
          <cell r="H9644">
            <v>650614</v>
          </cell>
          <cell r="I9644" t="str">
            <v xml:space="preserve">Pos dan pengiriman </v>
          </cell>
          <cell r="J9644">
            <v>4050000</v>
          </cell>
          <cell r="M9644" t="str">
            <v>Cari dan antar kayu ke sungai untuk menyeberangkan alat kebun (excavator) - PT MUN (01/BAPP-MUN/MAS/X/2011)</v>
          </cell>
        </row>
        <row r="9645">
          <cell r="B9645" t="str">
            <v>4212116</v>
          </cell>
          <cell r="C9645" t="str">
            <v>212116</v>
          </cell>
          <cell r="D9645">
            <v>9635</v>
          </cell>
          <cell r="E9645">
            <v>31</v>
          </cell>
          <cell r="F9645" t="str">
            <v>14/ADJ/PTK/I/2012</v>
          </cell>
          <cell r="H9645">
            <v>212116</v>
          </cell>
          <cell r="I9645" t="str">
            <v>Hutang Usaha - PT MUN</v>
          </cell>
          <cell r="K9645">
            <v>892238960</v>
          </cell>
          <cell r="M9645" t="str">
            <v>Hutang - PT MUN No (01/BAPP-MUN/MAS/X/2011)</v>
          </cell>
        </row>
        <row r="9646">
          <cell r="B9646" t="str">
            <v>2130203</v>
          </cell>
          <cell r="C9646" t="str">
            <v>130203</v>
          </cell>
          <cell r="D9646">
            <v>9636</v>
          </cell>
          <cell r="E9646">
            <v>31</v>
          </cell>
          <cell r="F9646" t="str">
            <v>15/ADJ/PTK/I/2012</v>
          </cell>
          <cell r="H9646">
            <v>130203</v>
          </cell>
          <cell r="I9646" t="str">
            <v>Mekanikal Stacking (Buldoser)</v>
          </cell>
          <cell r="J9646">
            <v>253800000</v>
          </cell>
          <cell r="M9646" t="str">
            <v>Pembuatan Stacking Rawa - PT SKA (06/BAPP-SKA/MAS/XII/2011)</v>
          </cell>
        </row>
        <row r="9647">
          <cell r="B9647" t="str">
            <v>2130304</v>
          </cell>
          <cell r="C9647" t="str">
            <v>130304</v>
          </cell>
          <cell r="D9647">
            <v>9637</v>
          </cell>
          <cell r="E9647">
            <v>31</v>
          </cell>
          <cell r="F9647" t="str">
            <v>15/ADJ/PTK/I/2012</v>
          </cell>
          <cell r="H9647">
            <v>130304</v>
          </cell>
          <cell r="I9647" t="str">
            <v>Pemb. parit collection ( 3.2x2x2.2m)</v>
          </cell>
          <cell r="J9647">
            <v>10206000</v>
          </cell>
          <cell r="M9647" t="str">
            <v>Pembuatan Collection Drain (2x1x1.5) - PT SKA (06/BAPP-SKA/MAS/XII/2011)</v>
          </cell>
        </row>
        <row r="9648">
          <cell r="B9648" t="str">
            <v>1130305</v>
          </cell>
          <cell r="C9648" t="str">
            <v>130305</v>
          </cell>
          <cell r="D9648">
            <v>9638</v>
          </cell>
          <cell r="E9648">
            <v>31</v>
          </cell>
          <cell r="F9648" t="str">
            <v>15/ADJ/PTK/I/2012</v>
          </cell>
          <cell r="H9648">
            <v>130305</v>
          </cell>
          <cell r="I9648" t="str">
            <v>Pemb. parit subsidiary (1.2x1x0.8m)</v>
          </cell>
          <cell r="J9648">
            <v>83619000</v>
          </cell>
          <cell r="M9648" t="str">
            <v>Pembuatan Subsidiary Drain (1.2x1x0.8) - PT SKA (06/BAPP-SKA/MAS/XII/2011)</v>
          </cell>
        </row>
        <row r="9649">
          <cell r="B9649" t="str">
            <v>2130403</v>
          </cell>
          <cell r="C9649" t="str">
            <v>130403</v>
          </cell>
          <cell r="D9649">
            <v>9639</v>
          </cell>
          <cell r="E9649">
            <v>31</v>
          </cell>
          <cell r="F9649" t="str">
            <v>15/ADJ/PTK/I/2012</v>
          </cell>
          <cell r="H9649">
            <v>130403</v>
          </cell>
          <cell r="I9649" t="str">
            <v>JalanCollection Lebar 7 m</v>
          </cell>
          <cell r="J9649">
            <v>55588000</v>
          </cell>
          <cell r="M9649" t="str">
            <v>Pembuatan Collection Road Road Lebar 7 mtr - PT SKA (06/BAPP-SKA/MAS/XII/2011)</v>
          </cell>
        </row>
        <row r="9650">
          <cell r="B9650" t="str">
            <v>1130409</v>
          </cell>
          <cell r="C9650" t="str">
            <v>130409</v>
          </cell>
          <cell r="D9650">
            <v>9640</v>
          </cell>
          <cell r="E9650">
            <v>31</v>
          </cell>
          <cell r="F9650" t="str">
            <v>15/ADJ/PTK/I/2012</v>
          </cell>
          <cell r="H9650">
            <v>130409</v>
          </cell>
          <cell r="I9650" t="str">
            <v>Jembatan Collection Drain</v>
          </cell>
          <cell r="J9650">
            <v>6000000</v>
          </cell>
          <cell r="M9650" t="str">
            <v>Pembuatan Jembatan CR - PT SKA (06/BAPP-SKA/MAS/XII/2011)</v>
          </cell>
        </row>
        <row r="9651">
          <cell r="B9651" t="str">
            <v>1130204</v>
          </cell>
          <cell r="C9651" t="str">
            <v>130204</v>
          </cell>
          <cell r="D9651">
            <v>9641</v>
          </cell>
          <cell r="E9651">
            <v>31</v>
          </cell>
          <cell r="F9651" t="str">
            <v>15/ADJ/PTK/I/2012</v>
          </cell>
          <cell r="H9651">
            <v>130204</v>
          </cell>
          <cell r="I9651" t="str">
            <v>Mekanikal Jalur Tanam (Exavator)</v>
          </cell>
          <cell r="J9651">
            <v>54738000</v>
          </cell>
          <cell r="M9651" t="str">
            <v>Pembuatan Compact Jalur Tanam - PT SKA (06/BAPP-SKA/MAS/XII/2011)</v>
          </cell>
        </row>
        <row r="9652">
          <cell r="B9652" t="str">
            <v>2130703</v>
          </cell>
          <cell r="C9652" t="str">
            <v>130703</v>
          </cell>
          <cell r="D9652">
            <v>9642</v>
          </cell>
          <cell r="E9652">
            <v>31</v>
          </cell>
          <cell r="F9652" t="str">
            <v>15/ADJ/PTK/I/2012</v>
          </cell>
          <cell r="H9652">
            <v>130703</v>
          </cell>
          <cell r="I9652" t="str">
            <v>Melobang, Langsir danTanam</v>
          </cell>
          <cell r="J9652">
            <v>24086205</v>
          </cell>
          <cell r="M9652" t="str">
            <v>Pembuatan Lubang Tanam - PT SKA (06/BAPP-SKA/MAS/XII/2011)</v>
          </cell>
        </row>
        <row r="9653">
          <cell r="B9653" t="str">
            <v>3130304</v>
          </cell>
          <cell r="C9653" t="str">
            <v>130304</v>
          </cell>
          <cell r="D9653">
            <v>9643</v>
          </cell>
          <cell r="E9653">
            <v>31</v>
          </cell>
          <cell r="F9653" t="str">
            <v>15/ADJ/PTK/I/2012</v>
          </cell>
          <cell r="H9653">
            <v>130304</v>
          </cell>
          <cell r="I9653" t="str">
            <v>Pemb. parit collection ( 3.2x2x2.2m)</v>
          </cell>
          <cell r="J9653">
            <v>7310000</v>
          </cell>
          <cell r="M9653" t="str">
            <v>Rental PC 200 (cuci collection drain (3.2x2x2.2) - PT SKA (06/BAPP-SKA/MAS/XII/2011)</v>
          </cell>
        </row>
        <row r="9654">
          <cell r="B9654" t="str">
            <v>3130203</v>
          </cell>
          <cell r="C9654" t="str">
            <v>130203</v>
          </cell>
          <cell r="D9654">
            <v>9644</v>
          </cell>
          <cell r="E9654">
            <v>31</v>
          </cell>
          <cell r="F9654" t="str">
            <v>15/ADJ/PTK/I/2012</v>
          </cell>
          <cell r="H9654">
            <v>130203</v>
          </cell>
          <cell r="I9654" t="str">
            <v>Mekanikal Stacking (Buldoser)</v>
          </cell>
          <cell r="J9654">
            <v>3870000</v>
          </cell>
          <cell r="M9654" t="str">
            <v>Rental PC 200 (buat jembatan kecil 2x2) - PT SKA (06/BAPP-SKA/MAS/XII/2011)</v>
          </cell>
        </row>
        <row r="9655">
          <cell r="B9655" t="str">
            <v>3130703</v>
          </cell>
          <cell r="C9655" t="str">
            <v>130703</v>
          </cell>
          <cell r="D9655">
            <v>9645</v>
          </cell>
          <cell r="E9655">
            <v>31</v>
          </cell>
          <cell r="F9655" t="str">
            <v>15/ADJ/PTK/I/2012</v>
          </cell>
          <cell r="H9655">
            <v>130703</v>
          </cell>
          <cell r="I9655" t="str">
            <v>Melobang, Langsir danTanam</v>
          </cell>
          <cell r="J9655">
            <v>1720000</v>
          </cell>
          <cell r="M9655" t="str">
            <v>Rental PC 200 (langsir kayu) - PT SKA (06/BAPP-SKA/MAS/XII/2011)</v>
          </cell>
        </row>
        <row r="9656">
          <cell r="B9656" t="str">
            <v>1191200</v>
          </cell>
          <cell r="C9656" t="str">
            <v>191200</v>
          </cell>
          <cell r="D9656">
            <v>9646</v>
          </cell>
          <cell r="E9656">
            <v>31</v>
          </cell>
          <cell r="F9656" t="str">
            <v>15/ADJ/PTK/I/2012</v>
          </cell>
          <cell r="H9656">
            <v>191200</v>
          </cell>
          <cell r="I9656" t="str">
            <v>Land Clearing Area Pembibitan</v>
          </cell>
          <cell r="J9656">
            <v>860000</v>
          </cell>
          <cell r="M9656" t="str">
            <v>Rental PC 200 (pindah mesin bibitan) - PT SKA (06/BAPP-SKA/MAS/XII/2011)</v>
          </cell>
        </row>
        <row r="9657">
          <cell r="B9657" t="str">
            <v>2191200</v>
          </cell>
          <cell r="C9657" t="str">
            <v>191200</v>
          </cell>
          <cell r="D9657">
            <v>9647</v>
          </cell>
          <cell r="E9657">
            <v>31</v>
          </cell>
          <cell r="F9657" t="str">
            <v>15/ADJ/PTK/I/2012</v>
          </cell>
          <cell r="H9657">
            <v>191200</v>
          </cell>
          <cell r="I9657" t="str">
            <v>Land Clearing Area Pembibitan</v>
          </cell>
          <cell r="J9657">
            <v>6880000</v>
          </cell>
          <cell r="M9657" t="str">
            <v>Rental PC 200 (compact areal kolam bibitan) - PT SKA (06/BAPP-SKA/MAS/XII/2011)</v>
          </cell>
        </row>
        <row r="9658">
          <cell r="B9658" t="str">
            <v>4212112</v>
          </cell>
          <cell r="C9658" t="str">
            <v>212112</v>
          </cell>
          <cell r="D9658">
            <v>9648</v>
          </cell>
          <cell r="E9658">
            <v>31</v>
          </cell>
          <cell r="F9658" t="str">
            <v>15/ADJ/PTK/I/2012</v>
          </cell>
          <cell r="H9658">
            <v>212112</v>
          </cell>
          <cell r="I9658" t="str">
            <v>Hutang Usaha - PT SKA</v>
          </cell>
          <cell r="K9658">
            <v>508677205</v>
          </cell>
          <cell r="M9658" t="str">
            <v>Hutang Kontraktor - PT SKA No  (06/BAPP-SKA/MAS/XII/2011)</v>
          </cell>
        </row>
        <row r="9659">
          <cell r="B9659" t="str">
            <v>4130203</v>
          </cell>
          <cell r="C9659" t="str">
            <v>130203</v>
          </cell>
          <cell r="D9659">
            <v>9649</v>
          </cell>
          <cell r="E9659">
            <v>31</v>
          </cell>
          <cell r="F9659" t="str">
            <v>16/ADJ/PTK/I/2012</v>
          </cell>
          <cell r="H9659">
            <v>130203</v>
          </cell>
          <cell r="I9659" t="str">
            <v>Mekanikal Stacking (Buldoser)</v>
          </cell>
          <cell r="J9659">
            <v>160620000</v>
          </cell>
          <cell r="M9659" t="str">
            <v>Pembuatan Stacking Rawa - PT SKA (07/BAPP-SKA/MAS/XII/2012)</v>
          </cell>
        </row>
        <row r="9660">
          <cell r="B9660" t="str">
            <v>4130304</v>
          </cell>
          <cell r="C9660" t="str">
            <v>130304</v>
          </cell>
          <cell r="D9660">
            <v>9650</v>
          </cell>
          <cell r="E9660">
            <v>31</v>
          </cell>
          <cell r="F9660" t="str">
            <v>16/ADJ/PTK/I/2012</v>
          </cell>
          <cell r="H9660">
            <v>130304</v>
          </cell>
          <cell r="I9660" t="str">
            <v>Pemb. parit collection ( 3.2x2x2.2m)</v>
          </cell>
          <cell r="J9660">
            <v>15246000</v>
          </cell>
          <cell r="M9660" t="str">
            <v>Pembuatan Collection Drain (2x1x1.5) - PT SKA (07/BAPP-SKA/MAS/XII/2012)</v>
          </cell>
        </row>
        <row r="9661">
          <cell r="B9661" t="str">
            <v>2130305</v>
          </cell>
          <cell r="C9661" t="str">
            <v>130305</v>
          </cell>
          <cell r="D9661">
            <v>9651</v>
          </cell>
          <cell r="E9661">
            <v>31</v>
          </cell>
          <cell r="F9661" t="str">
            <v>16/ADJ/PTK/I/2012</v>
          </cell>
          <cell r="H9661">
            <v>130305</v>
          </cell>
          <cell r="I9661" t="str">
            <v>Pemb. parit subsidiary (1.2x1x0.8m)</v>
          </cell>
          <cell r="J9661">
            <v>102657000</v>
          </cell>
          <cell r="M9661" t="str">
            <v>Pembuatan Subsidiary Drain (1.2x1x0.8) - PT SKA (07/BAPP-SKA/MAS/XII/2012)</v>
          </cell>
        </row>
        <row r="9662">
          <cell r="B9662" t="str">
            <v>3130403</v>
          </cell>
          <cell r="C9662" t="str">
            <v>130403</v>
          </cell>
          <cell r="D9662">
            <v>9652</v>
          </cell>
          <cell r="E9662">
            <v>31</v>
          </cell>
          <cell r="F9662" t="str">
            <v>16/ADJ/PTK/I/2012</v>
          </cell>
          <cell r="H9662">
            <v>130403</v>
          </cell>
          <cell r="I9662" t="str">
            <v>JalanCollection Lebar 7 m</v>
          </cell>
          <cell r="J9662">
            <v>158626000</v>
          </cell>
          <cell r="M9662" t="str">
            <v>Pembuatan Collection Road  Lebar 7 mtr - PT SKA (07/BAPP-SKA/MAS/XII/2012)</v>
          </cell>
        </row>
        <row r="9663">
          <cell r="B9663" t="str">
            <v>2130408</v>
          </cell>
          <cell r="C9663" t="str">
            <v>130408</v>
          </cell>
          <cell r="D9663">
            <v>9653</v>
          </cell>
          <cell r="E9663">
            <v>31</v>
          </cell>
          <cell r="F9663" t="str">
            <v>16/ADJ/PTK/I/2012</v>
          </cell>
          <cell r="H9663">
            <v>130408</v>
          </cell>
          <cell r="I9663" t="str">
            <v>Jembatan Main Drain</v>
          </cell>
          <cell r="J9663">
            <v>3000000</v>
          </cell>
          <cell r="M9663" t="str">
            <v>Pembuatan Jembatan MR - PT SKA (07/BAPP-SKA/MAS/XII/2012)</v>
          </cell>
        </row>
        <row r="9664">
          <cell r="B9664" t="str">
            <v>2130409</v>
          </cell>
          <cell r="C9664" t="str">
            <v>130409</v>
          </cell>
          <cell r="D9664">
            <v>9654</v>
          </cell>
          <cell r="E9664">
            <v>31</v>
          </cell>
          <cell r="F9664" t="str">
            <v>16/ADJ/PTK/I/2012</v>
          </cell>
          <cell r="H9664">
            <v>130409</v>
          </cell>
          <cell r="I9664" t="str">
            <v>Jembatan Collection Drain</v>
          </cell>
          <cell r="J9664">
            <v>60000000</v>
          </cell>
          <cell r="M9664" t="str">
            <v>Pembuatan Jembatan CR - PT SKA (07/BAPP-SKA/MAS/XII/2012)</v>
          </cell>
        </row>
        <row r="9665">
          <cell r="B9665" t="str">
            <v>3191200</v>
          </cell>
          <cell r="C9665" t="str">
            <v>191200</v>
          </cell>
          <cell r="D9665">
            <v>9655</v>
          </cell>
          <cell r="E9665">
            <v>31</v>
          </cell>
          <cell r="F9665" t="str">
            <v>16/ADJ/PTK/I/2012</v>
          </cell>
          <cell r="H9665">
            <v>191200</v>
          </cell>
          <cell r="I9665" t="str">
            <v>Land Clearing Area Pembibitan</v>
          </cell>
          <cell r="J9665">
            <v>135000000</v>
          </cell>
          <cell r="M9665" t="str">
            <v>Pembuatan Stacking Bibitan - PT SKA (07/BAPP-SKA/MAS/XII/2012)</v>
          </cell>
        </row>
        <row r="9666">
          <cell r="B9666" t="str">
            <v>1130207</v>
          </cell>
          <cell r="C9666" t="str">
            <v>130207</v>
          </cell>
          <cell r="D9666">
            <v>9656</v>
          </cell>
          <cell r="E9666">
            <v>31</v>
          </cell>
          <cell r="F9666" t="str">
            <v>16/ADJ/PTK/I/2012</v>
          </cell>
          <cell r="H9666">
            <v>130207</v>
          </cell>
          <cell r="I9666" t="str">
            <v>Compact Jalur Tanam</v>
          </cell>
          <cell r="J9666">
            <v>14805000</v>
          </cell>
          <cell r="M9666" t="str">
            <v>Pembuatan Compact Jalur Tanam - PT SKA (07/BAPP-SKA/MAS/XII/2012)</v>
          </cell>
        </row>
        <row r="9667">
          <cell r="B9667" t="str">
            <v>4130703</v>
          </cell>
          <cell r="C9667" t="str">
            <v>130703</v>
          </cell>
          <cell r="D9667">
            <v>9657</v>
          </cell>
          <cell r="E9667">
            <v>31</v>
          </cell>
          <cell r="F9667" t="str">
            <v>16/ADJ/PTK/I/2012</v>
          </cell>
          <cell r="H9667">
            <v>130703</v>
          </cell>
          <cell r="I9667" t="str">
            <v>Melobang, Langsir danTanam</v>
          </cell>
          <cell r="J9667">
            <v>10586295</v>
          </cell>
          <cell r="M9667" t="str">
            <v>Pembuatan Lubang Tanam - PT SKA (07/BAPP-SKA/MAS/XII/2012)</v>
          </cell>
        </row>
        <row r="9668">
          <cell r="B9668" t="str">
            <v>4191200</v>
          </cell>
          <cell r="C9668" t="str">
            <v>191200</v>
          </cell>
          <cell r="D9668">
            <v>9658</v>
          </cell>
          <cell r="E9668">
            <v>31</v>
          </cell>
          <cell r="F9668" t="str">
            <v>16/ADJ/PTK/I/2012</v>
          </cell>
          <cell r="H9668">
            <v>191200</v>
          </cell>
          <cell r="I9668" t="str">
            <v>Land Clearing Area Pembibitan</v>
          </cell>
          <cell r="J9668">
            <v>6450000</v>
          </cell>
          <cell r="M9668" t="str">
            <v>Rental PC 200 (pendalaman kolam bibitan) - PT SKA (07/BAPP-SKA/MAS/XII/2012)</v>
          </cell>
        </row>
        <row r="9669">
          <cell r="B9669" t="str">
            <v>5212112</v>
          </cell>
          <cell r="C9669" t="str">
            <v>212112</v>
          </cell>
          <cell r="D9669">
            <v>9659</v>
          </cell>
          <cell r="E9669">
            <v>31</v>
          </cell>
          <cell r="F9669" t="str">
            <v>16/ADJ/PTK/I/2012</v>
          </cell>
          <cell r="H9669">
            <v>212112</v>
          </cell>
          <cell r="I9669" t="str">
            <v>Hutang Usaha - PT SKA</v>
          </cell>
          <cell r="K9669">
            <v>666990295</v>
          </cell>
          <cell r="M9669" t="str">
            <v>Hutang Kontraktor - PT SKA No (07/BAPP-SKA/MAS/XII/2012)</v>
          </cell>
        </row>
        <row r="9670">
          <cell r="B9670" t="str">
            <v>4650202</v>
          </cell>
          <cell r="C9670" t="str">
            <v>650202</v>
          </cell>
          <cell r="D9670">
            <v>9660</v>
          </cell>
          <cell r="E9670">
            <v>31</v>
          </cell>
          <cell r="F9670" t="str">
            <v>17/ADJ/PTK/I/2012</v>
          </cell>
          <cell r="H9670">
            <v>650202</v>
          </cell>
          <cell r="I9670" t="str">
            <v>Meal Allowance Staff dan Transport</v>
          </cell>
          <cell r="J9670">
            <v>600000</v>
          </cell>
          <cell r="M9670" t="str">
            <v>Accrual Tunjangan Karyawan Bulan Jan 2012 an Mynaretta</v>
          </cell>
        </row>
        <row r="9671">
          <cell r="B9671" t="str">
            <v>5650202</v>
          </cell>
          <cell r="C9671" t="str">
            <v>650202</v>
          </cell>
          <cell r="D9671">
            <v>9661</v>
          </cell>
          <cell r="E9671">
            <v>31</v>
          </cell>
          <cell r="F9671" t="str">
            <v>17/ADJ/PTK/I/2012</v>
          </cell>
          <cell r="H9671">
            <v>650202</v>
          </cell>
          <cell r="I9671" t="str">
            <v>Meal Allowance Staff dan Transport</v>
          </cell>
          <cell r="J9671">
            <v>600000</v>
          </cell>
          <cell r="M9671" t="str">
            <v>Accrual Tunjangan Karyawan Bulan Jan 2012 an Sri Haryanti</v>
          </cell>
        </row>
        <row r="9672">
          <cell r="B9672" t="str">
            <v>6650202</v>
          </cell>
          <cell r="C9672" t="str">
            <v>650202</v>
          </cell>
          <cell r="D9672">
            <v>9662</v>
          </cell>
          <cell r="E9672">
            <v>31</v>
          </cell>
          <cell r="F9672" t="str">
            <v>17/ADJ/PTK/I/2012</v>
          </cell>
          <cell r="H9672">
            <v>650202</v>
          </cell>
          <cell r="I9672" t="str">
            <v>Meal Allowance Staff dan Transport</v>
          </cell>
          <cell r="J9672">
            <v>240000</v>
          </cell>
          <cell r="M9672" t="str">
            <v>Accrual Tunjangan Karyawan Bulan Jan 2012 an Agus Sutarko</v>
          </cell>
        </row>
        <row r="9673">
          <cell r="B9673" t="str">
            <v>36213100</v>
          </cell>
          <cell r="C9673" t="str">
            <v>213100</v>
          </cell>
          <cell r="D9673">
            <v>9663</v>
          </cell>
          <cell r="E9673">
            <v>31</v>
          </cell>
          <cell r="F9673" t="str">
            <v>17/ADJ/PTK/I/2012</v>
          </cell>
          <cell r="H9673">
            <v>213100</v>
          </cell>
          <cell r="I9673" t="str">
            <v>Gajih Yg Masih Harus Dibayar</v>
          </cell>
          <cell r="K9673">
            <v>1440000</v>
          </cell>
          <cell r="M9673" t="str">
            <v>Hutang  Tunjangan Karyawan Bulan Jan 2012 an Agus Sutarko</v>
          </cell>
        </row>
        <row r="9674">
          <cell r="B9674" t="str">
            <v>4650212</v>
          </cell>
          <cell r="C9674" t="str">
            <v>650212</v>
          </cell>
          <cell r="D9674">
            <v>9664</v>
          </cell>
          <cell r="E9674">
            <v>31</v>
          </cell>
          <cell r="F9674" t="str">
            <v>17/ADJ/PTK/I/2012</v>
          </cell>
          <cell r="H9674">
            <v>650212</v>
          </cell>
          <cell r="I9674" t="str">
            <v>Kesejahteraan Pegawai Lainnya</v>
          </cell>
          <cell r="J9674">
            <v>150000</v>
          </cell>
          <cell r="M9674" t="str">
            <v>Accrual Uang Saku + Lembur an Mynaretta (Pembayaran Gaji KHL dan Borongan Dikebun Wajok)</v>
          </cell>
        </row>
        <row r="9675">
          <cell r="B9675" t="str">
            <v>5650212</v>
          </cell>
          <cell r="C9675" t="str">
            <v>650212</v>
          </cell>
          <cell r="D9675">
            <v>9665</v>
          </cell>
          <cell r="E9675">
            <v>31</v>
          </cell>
          <cell r="F9675" t="str">
            <v>17/ADJ/PTK/I/2012</v>
          </cell>
          <cell r="H9675">
            <v>650212</v>
          </cell>
          <cell r="I9675" t="str">
            <v>Kesejahteraan Pegawai Lainnya</v>
          </cell>
          <cell r="J9675">
            <v>150000</v>
          </cell>
          <cell r="M9675" t="str">
            <v>Accrual Uang Saku + Lembur an Sri H (Pembayaran Gaji KHL dan Borongan Dikebun Wajok)</v>
          </cell>
        </row>
        <row r="9676">
          <cell r="B9676" t="str">
            <v>37213100</v>
          </cell>
          <cell r="C9676" t="str">
            <v>213100</v>
          </cell>
          <cell r="D9676">
            <v>9666</v>
          </cell>
          <cell r="E9676">
            <v>31</v>
          </cell>
          <cell r="F9676" t="str">
            <v>17/ADJ/PTK/I/2012</v>
          </cell>
          <cell r="H9676">
            <v>213100</v>
          </cell>
          <cell r="I9676" t="str">
            <v>Gajih Yg Masih Harus Dibayar</v>
          </cell>
          <cell r="K9676">
            <v>300000</v>
          </cell>
          <cell r="M9676" t="str">
            <v>Hutang  Uang Saku + Lembur an Sri H &amp; Meta (Pembayaran Gaji KHL dan Borongan Dikebun Wajok)</v>
          </cell>
        </row>
        <row r="9677">
          <cell r="B9677" t="str">
            <v>4650103</v>
          </cell>
          <cell r="C9677" t="str">
            <v>650103</v>
          </cell>
          <cell r="D9677">
            <v>9667</v>
          </cell>
          <cell r="E9677">
            <v>31</v>
          </cell>
          <cell r="F9677" t="str">
            <v>18/ADJ/PTK/I/2012</v>
          </cell>
          <cell r="H9677">
            <v>650103</v>
          </cell>
          <cell r="I9677" t="str">
            <v>Gaji / Upah Mandor KHT / KHL</v>
          </cell>
          <cell r="J9677">
            <v>845000</v>
          </cell>
          <cell r="M9677" t="str">
            <v>Accrual Gaji Office Boy Bulan Jan 2012 an Agus Sutarko</v>
          </cell>
        </row>
        <row r="9678">
          <cell r="B9678" t="str">
            <v>5650103</v>
          </cell>
          <cell r="C9678" t="str">
            <v>650103</v>
          </cell>
          <cell r="D9678">
            <v>9668</v>
          </cell>
          <cell r="E9678">
            <v>31</v>
          </cell>
          <cell r="F9678" t="str">
            <v>18/ADJ/PTK/I/2012</v>
          </cell>
          <cell r="H9678">
            <v>650103</v>
          </cell>
          <cell r="I9678" t="str">
            <v>Gaji / Upah Mandor KHT / KHL</v>
          </cell>
          <cell r="J9678">
            <v>750000</v>
          </cell>
          <cell r="M9678" t="str">
            <v>Accrual Gaji Pokok Pembantu Mess A9 an Mariyanti Bulan Jan 2012</v>
          </cell>
        </row>
        <row r="9679">
          <cell r="B9679" t="str">
            <v>6650103</v>
          </cell>
          <cell r="C9679" t="str">
            <v>650103</v>
          </cell>
          <cell r="D9679">
            <v>9669</v>
          </cell>
          <cell r="E9679">
            <v>31</v>
          </cell>
          <cell r="F9679" t="str">
            <v>18/ADJ/PTK/I/2012</v>
          </cell>
          <cell r="H9679">
            <v>650103</v>
          </cell>
          <cell r="I9679" t="str">
            <v>Gaji / Upah Mandor KHT / KHL</v>
          </cell>
          <cell r="J9679">
            <v>750000</v>
          </cell>
          <cell r="M9679" t="str">
            <v>Accrual Gaji Pokok Pembantu Mess A9 an Shyila Bulan Jan 2012</v>
          </cell>
        </row>
        <row r="9680">
          <cell r="B9680" t="str">
            <v>7650103</v>
          </cell>
          <cell r="C9680" t="str">
            <v>650103</v>
          </cell>
          <cell r="D9680">
            <v>9670</v>
          </cell>
          <cell r="E9680">
            <v>31</v>
          </cell>
          <cell r="F9680" t="str">
            <v>18/ADJ/PTK/I/2012</v>
          </cell>
          <cell r="H9680">
            <v>650103</v>
          </cell>
          <cell r="I9680" t="str">
            <v>Gaji / Upah Mandor KHT / KHL</v>
          </cell>
          <cell r="J9680">
            <v>10678200</v>
          </cell>
          <cell r="M9680" t="str">
            <v>Accrual Gaji KHL Divisi Kantor dan Infrastruktur</v>
          </cell>
        </row>
        <row r="9681">
          <cell r="B9681" t="str">
            <v>8650103</v>
          </cell>
          <cell r="C9681" t="str">
            <v>650103</v>
          </cell>
          <cell r="D9681">
            <v>9671</v>
          </cell>
          <cell r="E9681">
            <v>31</v>
          </cell>
          <cell r="F9681" t="str">
            <v>18/ADJ/PTK/I/2012</v>
          </cell>
          <cell r="H9681">
            <v>650103</v>
          </cell>
          <cell r="I9681" t="str">
            <v>Gaji / Upah Mandor KHT / KHL</v>
          </cell>
          <cell r="J9681">
            <v>21681800</v>
          </cell>
          <cell r="M9681" t="str">
            <v>Accrual Gaji KHL Divisi LC</v>
          </cell>
        </row>
        <row r="9682">
          <cell r="B9682" t="str">
            <v>9650103</v>
          </cell>
          <cell r="C9682" t="str">
            <v>650103</v>
          </cell>
          <cell r="D9682">
            <v>9672</v>
          </cell>
          <cell r="E9682">
            <v>31</v>
          </cell>
          <cell r="F9682" t="str">
            <v>18/ADJ/PTK/I/2012</v>
          </cell>
          <cell r="H9682">
            <v>650103</v>
          </cell>
          <cell r="I9682" t="str">
            <v>Gaji / Upah Mandor KHT / KHL</v>
          </cell>
          <cell r="J9682">
            <v>35588200</v>
          </cell>
          <cell r="M9682" t="str">
            <v>Accrual Gaji KHL Divisi Bibitan</v>
          </cell>
        </row>
        <row r="9683">
          <cell r="B9683" t="str">
            <v>10650103</v>
          </cell>
          <cell r="C9683" t="str">
            <v>650103</v>
          </cell>
          <cell r="D9683">
            <v>9673</v>
          </cell>
          <cell r="E9683">
            <v>31</v>
          </cell>
          <cell r="F9683" t="str">
            <v>18/ADJ/PTK/I/2012</v>
          </cell>
          <cell r="H9683">
            <v>650103</v>
          </cell>
          <cell r="I9683" t="str">
            <v>Gaji / Upah Mandor KHT / KHL</v>
          </cell>
          <cell r="J9683">
            <v>17133600</v>
          </cell>
          <cell r="M9683" t="str">
            <v>Accrual Gaji Karyawan Harian Target Divisi Bibitan</v>
          </cell>
        </row>
        <row r="9684">
          <cell r="B9684" t="str">
            <v>11650103</v>
          </cell>
          <cell r="C9684" t="str">
            <v>650103</v>
          </cell>
          <cell r="D9684">
            <v>9674</v>
          </cell>
          <cell r="E9684">
            <v>31</v>
          </cell>
          <cell r="F9684" t="str">
            <v>18/ADJ/PTK/I/2012</v>
          </cell>
          <cell r="H9684">
            <v>650103</v>
          </cell>
          <cell r="I9684" t="str">
            <v>Gaji / Upah Mandor KHT / KHL</v>
          </cell>
          <cell r="J9684">
            <v>1480000</v>
          </cell>
          <cell r="M9684" t="str">
            <v>Accrual Gaji KHL Divisi Humas &amp; Survey</v>
          </cell>
        </row>
        <row r="9685">
          <cell r="B9685" t="str">
            <v>12650103</v>
          </cell>
          <cell r="C9685" t="str">
            <v>650103</v>
          </cell>
          <cell r="D9685">
            <v>9675</v>
          </cell>
          <cell r="E9685">
            <v>31</v>
          </cell>
          <cell r="F9685" t="str">
            <v>18/ADJ/PTK/I/2012</v>
          </cell>
          <cell r="H9685">
            <v>650103</v>
          </cell>
          <cell r="I9685" t="str">
            <v>Gaji / Upah Mandor KHT / KHL</v>
          </cell>
          <cell r="J9685">
            <v>1414000</v>
          </cell>
          <cell r="M9685" t="str">
            <v>Accrual Pekerjaan Borongan Lokal Divisi Infrastruktur</v>
          </cell>
        </row>
        <row r="9686">
          <cell r="B9686" t="str">
            <v>13650103</v>
          </cell>
          <cell r="C9686" t="str">
            <v>650103</v>
          </cell>
          <cell r="D9686">
            <v>9676</v>
          </cell>
          <cell r="E9686">
            <v>31</v>
          </cell>
          <cell r="F9686" t="str">
            <v>18/ADJ/PTK/I/2012</v>
          </cell>
          <cell r="H9686">
            <v>650103</v>
          </cell>
          <cell r="I9686" t="str">
            <v>Gaji / Upah Mandor KHT / KHL</v>
          </cell>
          <cell r="J9686">
            <v>16000000</v>
          </cell>
          <cell r="M9686" t="str">
            <v>Accrual Insentif Muspika &amp; Tokoh Masyarakat</v>
          </cell>
        </row>
        <row r="9687">
          <cell r="B9687" t="str">
            <v>38213100</v>
          </cell>
          <cell r="C9687" t="str">
            <v>213100</v>
          </cell>
          <cell r="D9687">
            <v>9677</v>
          </cell>
          <cell r="E9687">
            <v>31</v>
          </cell>
          <cell r="F9687" t="str">
            <v>18/ADJ/PTK/I/2012</v>
          </cell>
          <cell r="H9687">
            <v>213100</v>
          </cell>
          <cell r="I9687" t="str">
            <v>Gajih Yg Masih Harus Dibayar</v>
          </cell>
          <cell r="K9687">
            <v>106320800</v>
          </cell>
          <cell r="M9687" t="str">
            <v>Hutang Gaji Akrual</v>
          </cell>
        </row>
        <row r="9688">
          <cell r="B9688" t="str">
            <v>7650202</v>
          </cell>
          <cell r="C9688" t="str">
            <v>650202</v>
          </cell>
          <cell r="D9688">
            <v>9678</v>
          </cell>
          <cell r="E9688">
            <v>31</v>
          </cell>
          <cell r="F9688" t="str">
            <v>18/ADJ/PTK/I/2012</v>
          </cell>
          <cell r="H9688">
            <v>650202</v>
          </cell>
          <cell r="I9688" t="str">
            <v>Meal Allowance Staff dan Transport</v>
          </cell>
          <cell r="J9688">
            <v>7675000</v>
          </cell>
          <cell r="M9688" t="str">
            <v>Accrual Tunjangan Staff Bulan Jan 2012</v>
          </cell>
        </row>
        <row r="9689">
          <cell r="B9689" t="str">
            <v>8650202</v>
          </cell>
          <cell r="C9689" t="str">
            <v>650202</v>
          </cell>
          <cell r="D9689">
            <v>9679</v>
          </cell>
          <cell r="E9689">
            <v>31</v>
          </cell>
          <cell r="F9689" t="str">
            <v>18/ADJ/PTK/I/2012</v>
          </cell>
          <cell r="H9689">
            <v>650202</v>
          </cell>
          <cell r="I9689" t="str">
            <v>Meal Allowance Staff dan Transport</v>
          </cell>
          <cell r="J9689">
            <v>12981170</v>
          </cell>
          <cell r="M9689" t="str">
            <v>Accrual Gaji KHL dan Tunjangan PNS Bln Jan 2012</v>
          </cell>
        </row>
        <row r="9690">
          <cell r="B9690" t="str">
            <v>39213100</v>
          </cell>
          <cell r="C9690" t="str">
            <v>213100</v>
          </cell>
          <cell r="D9690">
            <v>9680</v>
          </cell>
          <cell r="E9690">
            <v>31</v>
          </cell>
          <cell r="F9690" t="str">
            <v>18/ADJ/PTK/I/2012</v>
          </cell>
          <cell r="H9690">
            <v>213100</v>
          </cell>
          <cell r="I9690" t="str">
            <v>Gajih Yg Masih Harus Dibayar</v>
          </cell>
          <cell r="K9690">
            <v>20656170</v>
          </cell>
          <cell r="M9690" t="str">
            <v>Hutang Accrual Gaji KHL dan Tunjangan PNS Bln Jan 2012, Tunjanagn Staff</v>
          </cell>
        </row>
        <row r="9691">
          <cell r="B9691" t="str">
            <v>6130401</v>
          </cell>
          <cell r="C9691" t="str">
            <v>130401</v>
          </cell>
          <cell r="D9691">
            <v>9681</v>
          </cell>
          <cell r="E9691">
            <v>31</v>
          </cell>
          <cell r="F9691" t="str">
            <v>19/ADJ/PTK/I/2012</v>
          </cell>
          <cell r="H9691">
            <v>130401</v>
          </cell>
          <cell r="I9691" t="str">
            <v>Jalan Utama Lebar 9 m</v>
          </cell>
          <cell r="J9691">
            <v>4828000</v>
          </cell>
          <cell r="M9691" t="str">
            <v>Pembuatan Jalan Type B (CV Mitra Pembangunan BAPP tgl 10/01/12)</v>
          </cell>
        </row>
        <row r="9692">
          <cell r="B9692" t="str">
            <v>2212123</v>
          </cell>
          <cell r="C9692" t="str">
            <v>212123</v>
          </cell>
          <cell r="D9692">
            <v>9682</v>
          </cell>
          <cell r="E9692">
            <v>31</v>
          </cell>
          <cell r="F9692" t="str">
            <v>19/ADJ/PTK/I/2012</v>
          </cell>
          <cell r="H9692">
            <v>212123</v>
          </cell>
          <cell r="I9692" t="str">
            <v>Hutang Usaha - CV Mitra Pembangunan</v>
          </cell>
          <cell r="K9692">
            <v>4828000</v>
          </cell>
          <cell r="M9692" t="str">
            <v>Hutang Pembuatan Jalan Type B (CV Mitra Pembangunan BAPP tgl 10/01/12)</v>
          </cell>
        </row>
        <row r="9693">
          <cell r="B9693" t="str">
            <v>5130203</v>
          </cell>
          <cell r="C9693" t="str">
            <v>130203</v>
          </cell>
          <cell r="D9693">
            <v>9683</v>
          </cell>
          <cell r="E9693">
            <v>31</v>
          </cell>
          <cell r="F9693" t="str">
            <v>20/ADJ/PTK/I/2012</v>
          </cell>
          <cell r="H9693">
            <v>130203</v>
          </cell>
          <cell r="I9693" t="str">
            <v>Mekanikal Stacking (Buldoser)</v>
          </cell>
          <cell r="J9693">
            <v>178860000</v>
          </cell>
          <cell r="M9693" t="str">
            <v>Stacking Rawa (PT MUN BAPP tgl 10/01/12)</v>
          </cell>
        </row>
        <row r="9694">
          <cell r="B9694" t="str">
            <v>1130315</v>
          </cell>
          <cell r="C9694" t="str">
            <v>130315</v>
          </cell>
          <cell r="D9694">
            <v>9684</v>
          </cell>
          <cell r="E9694">
            <v>31</v>
          </cell>
          <cell r="F9694" t="str">
            <v>20/ADJ/PTK/I/2012</v>
          </cell>
          <cell r="H9694">
            <v>130315</v>
          </cell>
          <cell r="I9694" t="str">
            <v>Pemb. parit field (1x1x0.75m)</v>
          </cell>
          <cell r="J9694">
            <v>29420625</v>
          </cell>
          <cell r="M9694" t="str">
            <v>Pembuatan Field drain (1x1x0.75) (PT MUN BAPP tgl 10/01/12)</v>
          </cell>
        </row>
        <row r="9695">
          <cell r="B9695" t="str">
            <v>5130304</v>
          </cell>
          <cell r="C9695" t="str">
            <v>130304</v>
          </cell>
          <cell r="D9695">
            <v>9685</v>
          </cell>
          <cell r="E9695">
            <v>31</v>
          </cell>
          <cell r="F9695" t="str">
            <v>20/ADJ/PTK/I/2012</v>
          </cell>
          <cell r="H9695">
            <v>130304</v>
          </cell>
          <cell r="I9695" t="str">
            <v>Pemb. parit collection ( 3.2x2x2.2m)</v>
          </cell>
          <cell r="J9695">
            <v>62186760</v>
          </cell>
          <cell r="M9695" t="str">
            <v>Pembuatan Collection drain (2x1x1.5) (PT MUN BAPP tgl 10/01/12)</v>
          </cell>
        </row>
        <row r="9696">
          <cell r="B9696" t="str">
            <v>2130303</v>
          </cell>
          <cell r="C9696" t="str">
            <v>130303</v>
          </cell>
          <cell r="D9696">
            <v>9686</v>
          </cell>
          <cell r="E9696">
            <v>31</v>
          </cell>
          <cell r="F9696" t="str">
            <v>20/ADJ/PTK/I/2012</v>
          </cell>
          <cell r="H9696">
            <v>130303</v>
          </cell>
          <cell r="I9696" t="str">
            <v>Pemb. parit utama (4.5x2.4x2.4m)</v>
          </cell>
          <cell r="J9696">
            <v>1860000</v>
          </cell>
          <cell r="M9696" t="str">
            <v>Pembuatan Main Drain (3x2x2) (PT MUN BAPP tgl 10/01/12)</v>
          </cell>
        </row>
        <row r="9697">
          <cell r="B9697" t="str">
            <v>3130305</v>
          </cell>
          <cell r="C9697" t="str">
            <v>130305</v>
          </cell>
          <cell r="D9697">
            <v>9687</v>
          </cell>
          <cell r="E9697">
            <v>31</v>
          </cell>
          <cell r="F9697" t="str">
            <v>20/ADJ/PTK/I/2012</v>
          </cell>
          <cell r="H9697">
            <v>130305</v>
          </cell>
          <cell r="I9697" t="str">
            <v>Pemb. parit subsidiary (1.2x1x0.8m)</v>
          </cell>
          <cell r="J9697">
            <v>28959150</v>
          </cell>
          <cell r="M9697" t="str">
            <v>Pembuatan Susidiary Drain (1.2x1x0.8) (PT MUN BAPP tgl 10/01/12)</v>
          </cell>
        </row>
        <row r="9698">
          <cell r="B9698" t="str">
            <v>7130401</v>
          </cell>
          <cell r="C9698" t="str">
            <v>130401</v>
          </cell>
          <cell r="D9698">
            <v>9688</v>
          </cell>
          <cell r="E9698">
            <v>31</v>
          </cell>
          <cell r="F9698" t="str">
            <v>20/ADJ/PTK/I/2012</v>
          </cell>
          <cell r="H9698">
            <v>130401</v>
          </cell>
          <cell r="I9698" t="str">
            <v>Jalan Utama Lebar 9 m</v>
          </cell>
          <cell r="J9698">
            <v>133518000</v>
          </cell>
          <cell r="M9698" t="str">
            <v>Pembuatan Main Road lebar 9 m (PT MUN BAPP tgl 10/01/12)</v>
          </cell>
        </row>
        <row r="9699">
          <cell r="B9699" t="str">
            <v>3130408</v>
          </cell>
          <cell r="C9699" t="str">
            <v>130408</v>
          </cell>
          <cell r="D9699">
            <v>9689</v>
          </cell>
          <cell r="E9699">
            <v>31</v>
          </cell>
          <cell r="F9699" t="str">
            <v>20/ADJ/PTK/I/2012</v>
          </cell>
          <cell r="H9699">
            <v>130408</v>
          </cell>
          <cell r="I9699" t="str">
            <v>Jembatan Main Drain</v>
          </cell>
          <cell r="J9699">
            <v>4000000</v>
          </cell>
          <cell r="M9699" t="str">
            <v>Pembuatan Jembatan MR (PT MUN BAPP tgl 10/01/12)</v>
          </cell>
        </row>
        <row r="9700">
          <cell r="B9700" t="str">
            <v>3130409</v>
          </cell>
          <cell r="C9700" t="str">
            <v>130409</v>
          </cell>
          <cell r="D9700">
            <v>9690</v>
          </cell>
          <cell r="E9700">
            <v>31</v>
          </cell>
          <cell r="F9700" t="str">
            <v>20/ADJ/PTK/I/2012</v>
          </cell>
          <cell r="H9700">
            <v>130409</v>
          </cell>
          <cell r="I9700" t="str">
            <v>Jembatan Collection Drain</v>
          </cell>
          <cell r="J9700">
            <v>8000000</v>
          </cell>
          <cell r="M9700" t="str">
            <v>Pembuatan Jembatan CR (PT MUN BAPP tgl 10/01/12)</v>
          </cell>
        </row>
        <row r="9701">
          <cell r="B9701" t="str">
            <v>5212116</v>
          </cell>
          <cell r="C9701" t="str">
            <v>212116</v>
          </cell>
          <cell r="D9701">
            <v>9691</v>
          </cell>
          <cell r="E9701">
            <v>31</v>
          </cell>
          <cell r="F9701" t="str">
            <v>20/ADJ/PTK/I/2012</v>
          </cell>
          <cell r="H9701">
            <v>212116</v>
          </cell>
          <cell r="I9701" t="str">
            <v>Hutang Usaha - PT MUN</v>
          </cell>
          <cell r="K9701">
            <v>446804535</v>
          </cell>
          <cell r="M9701" t="str">
            <v>Hutang Kontraktor PT.MUN</v>
          </cell>
        </row>
        <row r="9702">
          <cell r="B9702" t="str">
            <v>7947</v>
          </cell>
          <cell r="C9702" t="str">
            <v/>
          </cell>
          <cell r="D9702">
            <v>9692</v>
          </cell>
          <cell r="E9702">
            <v>31</v>
          </cell>
          <cell r="I9702" t="str">
            <v/>
          </cell>
        </row>
        <row r="9703">
          <cell r="B9703" t="str">
            <v>3750603</v>
          </cell>
          <cell r="C9703" t="str">
            <v>750603</v>
          </cell>
          <cell r="D9703">
            <v>9693</v>
          </cell>
          <cell r="E9703">
            <v>31</v>
          </cell>
          <cell r="F9703" t="str">
            <v>1/ADJ/JKT/I/2012</v>
          </cell>
          <cell r="H9703">
            <v>750603</v>
          </cell>
          <cell r="I9703" t="str">
            <v xml:space="preserve">Telekonunikasi </v>
          </cell>
          <cell r="J9703">
            <v>79000</v>
          </cell>
          <cell r="M9703" t="str">
            <v>Acc iuran langganan koran "KOMPAS" Bln Jan 2012</v>
          </cell>
        </row>
        <row r="9704">
          <cell r="B9704" t="str">
            <v>69213200</v>
          </cell>
          <cell r="C9704" t="str">
            <v>213200</v>
          </cell>
          <cell r="D9704">
            <v>9694</v>
          </cell>
          <cell r="E9704">
            <v>31</v>
          </cell>
          <cell r="F9704" t="str">
            <v>1/ADJ/JKT/I/2012</v>
          </cell>
          <cell r="H9704">
            <v>213200</v>
          </cell>
          <cell r="I9704" t="str">
            <v>Biaya Yg Masih Harus Dibayar lainnya</v>
          </cell>
          <cell r="K9704">
            <v>79000</v>
          </cell>
          <cell r="M9704" t="str">
            <v>Hutang  iuran langganan koran "KOMPAS" Bln Jan 2012</v>
          </cell>
        </row>
        <row r="9705">
          <cell r="B9705" t="str">
            <v>3750101</v>
          </cell>
          <cell r="C9705" t="str">
            <v>750101</v>
          </cell>
          <cell r="D9705">
            <v>9695</v>
          </cell>
          <cell r="E9705">
            <v>31</v>
          </cell>
          <cell r="F9705" t="str">
            <v>2/ADJ/JKT/I/2012</v>
          </cell>
          <cell r="H9705">
            <v>750101</v>
          </cell>
          <cell r="I9705" t="str">
            <v>Gaji Staff</v>
          </cell>
          <cell r="J9705">
            <v>35341913</v>
          </cell>
          <cell r="M9705" t="str">
            <v>Acc PPH 21 a/ gaji karyawan per Jan 2012</v>
          </cell>
        </row>
        <row r="9706">
          <cell r="B9706" t="str">
            <v>3214100</v>
          </cell>
          <cell r="C9706" t="str">
            <v>214100</v>
          </cell>
          <cell r="D9706">
            <v>9696</v>
          </cell>
          <cell r="E9706">
            <v>31</v>
          </cell>
          <cell r="F9706" t="str">
            <v>2/ADJ/JKT/I/2012</v>
          </cell>
          <cell r="H9706">
            <v>214100</v>
          </cell>
          <cell r="I9706" t="str">
            <v>Pajak Penghasilan Pph 21 Karyawan</v>
          </cell>
          <cell r="K9706">
            <v>35341913</v>
          </cell>
          <cell r="M9706" t="str">
            <v>Hutang Acc PPH 21 a/ gaji karyawan per Jan 2012</v>
          </cell>
        </row>
        <row r="9707">
          <cell r="B9707" t="str">
            <v>4750101</v>
          </cell>
          <cell r="C9707" t="str">
            <v>750101</v>
          </cell>
          <cell r="D9707">
            <v>9697</v>
          </cell>
          <cell r="E9707">
            <v>31</v>
          </cell>
          <cell r="F9707" t="str">
            <v>3/ADJ/JKT/I/2012</v>
          </cell>
          <cell r="H9707">
            <v>750101</v>
          </cell>
          <cell r="I9707" t="str">
            <v>Gaji Staff</v>
          </cell>
          <cell r="J9707">
            <v>3704700</v>
          </cell>
          <cell r="M9707" t="str">
            <v>Acc jamsostek karyawan per Jan 2012 (karyawan 2%)</v>
          </cell>
        </row>
        <row r="9708">
          <cell r="B9708" t="str">
            <v>1750611</v>
          </cell>
          <cell r="C9708" t="str">
            <v>750611</v>
          </cell>
          <cell r="D9708">
            <v>9698</v>
          </cell>
          <cell r="E9708">
            <v>31</v>
          </cell>
          <cell r="F9708" t="str">
            <v>3/ADJ/JKT/I/2012</v>
          </cell>
          <cell r="H9708">
            <v>750611</v>
          </cell>
          <cell r="I9708" t="str">
            <v>Beban Asuransi</v>
          </cell>
          <cell r="J9708">
            <v>8409669</v>
          </cell>
          <cell r="M9708" t="str">
            <v>Acc jamsostek karyawan per Jan 2012 (perusahaan 4.54%)</v>
          </cell>
        </row>
        <row r="9709">
          <cell r="B9709" t="str">
            <v>4213110</v>
          </cell>
          <cell r="C9709" t="str">
            <v>213110</v>
          </cell>
          <cell r="D9709">
            <v>9699</v>
          </cell>
          <cell r="E9709">
            <v>31</v>
          </cell>
          <cell r="F9709" t="str">
            <v>3/ADJ/JKT/I/2012</v>
          </cell>
          <cell r="H9709">
            <v>213110</v>
          </cell>
          <cell r="I9709" t="str">
            <v>Hutang Jamsostek</v>
          </cell>
          <cell r="K9709">
            <v>12114369</v>
          </cell>
          <cell r="M9709" t="str">
            <v>Hutang Acc jamsostek karyawan per Jan 2012 (perusahaan 4.54% dan 2% Karyawan)</v>
          </cell>
        </row>
        <row r="9710">
          <cell r="B9710" t="str">
            <v>13750503</v>
          </cell>
          <cell r="C9710" t="str">
            <v>750503</v>
          </cell>
          <cell r="D9710">
            <v>9700</v>
          </cell>
          <cell r="E9710">
            <v>31</v>
          </cell>
          <cell r="F9710" t="str">
            <v>4/ADJ/JKT/I/2012</v>
          </cell>
          <cell r="H9710">
            <v>750503</v>
          </cell>
          <cell r="I9710" t="str">
            <v>Biaya Dapur</v>
          </cell>
          <cell r="J9710">
            <v>96750</v>
          </cell>
          <cell r="M9710" t="str">
            <v>Acc biaya aqua galon bln Jan 2012</v>
          </cell>
        </row>
        <row r="9711">
          <cell r="B9711" t="str">
            <v>70213200</v>
          </cell>
          <cell r="C9711" t="str">
            <v>213200</v>
          </cell>
          <cell r="D9711">
            <v>9701</v>
          </cell>
          <cell r="E9711">
            <v>31</v>
          </cell>
          <cell r="F9711" t="str">
            <v>4/ADJ/JKT/I/2012</v>
          </cell>
          <cell r="H9711">
            <v>213200</v>
          </cell>
          <cell r="I9711" t="str">
            <v>Biaya Yg Masih Harus Dibayar lainnya</v>
          </cell>
          <cell r="K9711">
            <v>96750</v>
          </cell>
          <cell r="M9711" t="str">
            <v>Hutang Acc biaya aqua galon bln Jan 2012</v>
          </cell>
        </row>
        <row r="9712">
          <cell r="B9712" t="str">
            <v>4750602</v>
          </cell>
          <cell r="C9712" t="str">
            <v>750602</v>
          </cell>
          <cell r="D9712">
            <v>9702</v>
          </cell>
          <cell r="E9712">
            <v>31</v>
          </cell>
          <cell r="F9712" t="str">
            <v>5/ADJ/JKT/I/2012</v>
          </cell>
          <cell r="H9712">
            <v>750602</v>
          </cell>
          <cell r="I9712" t="str">
            <v>Fotocopy dan Percetakan</v>
          </cell>
          <cell r="J9712">
            <v>663000</v>
          </cell>
          <cell r="M9712" t="str">
            <v>Acc biaya sewa mesin fotocopy Bln Jan 2012</v>
          </cell>
        </row>
        <row r="9713">
          <cell r="B9713" t="str">
            <v>71213200</v>
          </cell>
          <cell r="C9713" t="str">
            <v>213200</v>
          </cell>
          <cell r="D9713">
            <v>9703</v>
          </cell>
          <cell r="E9713">
            <v>31</v>
          </cell>
          <cell r="F9713" t="str">
            <v>5/ADJ/JKT/I/2012</v>
          </cell>
          <cell r="H9713">
            <v>213200</v>
          </cell>
          <cell r="I9713" t="str">
            <v>Biaya Yg Masih Harus Dibayar lainnya</v>
          </cell>
          <cell r="K9713">
            <v>663000</v>
          </cell>
          <cell r="M9713" t="str">
            <v>Hutang  biaya sewa mesin fotocopy Bln Jan 2012</v>
          </cell>
        </row>
        <row r="9714">
          <cell r="B9714" t="str">
            <v>4750603</v>
          </cell>
          <cell r="C9714" t="str">
            <v>750603</v>
          </cell>
          <cell r="D9714">
            <v>9704</v>
          </cell>
          <cell r="E9714">
            <v>31</v>
          </cell>
          <cell r="F9714" t="str">
            <v>6/ADJ/JKT/I/2012</v>
          </cell>
          <cell r="H9714">
            <v>750603</v>
          </cell>
          <cell r="I9714" t="str">
            <v xml:space="preserve">Telekonunikasi </v>
          </cell>
          <cell r="J9714">
            <v>1329500</v>
          </cell>
          <cell r="M9714" t="str">
            <v>Acc telp kantor Jakarta per Jan 2012</v>
          </cell>
        </row>
        <row r="9715">
          <cell r="B9715" t="str">
            <v>72213200</v>
          </cell>
          <cell r="C9715" t="str">
            <v>213200</v>
          </cell>
          <cell r="D9715">
            <v>9705</v>
          </cell>
          <cell r="E9715">
            <v>31</v>
          </cell>
          <cell r="F9715" t="str">
            <v>6/ADJ/JKT/I/2012</v>
          </cell>
          <cell r="H9715">
            <v>213200</v>
          </cell>
          <cell r="I9715" t="str">
            <v>Biaya Yg Masih Harus Dibayar lainnya</v>
          </cell>
          <cell r="K9715">
            <v>1329500</v>
          </cell>
          <cell r="M9715" t="str">
            <v>hutang Acc telp kantor Jakarta per Jan 2012</v>
          </cell>
        </row>
        <row r="9716">
          <cell r="B9716" t="str">
            <v>1750604</v>
          </cell>
          <cell r="C9716" t="str">
            <v>750604</v>
          </cell>
          <cell r="D9716">
            <v>9706</v>
          </cell>
          <cell r="E9716">
            <v>31</v>
          </cell>
          <cell r="F9716" t="str">
            <v>7/ADJ/JKT/I/2012</v>
          </cell>
          <cell r="H9716">
            <v>750604</v>
          </cell>
          <cell r="I9716" t="str">
            <v>Biaya Service Gedung</v>
          </cell>
          <cell r="J9716">
            <v>5012000</v>
          </cell>
          <cell r="M9716" t="str">
            <v>PPMI - Acc biaya service building Bln jan 2012</v>
          </cell>
        </row>
        <row r="9717">
          <cell r="B9717" t="str">
            <v>2750604</v>
          </cell>
          <cell r="C9717" t="str">
            <v>750604</v>
          </cell>
          <cell r="D9717">
            <v>9707</v>
          </cell>
          <cell r="E9717">
            <v>31</v>
          </cell>
          <cell r="F9717" t="str">
            <v>7/ADJ/JKT/I/2012</v>
          </cell>
          <cell r="H9717">
            <v>750604</v>
          </cell>
          <cell r="I9717" t="str">
            <v>Biaya Service Gedung</v>
          </cell>
          <cell r="J9717">
            <v>560000</v>
          </cell>
          <cell r="M9717" t="str">
            <v>PPMI - Acc biaya singking fund Bln jan 2012</v>
          </cell>
        </row>
        <row r="9718">
          <cell r="B9718" t="str">
            <v>1750606</v>
          </cell>
          <cell r="C9718" t="str">
            <v>750606</v>
          </cell>
          <cell r="D9718">
            <v>9708</v>
          </cell>
          <cell r="E9718">
            <v>31</v>
          </cell>
          <cell r="F9718" t="str">
            <v>7/ADJ/JKT/I/2012</v>
          </cell>
          <cell r="H9718">
            <v>750606</v>
          </cell>
          <cell r="I9718" t="str">
            <v>Air &amp; Listrik</v>
          </cell>
          <cell r="J9718">
            <v>1177728</v>
          </cell>
          <cell r="M9718" t="str">
            <v>PPMI - Acc biaya listrik Bln Jan 2012</v>
          </cell>
        </row>
        <row r="9719">
          <cell r="B9719" t="str">
            <v>73213200</v>
          </cell>
          <cell r="C9719" t="str">
            <v>213200</v>
          </cell>
          <cell r="D9719">
            <v>9709</v>
          </cell>
          <cell r="E9719">
            <v>31</v>
          </cell>
          <cell r="F9719" t="str">
            <v>7/ADJ/JKT/I/2012</v>
          </cell>
          <cell r="H9719">
            <v>213200</v>
          </cell>
          <cell r="I9719" t="str">
            <v>Biaya Yg Masih Harus Dibayar lainnya</v>
          </cell>
          <cell r="K9719">
            <v>6749728</v>
          </cell>
          <cell r="M9719" t="str">
            <v>Hutang PPMI - Acc biaya listrik,Service dan service  Bln Jan 2012</v>
          </cell>
        </row>
        <row r="9720">
          <cell r="B9720" t="str">
            <v>6130203</v>
          </cell>
          <cell r="C9720" t="str">
            <v>130203</v>
          </cell>
          <cell r="D9720">
            <v>9710</v>
          </cell>
          <cell r="E9720">
            <v>31</v>
          </cell>
          <cell r="F9720" t="str">
            <v>8/ADJ/JKT/I/2012</v>
          </cell>
          <cell r="H9720">
            <v>130203</v>
          </cell>
          <cell r="I9720" t="str">
            <v>Mekanikal Stacking (Buldoser)</v>
          </cell>
          <cell r="J9720">
            <v>89223896</v>
          </cell>
          <cell r="M9720" t="str">
            <v xml:space="preserve">PPN a/hut PT MUN (01/BAPP-MUN/MAS/X/2011) </v>
          </cell>
        </row>
        <row r="9721">
          <cell r="B9721" t="str">
            <v>6212116</v>
          </cell>
          <cell r="C9721" t="str">
            <v>212116</v>
          </cell>
          <cell r="D9721">
            <v>9711</v>
          </cell>
          <cell r="E9721">
            <v>31</v>
          </cell>
          <cell r="F9721" t="str">
            <v>8/ADJ/JKT/I/2012</v>
          </cell>
          <cell r="H9721">
            <v>212116</v>
          </cell>
          <cell r="I9721" t="str">
            <v>Hutang Usaha - PT MUN</v>
          </cell>
          <cell r="K9721">
            <v>89223896</v>
          </cell>
          <cell r="M9721" t="str">
            <v xml:space="preserve">Hutang PPN a/hut PT MUN (01/BAPP-MUN/MAS/X/2011) </v>
          </cell>
        </row>
        <row r="9722">
          <cell r="B9722" t="str">
            <v>7212116</v>
          </cell>
          <cell r="C9722" t="str">
            <v>212116</v>
          </cell>
          <cell r="D9722">
            <v>9712</v>
          </cell>
          <cell r="E9722">
            <v>31</v>
          </cell>
          <cell r="F9722" t="str">
            <v>8/ADJ/JKT/I/2012</v>
          </cell>
          <cell r="H9722">
            <v>212116</v>
          </cell>
          <cell r="I9722" t="str">
            <v>Hutang Usaha - PT MUN</v>
          </cell>
          <cell r="J9722">
            <v>17844779</v>
          </cell>
          <cell r="M9722" t="str">
            <v xml:space="preserve">Pph 23 a/hut PT MUN  (01/BAPP-MUN/MAS/X/2011) </v>
          </cell>
        </row>
        <row r="9723">
          <cell r="B9723" t="str">
            <v>6214500</v>
          </cell>
          <cell r="C9723" t="str">
            <v>214500</v>
          </cell>
          <cell r="D9723">
            <v>9713</v>
          </cell>
          <cell r="E9723">
            <v>31</v>
          </cell>
          <cell r="F9723" t="str">
            <v>8/ADJ/JKT/I/2012</v>
          </cell>
          <cell r="H9723">
            <v>214500</v>
          </cell>
          <cell r="I9723" t="str">
            <v>Pph Pasal 23</v>
          </cell>
          <cell r="K9723">
            <v>17844779</v>
          </cell>
          <cell r="M9723" t="str">
            <v xml:space="preserve">Hutang Pph 23 a/hut PT MUN  (01/BAPP-MUN/MAS/X/2011) </v>
          </cell>
        </row>
        <row r="9724">
          <cell r="B9724" t="str">
            <v>8212116</v>
          </cell>
          <cell r="C9724" t="str">
            <v>212116</v>
          </cell>
          <cell r="D9724">
            <v>9714</v>
          </cell>
          <cell r="E9724">
            <v>31</v>
          </cell>
          <cell r="F9724" t="str">
            <v>8/ADJ/JKT/I/2012</v>
          </cell>
          <cell r="H9724">
            <v>212116</v>
          </cell>
          <cell r="I9724" t="str">
            <v>Hutang Usaha - PT MUN</v>
          </cell>
          <cell r="J9724">
            <v>44611948</v>
          </cell>
          <cell r="M9724" t="str">
            <v xml:space="preserve">Hutang retensi a/hut PT MUN  (01/BAPP-MUN/MAS/X/2011) </v>
          </cell>
        </row>
        <row r="9725">
          <cell r="B9725" t="str">
            <v>3219910</v>
          </cell>
          <cell r="C9725" t="str">
            <v>219910</v>
          </cell>
          <cell r="D9725">
            <v>9715</v>
          </cell>
          <cell r="E9725">
            <v>31</v>
          </cell>
          <cell r="F9725" t="str">
            <v>8/ADJ/JKT/I/2012</v>
          </cell>
          <cell r="H9725">
            <v>219910</v>
          </cell>
          <cell r="I9725" t="str">
            <v>Hutang retensi</v>
          </cell>
          <cell r="K9725">
            <v>44611948</v>
          </cell>
          <cell r="M9725" t="str">
            <v xml:space="preserve">Hutang retensi a/hut PT MUN  (01/BAPP-MUN/MAS/X/2011) </v>
          </cell>
        </row>
        <row r="9726">
          <cell r="B9726" t="str">
            <v>7130203</v>
          </cell>
          <cell r="C9726" t="str">
            <v>130203</v>
          </cell>
          <cell r="D9726">
            <v>9716</v>
          </cell>
          <cell r="E9726">
            <v>31</v>
          </cell>
          <cell r="F9726" t="str">
            <v>9/ADJ/JKT/I/2012</v>
          </cell>
          <cell r="H9726">
            <v>130203</v>
          </cell>
          <cell r="I9726" t="str">
            <v>Mekanikal Stacking (Buldoser)</v>
          </cell>
          <cell r="J9726">
            <v>50867720.5</v>
          </cell>
          <cell r="M9726" t="str">
            <v>PPN a/hut PT SKA(06/ BAPP-SKA/MAS/XII/2011)</v>
          </cell>
        </row>
        <row r="9727">
          <cell r="B9727" t="str">
            <v>6212112</v>
          </cell>
          <cell r="C9727" t="str">
            <v>212112</v>
          </cell>
          <cell r="D9727">
            <v>9717</v>
          </cell>
          <cell r="E9727">
            <v>31</v>
          </cell>
          <cell r="F9727" t="str">
            <v>9/ADJ/JKT/I/2012</v>
          </cell>
          <cell r="H9727">
            <v>212112</v>
          </cell>
          <cell r="I9727" t="str">
            <v>Hutang Usaha - PT SKA</v>
          </cell>
          <cell r="K9727">
            <v>50867720.5</v>
          </cell>
          <cell r="M9727" t="str">
            <v>Hutang PPN a/hut PT SKA(06/ BAPP-SKA/MAS/XII/2011)</v>
          </cell>
        </row>
        <row r="9728">
          <cell r="B9728" t="str">
            <v>7212112</v>
          </cell>
          <cell r="C9728" t="str">
            <v>212112</v>
          </cell>
          <cell r="D9728">
            <v>9718</v>
          </cell>
          <cell r="E9728">
            <v>31</v>
          </cell>
          <cell r="F9728" t="str">
            <v>9/ADJ/JKT/I/2012</v>
          </cell>
          <cell r="H9728">
            <v>212112</v>
          </cell>
          <cell r="I9728" t="str">
            <v>Hutang Usaha - PT SKA</v>
          </cell>
          <cell r="J9728">
            <v>35607405</v>
          </cell>
          <cell r="M9728" t="str">
            <v>Hutang Usaha PT.SKA</v>
          </cell>
        </row>
        <row r="9729">
          <cell r="B9729" t="str">
            <v>7214500</v>
          </cell>
          <cell r="C9729" t="str">
            <v>214500</v>
          </cell>
          <cell r="D9729">
            <v>9719</v>
          </cell>
          <cell r="E9729">
            <v>31</v>
          </cell>
          <cell r="F9729" t="str">
            <v>9/ADJ/JKT/I/2012</v>
          </cell>
          <cell r="H9729">
            <v>214500</v>
          </cell>
          <cell r="I9729" t="str">
            <v>Pph Pasal 23</v>
          </cell>
          <cell r="K9729">
            <v>10173544</v>
          </cell>
          <cell r="M9729" t="str">
            <v>Pph 23 a/hut PT SKA (06/ BAPP-SKA/MAS/XII/2011)</v>
          </cell>
        </row>
        <row r="9730">
          <cell r="B9730" t="str">
            <v>4219910</v>
          </cell>
          <cell r="C9730" t="str">
            <v>219910</v>
          </cell>
          <cell r="D9730">
            <v>9720</v>
          </cell>
          <cell r="E9730">
            <v>31</v>
          </cell>
          <cell r="F9730" t="str">
            <v>9/ADJ/JKT/I/2012</v>
          </cell>
          <cell r="H9730">
            <v>219910</v>
          </cell>
          <cell r="I9730" t="str">
            <v>Hutang retensi</v>
          </cell>
          <cell r="K9730">
            <v>25433860</v>
          </cell>
          <cell r="M9730" t="str">
            <v>Hutang retensi a/hut PT SKA (06/ BAPP-SKA/MAS/XII/2011)</v>
          </cell>
        </row>
        <row r="9731">
          <cell r="B9731" t="str">
            <v>7750615</v>
          </cell>
          <cell r="C9731" t="str">
            <v>750615</v>
          </cell>
          <cell r="D9731">
            <v>9721</v>
          </cell>
          <cell r="E9731">
            <v>31</v>
          </cell>
          <cell r="F9731" t="str">
            <v>9/ADJ/JKT/I/2012</v>
          </cell>
          <cell r="H9731">
            <v>750615</v>
          </cell>
          <cell r="I9731" t="str">
            <v>Biaya Lain-lain</v>
          </cell>
          <cell r="K9731">
            <v>0.5</v>
          </cell>
          <cell r="M9731" t="str">
            <v>selisih pembulatan</v>
          </cell>
        </row>
        <row r="9732">
          <cell r="B9732" t="str">
            <v>9212116</v>
          </cell>
          <cell r="C9732" t="str">
            <v>212116</v>
          </cell>
          <cell r="D9732">
            <v>9722</v>
          </cell>
          <cell r="E9732">
            <v>31</v>
          </cell>
          <cell r="F9732" t="str">
            <v>10/ADJ/JKT/I/2012</v>
          </cell>
          <cell r="H9732">
            <v>212116</v>
          </cell>
          <cell r="I9732" t="str">
            <v>Hutang Usaha - PT MUN</v>
          </cell>
          <cell r="J9732">
            <v>8936090.6999999993</v>
          </cell>
          <cell r="M9732" t="str">
            <v>Potong  PPH 23 a/ BAPP PT MUN tgl 10/01/12</v>
          </cell>
        </row>
        <row r="9733">
          <cell r="B9733" t="str">
            <v>8214500</v>
          </cell>
          <cell r="C9733" t="str">
            <v>214500</v>
          </cell>
          <cell r="D9733">
            <v>9723</v>
          </cell>
          <cell r="E9733">
            <v>31</v>
          </cell>
          <cell r="F9733" t="str">
            <v>10/ADJ/JKT/I/2012</v>
          </cell>
          <cell r="H9733">
            <v>214500</v>
          </cell>
          <cell r="I9733" t="str">
            <v>Pph Pasal 23</v>
          </cell>
          <cell r="K9733">
            <v>8936090.6999999993</v>
          </cell>
          <cell r="M9733" t="str">
            <v>Hutang  PPH 23 a/ BAPP PT MUN tgl 10/01/12</v>
          </cell>
        </row>
        <row r="9734">
          <cell r="B9734" t="str">
            <v>8130203</v>
          </cell>
          <cell r="C9734" t="str">
            <v>130203</v>
          </cell>
          <cell r="D9734">
            <v>9724</v>
          </cell>
          <cell r="E9734">
            <v>31</v>
          </cell>
          <cell r="F9734" t="str">
            <v>10/ADJ/JKT/I/2012</v>
          </cell>
          <cell r="H9734">
            <v>130203</v>
          </cell>
          <cell r="I9734" t="str">
            <v>Mekanikal Stacking (Buldoser)</v>
          </cell>
          <cell r="J9734">
            <v>44680454</v>
          </cell>
          <cell r="M9734" t="str">
            <v>Pengakuan PPN a/ BAPP PT MUN tgl 10/01/12</v>
          </cell>
        </row>
        <row r="9735">
          <cell r="B9735" t="str">
            <v>10212116</v>
          </cell>
          <cell r="C9735" t="str">
            <v>212116</v>
          </cell>
          <cell r="D9735">
            <v>9725</v>
          </cell>
          <cell r="E9735">
            <v>31</v>
          </cell>
          <cell r="F9735" t="str">
            <v>10/ADJ/JKT/I/2012</v>
          </cell>
          <cell r="H9735">
            <v>212116</v>
          </cell>
          <cell r="I9735" t="str">
            <v>Hutang Usaha - PT MUN</v>
          </cell>
          <cell r="K9735">
            <v>44680454</v>
          </cell>
          <cell r="M9735" t="str">
            <v>Pengakuan PPN a/ BAPP PT MUN tgl 10/01/12</v>
          </cell>
        </row>
        <row r="9736">
          <cell r="B9736" t="str">
            <v>11212116</v>
          </cell>
          <cell r="C9736" t="str">
            <v>212116</v>
          </cell>
          <cell r="D9736">
            <v>9726</v>
          </cell>
          <cell r="E9736">
            <v>31</v>
          </cell>
          <cell r="F9736" t="str">
            <v>10/ADJ/JKT/I/2012</v>
          </cell>
          <cell r="H9736">
            <v>212116</v>
          </cell>
          <cell r="I9736" t="str">
            <v>Hutang Usaha - PT MUN</v>
          </cell>
          <cell r="J9736">
            <v>22340226.75</v>
          </cell>
          <cell r="M9736" t="str">
            <v>Pengakuan retensi a/ BAPP PT MUN tgl 10/01/12</v>
          </cell>
        </row>
        <row r="9737">
          <cell r="B9737" t="str">
            <v>5219910</v>
          </cell>
          <cell r="C9737" t="str">
            <v>219910</v>
          </cell>
          <cell r="D9737">
            <v>9727</v>
          </cell>
          <cell r="E9737">
            <v>31</v>
          </cell>
          <cell r="F9737" t="str">
            <v>10/ADJ/JKT/I/2012</v>
          </cell>
          <cell r="H9737">
            <v>219910</v>
          </cell>
          <cell r="I9737" t="str">
            <v>Hutang retensi</v>
          </cell>
          <cell r="K9737">
            <v>22340226.75</v>
          </cell>
          <cell r="M9737" t="str">
            <v>Pengakuan retensi a/ BAPP PT MUN tgl 10/01/12</v>
          </cell>
        </row>
        <row r="9738">
          <cell r="B9738" t="str">
            <v>28218400</v>
          </cell>
          <cell r="C9738" t="str">
            <v>218400</v>
          </cell>
          <cell r="D9738">
            <v>9728</v>
          </cell>
          <cell r="E9738">
            <v>31</v>
          </cell>
          <cell r="F9738" t="str">
            <v>1/AP/PTK/I/2012</v>
          </cell>
          <cell r="H9738">
            <v>218400</v>
          </cell>
          <cell r="I9738" t="str">
            <v>GR/IR</v>
          </cell>
          <cell r="J9738">
            <v>9400000</v>
          </cell>
          <cell r="M9738" t="str">
            <v xml:space="preserve"> Pupuk NPK 12.12.17.2+Te sebanyak 2.000 kg@Rp 4.700 ke Barak (PO No 079/PO/MAS/XII/2011) tgl 02/01/12</v>
          </cell>
        </row>
        <row r="9739">
          <cell r="B9739" t="str">
            <v>6212120</v>
          </cell>
          <cell r="C9739" t="str">
            <v>212120</v>
          </cell>
          <cell r="D9739">
            <v>9729</v>
          </cell>
          <cell r="E9739">
            <v>31</v>
          </cell>
          <cell r="F9739" t="str">
            <v>1/AP/PTK/I/2012</v>
          </cell>
          <cell r="H9739">
            <v>212120</v>
          </cell>
          <cell r="I9739" t="str">
            <v>Hutang Usaha - PT Globalindo Intra Pratama</v>
          </cell>
          <cell r="K9739">
            <v>9400000</v>
          </cell>
          <cell r="M9739" t="str">
            <v>Hutang ke PT.Globalindo  Pupuk NPK 12.12.17.2+Te sebanyak 2.000 kg@Rp 4.700 ke Barak (PO No 079/PO/MAS/XII/2011) tgl 02/01/12</v>
          </cell>
        </row>
        <row r="9740">
          <cell r="B9740" t="str">
            <v>9130203</v>
          </cell>
          <cell r="C9740" t="str">
            <v>130203</v>
          </cell>
          <cell r="D9740">
            <v>9730</v>
          </cell>
          <cell r="E9740">
            <v>31</v>
          </cell>
          <cell r="F9740" t="str">
            <v>1/AP/PTK/I/2012</v>
          </cell>
          <cell r="H9740">
            <v>130203</v>
          </cell>
          <cell r="I9740" t="str">
            <v>Mekanikal Stacking (Buldoser)</v>
          </cell>
          <cell r="J9740">
            <v>940000</v>
          </cell>
          <cell r="M9740" t="str">
            <v xml:space="preserve">PPN (PO No 079/PO/MAS/XII/2011) </v>
          </cell>
        </row>
        <row r="9741">
          <cell r="B9741" t="str">
            <v>7212120</v>
          </cell>
          <cell r="C9741" t="str">
            <v>212120</v>
          </cell>
          <cell r="D9741">
            <v>9731</v>
          </cell>
          <cell r="E9741">
            <v>31</v>
          </cell>
          <cell r="F9741" t="str">
            <v>1/AP/PTK/I/2012</v>
          </cell>
          <cell r="H9741">
            <v>212120</v>
          </cell>
          <cell r="I9741" t="str">
            <v>Hutang Usaha - PT Globalindo Intra Pratama</v>
          </cell>
          <cell r="K9741">
            <v>940000</v>
          </cell>
          <cell r="M9741" t="str">
            <v xml:space="preserve">PPN (PO No 079/PO/MAS/XII/2011) </v>
          </cell>
        </row>
        <row r="9742">
          <cell r="B9742" t="str">
            <v>29218400</v>
          </cell>
          <cell r="C9742" t="str">
            <v>218400</v>
          </cell>
          <cell r="D9742">
            <v>9732</v>
          </cell>
          <cell r="E9742">
            <v>31</v>
          </cell>
          <cell r="F9742" t="str">
            <v>2/AP/PTK/I/2012</v>
          </cell>
          <cell r="H9742">
            <v>218400</v>
          </cell>
          <cell r="I9742" t="str">
            <v>GR/IR</v>
          </cell>
          <cell r="J9742">
            <v>1600000</v>
          </cell>
          <cell r="M9742" t="str">
            <v xml:space="preserve"> Kaptan sebanyak 2.000 kg@Rp 800 ke Barak (PO No 060/PO/MAS/XII/2011) tgl 07/01/12</v>
          </cell>
        </row>
        <row r="9743">
          <cell r="B9743" t="str">
            <v>8212120</v>
          </cell>
          <cell r="C9743" t="str">
            <v>212120</v>
          </cell>
          <cell r="D9743">
            <v>9733</v>
          </cell>
          <cell r="E9743">
            <v>31</v>
          </cell>
          <cell r="F9743" t="str">
            <v>2/AP/PTK/I/2012</v>
          </cell>
          <cell r="H9743">
            <v>212120</v>
          </cell>
          <cell r="I9743" t="str">
            <v>Hutang Usaha - PT Globalindo Intra Pratama</v>
          </cell>
          <cell r="K9743">
            <v>1600000</v>
          </cell>
          <cell r="M9743" t="str">
            <v>Pengiriman Kaptan sebanyak 2.000 kg@Rp 800 ke Barak (PO No 060/PO/MAS/XII/2011) tgl 07/01/12</v>
          </cell>
        </row>
        <row r="9744">
          <cell r="B9744" t="str">
            <v>30218400</v>
          </cell>
          <cell r="C9744" t="str">
            <v>218400</v>
          </cell>
          <cell r="D9744">
            <v>9734</v>
          </cell>
          <cell r="E9744">
            <v>31</v>
          </cell>
          <cell r="F9744" t="str">
            <v>3/AP/PTK/I/2012</v>
          </cell>
          <cell r="H9744">
            <v>218400</v>
          </cell>
          <cell r="I9744" t="str">
            <v>GR/IR</v>
          </cell>
          <cell r="J9744">
            <v>3400000</v>
          </cell>
          <cell r="M9744" t="str">
            <v>Pengiriman PIPA AW 4" (20 BTG)  ke Barak (PO No 001/PO/MAS/I/2012) tgl  09/01/12</v>
          </cell>
        </row>
        <row r="9745">
          <cell r="B9745" t="str">
            <v>31218400</v>
          </cell>
          <cell r="C9745" t="str">
            <v>218400</v>
          </cell>
          <cell r="D9745">
            <v>9735</v>
          </cell>
          <cell r="E9745">
            <v>31</v>
          </cell>
          <cell r="F9745" t="str">
            <v>3/AP/PTK/I/2012</v>
          </cell>
          <cell r="H9745">
            <v>218400</v>
          </cell>
          <cell r="I9745" t="str">
            <v>GR/IR</v>
          </cell>
          <cell r="J9745">
            <v>3975000</v>
          </cell>
          <cell r="M9745" t="str">
            <v>Pengiriman PIPA AW 2" (75 BTG)  ke Barak (PO No 001/PO/MAS/I/2012) tgl  09/01/12</v>
          </cell>
        </row>
        <row r="9746">
          <cell r="B9746" t="str">
            <v>32218400</v>
          </cell>
          <cell r="C9746" t="str">
            <v>218400</v>
          </cell>
          <cell r="D9746">
            <v>9736</v>
          </cell>
          <cell r="E9746">
            <v>31</v>
          </cell>
          <cell r="F9746" t="str">
            <v>3/AP/PTK/I/2012</v>
          </cell>
          <cell r="H9746">
            <v>218400</v>
          </cell>
          <cell r="I9746" t="str">
            <v>GR/IR</v>
          </cell>
          <cell r="J9746">
            <v>170000</v>
          </cell>
          <cell r="M9746" t="str">
            <v>Pengiriman PIPA AW 3/4" (10 BTG)  ke Barak (PO No 001/PO/MAS/I/2012) tgl  09/01/12</v>
          </cell>
        </row>
        <row r="9747">
          <cell r="B9747" t="str">
            <v>33218400</v>
          </cell>
          <cell r="C9747" t="str">
            <v>218400</v>
          </cell>
          <cell r="D9747">
            <v>9737</v>
          </cell>
          <cell r="E9747">
            <v>31</v>
          </cell>
          <cell r="F9747" t="str">
            <v>3/AP/PTK/I/2012</v>
          </cell>
          <cell r="H9747">
            <v>218400</v>
          </cell>
          <cell r="I9747" t="str">
            <v>GR/IR</v>
          </cell>
          <cell r="J9747">
            <v>468000</v>
          </cell>
          <cell r="M9747" t="str">
            <v>Pengiriman TEE 2 3/4" (72 PCS)  ke Barak (PO No 001/PO/MAS/I/2012) tgl  09/01/12</v>
          </cell>
        </row>
        <row r="9748">
          <cell r="B9748" t="str">
            <v>34218400</v>
          </cell>
          <cell r="C9748" t="str">
            <v>218400</v>
          </cell>
          <cell r="D9748">
            <v>9738</v>
          </cell>
          <cell r="E9748">
            <v>31</v>
          </cell>
          <cell r="F9748" t="str">
            <v>3/AP/PTK/I/2012</v>
          </cell>
          <cell r="H9748">
            <v>218400</v>
          </cell>
          <cell r="I9748" t="str">
            <v>GR/IR</v>
          </cell>
          <cell r="J9748">
            <v>145000</v>
          </cell>
          <cell r="M9748" t="str">
            <v>Pengiriman TEE AW 2/2" (10 PCS)  ke Barak (PO No 001/PO/MAS/I/2012) tgl  09/01/12</v>
          </cell>
        </row>
        <row r="9749">
          <cell r="B9749" t="str">
            <v>35218400</v>
          </cell>
          <cell r="C9749" t="str">
            <v>218400</v>
          </cell>
          <cell r="D9749">
            <v>9739</v>
          </cell>
          <cell r="E9749">
            <v>31</v>
          </cell>
          <cell r="F9749" t="str">
            <v>3/AP/PTK/I/2012</v>
          </cell>
          <cell r="H9749">
            <v>218400</v>
          </cell>
          <cell r="I9749" t="str">
            <v>GR/IR</v>
          </cell>
          <cell r="J9749">
            <v>920000</v>
          </cell>
          <cell r="M9749" t="str">
            <v>Pengiriman TEE AW 4/2" (10 PCS)  ke Barak (PO No 001/PO/MAS/I/2012) tgl  09/01/12</v>
          </cell>
        </row>
        <row r="9750">
          <cell r="B9750" t="str">
            <v>36218400</v>
          </cell>
          <cell r="C9750" t="str">
            <v>218400</v>
          </cell>
          <cell r="D9750">
            <v>9740</v>
          </cell>
          <cell r="E9750">
            <v>31</v>
          </cell>
          <cell r="F9750" t="str">
            <v>3/AP/PTK/I/2012</v>
          </cell>
          <cell r="H9750">
            <v>218400</v>
          </cell>
          <cell r="I9750" t="str">
            <v>GR/IR</v>
          </cell>
          <cell r="J9750">
            <v>87000</v>
          </cell>
          <cell r="M9750" t="str">
            <v>Pengiriman SOCKET AW 2" (10 PCS)  ke Barak (PO No 001/PO/MAS/I/2012) tgl  09/01/12</v>
          </cell>
        </row>
        <row r="9751">
          <cell r="B9751" t="str">
            <v>37218400</v>
          </cell>
          <cell r="C9751" t="str">
            <v>218400</v>
          </cell>
          <cell r="D9751">
            <v>9741</v>
          </cell>
          <cell r="E9751">
            <v>31</v>
          </cell>
          <cell r="F9751" t="str">
            <v>3/AP/PTK/I/2012</v>
          </cell>
          <cell r="H9751">
            <v>218400</v>
          </cell>
          <cell r="I9751" t="str">
            <v>GR/IR</v>
          </cell>
          <cell r="J9751">
            <v>725000</v>
          </cell>
          <cell r="M9751" t="str">
            <v>Pengiriman TEE AW 4/4" (10 PCS)  ke Barak (PO No 001/PO/MAS/I/2012) tgl  09/01/12</v>
          </cell>
        </row>
        <row r="9752">
          <cell r="B9752" t="str">
            <v>38218400</v>
          </cell>
          <cell r="C9752" t="str">
            <v>218400</v>
          </cell>
          <cell r="D9752">
            <v>9742</v>
          </cell>
          <cell r="E9752">
            <v>31</v>
          </cell>
          <cell r="F9752" t="str">
            <v>3/AP/PTK/I/2012</v>
          </cell>
          <cell r="H9752">
            <v>218400</v>
          </cell>
          <cell r="I9752" t="str">
            <v>GR/IR</v>
          </cell>
          <cell r="J9752">
            <v>3773000</v>
          </cell>
          <cell r="M9752" t="str">
            <v>Pengiriman STOP KRAN 4" PVC (11 PCS)  ke Barak (PO No 001/PO/MAS/I/2012) tgl  09/01/12</v>
          </cell>
        </row>
        <row r="9753">
          <cell r="B9753" t="str">
            <v>39218400</v>
          </cell>
          <cell r="C9753" t="str">
            <v>218400</v>
          </cell>
          <cell r="D9753">
            <v>9743</v>
          </cell>
          <cell r="E9753">
            <v>31</v>
          </cell>
          <cell r="F9753" t="str">
            <v>3/AP/PTK/I/2012</v>
          </cell>
          <cell r="H9753">
            <v>218400</v>
          </cell>
          <cell r="I9753" t="str">
            <v>GR/IR</v>
          </cell>
          <cell r="J9753">
            <v>936000</v>
          </cell>
          <cell r="M9753" t="str">
            <v xml:space="preserve">Pengiriman STOP KRAN 3/4" PVC (72 PCS)  ke Barak (PO No 001/PO/MAS/I/2012) tgl  09/01/12 </v>
          </cell>
        </row>
        <row r="9754">
          <cell r="B9754" t="str">
            <v>40218400</v>
          </cell>
          <cell r="C9754" t="str">
            <v>218400</v>
          </cell>
          <cell r="D9754">
            <v>9744</v>
          </cell>
          <cell r="E9754">
            <v>31</v>
          </cell>
          <cell r="F9754" t="str">
            <v>3/AP/PTK/I/2012</v>
          </cell>
          <cell r="H9754">
            <v>218400</v>
          </cell>
          <cell r="I9754" t="str">
            <v>GR/IR</v>
          </cell>
          <cell r="J9754">
            <v>160000</v>
          </cell>
          <cell r="M9754" t="str">
            <v xml:space="preserve">Pengiriman DOP AW 2" (20 PCS)  ke Barak (PO No 001/PO/MAS/I/2012) tgl  09/01/12 </v>
          </cell>
        </row>
        <row r="9755">
          <cell r="B9755" t="str">
            <v>41218400</v>
          </cell>
          <cell r="C9755" t="str">
            <v>218400</v>
          </cell>
          <cell r="D9755">
            <v>9745</v>
          </cell>
          <cell r="E9755">
            <v>31</v>
          </cell>
          <cell r="F9755" t="str">
            <v>3/AP/PTK/I/2012</v>
          </cell>
          <cell r="H9755">
            <v>218400</v>
          </cell>
          <cell r="I9755" t="str">
            <v>GR/IR</v>
          </cell>
          <cell r="J9755">
            <v>156000</v>
          </cell>
          <cell r="M9755" t="str">
            <v xml:space="preserve">LEM ASAHI KALENG (6 KLG)  ke Barak (PO No 001/PO/MAS/I/2012) tgl  09/01/12 </v>
          </cell>
        </row>
        <row r="9756">
          <cell r="B9756" t="str">
            <v>9212118</v>
          </cell>
          <cell r="C9756" t="str">
            <v>212118</v>
          </cell>
          <cell r="D9756">
            <v>9746</v>
          </cell>
          <cell r="E9756">
            <v>31</v>
          </cell>
          <cell r="F9756" t="str">
            <v>3/AP/PTK/I/2012</v>
          </cell>
          <cell r="H9756">
            <v>212118</v>
          </cell>
          <cell r="I9756" t="str">
            <v>Hutang Usaha - PD Winnaar</v>
          </cell>
          <cell r="K9756">
            <v>14915000.5</v>
          </cell>
          <cell r="M9756" t="str">
            <v>Hutang usaha ke PD.Winaar</v>
          </cell>
        </row>
        <row r="9757">
          <cell r="B9757" t="str">
            <v>42218400</v>
          </cell>
          <cell r="C9757" t="str">
            <v>218400</v>
          </cell>
          <cell r="D9757">
            <v>9747</v>
          </cell>
          <cell r="E9757">
            <v>31</v>
          </cell>
          <cell r="F9757" t="str">
            <v>4/AP/PTK/I/2012</v>
          </cell>
          <cell r="H9757">
            <v>218400</v>
          </cell>
          <cell r="I9757" t="str">
            <v>GR/IR</v>
          </cell>
          <cell r="J9757">
            <v>1600000</v>
          </cell>
          <cell r="M9757" t="str">
            <v>Pengiriman Kaptan sebanyak 2.000 kg@Rp 800 ke Barak (PO No 060/PO/MAS/XII/2011) tgl 11/01/12</v>
          </cell>
        </row>
        <row r="9758">
          <cell r="B9758" t="str">
            <v>43218400</v>
          </cell>
          <cell r="C9758" t="str">
            <v>218400</v>
          </cell>
          <cell r="D9758">
            <v>9748</v>
          </cell>
          <cell r="E9758">
            <v>31</v>
          </cell>
          <cell r="F9758" t="str">
            <v>5/AP/PTK/I/2012</v>
          </cell>
          <cell r="H9758">
            <v>218400</v>
          </cell>
          <cell r="I9758" t="str">
            <v>GR/IR</v>
          </cell>
          <cell r="J9758">
            <v>800000</v>
          </cell>
          <cell r="M9758" t="str">
            <v>Pengiriman Kaptan sebanyak 1.000 kg@Rp 800 ke Barak (PO No 060/PO/MAS/XII/2011) tgl 12/01/12</v>
          </cell>
        </row>
        <row r="9759">
          <cell r="B9759" t="str">
            <v>9212120</v>
          </cell>
          <cell r="C9759" t="str">
            <v>212120</v>
          </cell>
          <cell r="D9759">
            <v>9749</v>
          </cell>
          <cell r="E9759">
            <v>31</v>
          </cell>
          <cell r="F9759" t="str">
            <v>5/AP/PTK/I/2012</v>
          </cell>
          <cell r="H9759">
            <v>212120</v>
          </cell>
          <cell r="I9759" t="str">
            <v>Hutang Usaha - PT Globalindo Intra Pratama</v>
          </cell>
          <cell r="K9759">
            <v>2400000</v>
          </cell>
          <cell r="M9759" t="str">
            <v>Hutang ke PT.Globalindo Intra Pratama PO No 060</v>
          </cell>
        </row>
        <row r="9760">
          <cell r="B9760" t="str">
            <v>44218400</v>
          </cell>
          <cell r="C9760" t="str">
            <v>218400</v>
          </cell>
          <cell r="D9760">
            <v>9750</v>
          </cell>
          <cell r="E9760">
            <v>31</v>
          </cell>
          <cell r="F9760" t="str">
            <v>6/AP/PTK/I/2012</v>
          </cell>
          <cell r="H9760">
            <v>218400</v>
          </cell>
          <cell r="I9760" t="str">
            <v>GR/IR</v>
          </cell>
          <cell r="J9760">
            <v>3727272</v>
          </cell>
          <cell r="M9760" t="str">
            <v>Pupuk Rock Phosphate  sebanyak 2.000 kg@Rp 1.863.64 ke Barak (PO No 062A/PO/MAS/XII/2011) tgl 12/01/12</v>
          </cell>
        </row>
        <row r="9761">
          <cell r="B9761" t="str">
            <v>3212121</v>
          </cell>
          <cell r="C9761" t="str">
            <v>212121</v>
          </cell>
          <cell r="D9761">
            <v>9751</v>
          </cell>
          <cell r="E9761">
            <v>31</v>
          </cell>
          <cell r="F9761" t="str">
            <v>6/AP/PTK/I/2012</v>
          </cell>
          <cell r="H9761">
            <v>212121</v>
          </cell>
          <cell r="I9761" t="str">
            <v>Hutang Usaha - PT Tri Harvest Nusantara</v>
          </cell>
          <cell r="K9761">
            <v>3727272</v>
          </cell>
          <cell r="M9761" t="str">
            <v>Hutang Triharvest nusantara (PO No 062A/PO/MAS/XII/2011) tgl 12/01/12</v>
          </cell>
        </row>
        <row r="9762">
          <cell r="B9762" t="str">
            <v>45218400</v>
          </cell>
          <cell r="C9762" t="str">
            <v>218400</v>
          </cell>
          <cell r="D9762">
            <v>9752</v>
          </cell>
          <cell r="E9762">
            <v>31</v>
          </cell>
          <cell r="F9762" t="str">
            <v>7/AP/PTK/I/2012</v>
          </cell>
          <cell r="H9762">
            <v>218400</v>
          </cell>
          <cell r="I9762" t="str">
            <v>GR/IR</v>
          </cell>
          <cell r="J9762">
            <v>1600000</v>
          </cell>
          <cell r="M9762" t="str">
            <v xml:space="preserve"> Kaptan sebanyak 2.000 kg@Rp 800 ke Barak (PO No 060/PO/MAS/XII/2011) tgl 13/01/12</v>
          </cell>
        </row>
        <row r="9763">
          <cell r="B9763" t="str">
            <v>10212120</v>
          </cell>
          <cell r="C9763" t="str">
            <v>212120</v>
          </cell>
          <cell r="D9763">
            <v>9753</v>
          </cell>
          <cell r="E9763">
            <v>31</v>
          </cell>
          <cell r="F9763" t="str">
            <v>7/AP/PTK/I/2012</v>
          </cell>
          <cell r="H9763">
            <v>212120</v>
          </cell>
          <cell r="I9763" t="str">
            <v>Hutang Usaha - PT Globalindo Intra Pratama</v>
          </cell>
          <cell r="K9763">
            <v>1600000</v>
          </cell>
          <cell r="M9763" t="str">
            <v>Hutang Globalindo  Intra Pratama Kaptan sebanyak 2.000 kg@Rp 800 ke Barak (PO No 060/PO/MAS/XII/2011) tgl 13/01/12</v>
          </cell>
        </row>
        <row r="9764">
          <cell r="B9764" t="str">
            <v>46218400</v>
          </cell>
          <cell r="C9764" t="str">
            <v>218400</v>
          </cell>
          <cell r="D9764">
            <v>9754</v>
          </cell>
          <cell r="E9764">
            <v>31</v>
          </cell>
          <cell r="F9764" t="str">
            <v>7/AP/PTK/I/2012</v>
          </cell>
          <cell r="H9764">
            <v>218400</v>
          </cell>
          <cell r="I9764" t="str">
            <v>GR/IR</v>
          </cell>
          <cell r="J9764">
            <v>3727273</v>
          </cell>
          <cell r="M9764" t="str">
            <v xml:space="preserve"> Pupuk Rock Phosphate  sebanyak 2.000 kg@Rp 1.863.64 ke Barak (PO No 062A/PO/MAS/XII/2011) tgl 13/01/12</v>
          </cell>
        </row>
        <row r="9765">
          <cell r="B9765" t="str">
            <v>4212121</v>
          </cell>
          <cell r="C9765" t="str">
            <v>212121</v>
          </cell>
          <cell r="D9765">
            <v>9755</v>
          </cell>
          <cell r="E9765">
            <v>31</v>
          </cell>
          <cell r="F9765" t="str">
            <v>7/AP/PTK/I/2012</v>
          </cell>
          <cell r="H9765">
            <v>212121</v>
          </cell>
          <cell r="I9765" t="str">
            <v>Hutang Usaha - PT Tri Harvest Nusantara</v>
          </cell>
          <cell r="K9765">
            <v>3727273</v>
          </cell>
          <cell r="M9765" t="str">
            <v>Hutang Triharvest Nusantara  Pupuk Rock Phosphate  sebanyak 2.000 kg@Rp 1.863.64 ke Barak (PO No 062A/PO/MAS/XII/2011) tgl 13/01/12</v>
          </cell>
        </row>
        <row r="9766">
          <cell r="B9766" t="str">
            <v>47218400</v>
          </cell>
          <cell r="C9766" t="str">
            <v>218400</v>
          </cell>
          <cell r="D9766">
            <v>9756</v>
          </cell>
          <cell r="E9766">
            <v>31</v>
          </cell>
          <cell r="F9766" t="str">
            <v>8/AP/PTK/I/2012</v>
          </cell>
          <cell r="H9766">
            <v>218400</v>
          </cell>
          <cell r="I9766" t="str">
            <v>GR/IR</v>
          </cell>
          <cell r="J9766">
            <v>16924875</v>
          </cell>
          <cell r="M9766" t="str">
            <v xml:space="preserve"> Polythylene nasari Tube @100 m sebanyak 55 rol @307.725 ke Barak tgl 16/01/12 (PO 002/PO/MAS/I/2012 - PT SAS)</v>
          </cell>
        </row>
        <row r="9767">
          <cell r="B9767" t="str">
            <v>5212117</v>
          </cell>
          <cell r="C9767" t="str">
            <v>212117</v>
          </cell>
          <cell r="D9767">
            <v>9757</v>
          </cell>
          <cell r="E9767">
            <v>31</v>
          </cell>
          <cell r="F9767" t="str">
            <v>8/AP/PTK/I/2012</v>
          </cell>
          <cell r="H9767">
            <v>212117</v>
          </cell>
          <cell r="I9767" t="str">
            <v>Hutang Usaha - PT Sumber Agrindo Sejahtera</v>
          </cell>
          <cell r="K9767">
            <v>16924875</v>
          </cell>
          <cell r="M9767" t="str">
            <v>Hutang Sumber Agrindo  Polythylene nasari Tube @100 m sebanyak 55 rol @307.725 ke Barak tgl 16/01/12 (PO 002/PO/MAS/I/2012 - PT SAS)</v>
          </cell>
        </row>
        <row r="9768">
          <cell r="B9768" t="str">
            <v>10130203</v>
          </cell>
          <cell r="C9768" t="str">
            <v>130203</v>
          </cell>
          <cell r="D9768">
            <v>9758</v>
          </cell>
          <cell r="E9768">
            <v>31</v>
          </cell>
          <cell r="F9768" t="str">
            <v>8/AP/PTK/I/2012</v>
          </cell>
          <cell r="H9768">
            <v>130203</v>
          </cell>
          <cell r="I9768" t="str">
            <v>Mekanikal Stacking (Buldoser)</v>
          </cell>
          <cell r="J9768">
            <v>1692488</v>
          </cell>
          <cell r="M9768" t="str">
            <v>PPN(PO 002/PO/MAS/I/2012 - PT SAS)</v>
          </cell>
        </row>
        <row r="9769">
          <cell r="B9769" t="str">
            <v>6212117</v>
          </cell>
          <cell r="C9769" t="str">
            <v>212117</v>
          </cell>
          <cell r="D9769">
            <v>9759</v>
          </cell>
          <cell r="E9769">
            <v>31</v>
          </cell>
          <cell r="F9769" t="str">
            <v>8/AP/PTK/I/2012</v>
          </cell>
          <cell r="H9769">
            <v>212117</v>
          </cell>
          <cell r="I9769" t="str">
            <v>Hutang Usaha - PT Sumber Agrindo Sejahtera</v>
          </cell>
          <cell r="K9769">
            <v>1692488</v>
          </cell>
          <cell r="M9769" t="str">
            <v>Hutang Agrindo Sejahtera PPN(PO 002/PO/MAS/I/2012 - PT SAS)</v>
          </cell>
        </row>
        <row r="9770">
          <cell r="B9770" t="str">
            <v>48218400</v>
          </cell>
          <cell r="C9770" t="str">
            <v>218400</v>
          </cell>
          <cell r="D9770">
            <v>9760</v>
          </cell>
          <cell r="E9770">
            <v>31</v>
          </cell>
          <cell r="F9770" t="str">
            <v>9/AP/PTK/I/2012</v>
          </cell>
          <cell r="H9770">
            <v>218400</v>
          </cell>
          <cell r="I9770" t="str">
            <v>GR/IR</v>
          </cell>
          <cell r="J9770">
            <v>1600000</v>
          </cell>
          <cell r="M9770" t="str">
            <v xml:space="preserve"> Kaptan sebanyak 2.000 kg@Rp 800 ke Barak (PO No 060/PO/MAS/XII/2011) tgl 17/01/12</v>
          </cell>
        </row>
        <row r="9771">
          <cell r="B9771" t="str">
            <v>11130203</v>
          </cell>
          <cell r="C9771" t="str">
            <v>130203</v>
          </cell>
          <cell r="D9771">
            <v>9761</v>
          </cell>
          <cell r="E9771">
            <v>31</v>
          </cell>
          <cell r="F9771" t="str">
            <v>9/AP/PTK/I/2012</v>
          </cell>
          <cell r="H9771">
            <v>130203</v>
          </cell>
          <cell r="I9771" t="str">
            <v>Mekanikal Stacking (Buldoser)</v>
          </cell>
          <cell r="J9771">
            <v>1600000</v>
          </cell>
          <cell r="M9771" t="str">
            <v>PPN (PO No 060/PO/MAS/XII/2011)</v>
          </cell>
        </row>
        <row r="9772">
          <cell r="B9772" t="str">
            <v>11212120</v>
          </cell>
          <cell r="C9772" t="str">
            <v>212120</v>
          </cell>
          <cell r="D9772">
            <v>9762</v>
          </cell>
          <cell r="E9772">
            <v>31</v>
          </cell>
          <cell r="F9772" t="str">
            <v>9/AP/PTK/I/2012</v>
          </cell>
          <cell r="H9772">
            <v>212120</v>
          </cell>
          <cell r="I9772" t="str">
            <v>Hutang Usaha - PT Globalindo Intra Pratama</v>
          </cell>
          <cell r="K9772">
            <v>3200000</v>
          </cell>
          <cell r="M9772" t="str">
            <v>Hutang Globalindo Intra Pratama  Kaptan sebanyak 2.000 kg@Rp 800 ke Barak (PO No 060/PO/MAS/XII/2011) tgl 17/01/12</v>
          </cell>
        </row>
        <row r="9773">
          <cell r="B9773" t="str">
            <v>49218400</v>
          </cell>
          <cell r="C9773" t="str">
            <v>218400</v>
          </cell>
          <cell r="D9773">
            <v>9763</v>
          </cell>
          <cell r="E9773">
            <v>31</v>
          </cell>
          <cell r="F9773" t="str">
            <v>10/AP/PTK/I/2012</v>
          </cell>
          <cell r="H9773">
            <v>218400</v>
          </cell>
          <cell r="I9773" t="str">
            <v>GR/IR</v>
          </cell>
          <cell r="J9773">
            <v>657000</v>
          </cell>
          <cell r="M9773" t="str">
            <v xml:space="preserve">Pengiriman DITHANE M-45 (9 KG) (PO No 004/PO/MAS/I/2012) ke Barak tgl 17/01/12 </v>
          </cell>
        </row>
        <row r="9774">
          <cell r="B9774" t="str">
            <v>50218400</v>
          </cell>
          <cell r="C9774" t="str">
            <v>218400</v>
          </cell>
          <cell r="D9774">
            <v>9764</v>
          </cell>
          <cell r="E9774">
            <v>31</v>
          </cell>
          <cell r="F9774" t="str">
            <v>10/AP/PTK/I/2012</v>
          </cell>
          <cell r="H9774">
            <v>218400</v>
          </cell>
          <cell r="I9774" t="str">
            <v>GR/IR</v>
          </cell>
          <cell r="J9774">
            <v>775000</v>
          </cell>
          <cell r="M9774" t="str">
            <v xml:space="preserve">Pengiriman DECIS 2.5 EC (5 LTR) (PO No 004/PO/MAS/I/2012) ke Barak tgl 17/01/12 </v>
          </cell>
        </row>
        <row r="9775">
          <cell r="B9775" t="str">
            <v>12130203</v>
          </cell>
          <cell r="C9775" t="str">
            <v>130203</v>
          </cell>
          <cell r="D9775">
            <v>9765</v>
          </cell>
          <cell r="E9775">
            <v>31</v>
          </cell>
          <cell r="F9775" t="str">
            <v>10/AP/PTK/I/2012</v>
          </cell>
          <cell r="H9775">
            <v>130203</v>
          </cell>
          <cell r="I9775" t="str">
            <v>Mekanikal Stacking (Buldoser)</v>
          </cell>
          <cell r="J9775">
            <v>143200</v>
          </cell>
          <cell r="M9775" t="str">
            <v xml:space="preserve">PPn (PO No 004/PO/MAS/I/2012) </v>
          </cell>
        </row>
        <row r="9776">
          <cell r="B9776" t="str">
            <v>1212124</v>
          </cell>
          <cell r="C9776" t="str">
            <v>212124</v>
          </cell>
          <cell r="D9776">
            <v>9766</v>
          </cell>
          <cell r="E9776">
            <v>31</v>
          </cell>
          <cell r="F9776" t="str">
            <v>10/AP/PTK/I/2012</v>
          </cell>
          <cell r="H9776">
            <v>212124</v>
          </cell>
          <cell r="I9776" t="str">
            <v>Hutang Usaha - CV Indoniaga</v>
          </cell>
          <cell r="K9776">
            <v>1575200</v>
          </cell>
          <cell r="M9776" t="str">
            <v>Hutang CV Indo niaga PO No 004</v>
          </cell>
        </row>
        <row r="9777">
          <cell r="B9777" t="str">
            <v>51218400</v>
          </cell>
          <cell r="C9777" t="str">
            <v>218400</v>
          </cell>
          <cell r="D9777">
            <v>9767</v>
          </cell>
          <cell r="E9777">
            <v>31</v>
          </cell>
          <cell r="F9777" t="str">
            <v>11/AP/PTK/I/2012</v>
          </cell>
          <cell r="H9777">
            <v>218400</v>
          </cell>
          <cell r="I9777" t="str">
            <v>GR/IR</v>
          </cell>
          <cell r="J9777">
            <v>96000</v>
          </cell>
          <cell r="M9777" t="str">
            <v xml:space="preserve"> FURADAN -@2KG/BKS (4 BKS) (PO No 007/PO/MAS/I/2012) ke Barak tgl 18/01/12</v>
          </cell>
        </row>
        <row r="9778">
          <cell r="B9778" t="str">
            <v>13130203</v>
          </cell>
          <cell r="C9778" t="str">
            <v>130203</v>
          </cell>
          <cell r="D9778">
            <v>9768</v>
          </cell>
          <cell r="E9778">
            <v>31</v>
          </cell>
          <cell r="F9778" t="str">
            <v>11/AP/PTK/I/2012</v>
          </cell>
          <cell r="H9778">
            <v>130203</v>
          </cell>
          <cell r="I9778" t="str">
            <v>Mekanikal Stacking (Buldoser)</v>
          </cell>
          <cell r="J9778">
            <v>9600</v>
          </cell>
          <cell r="M9778" t="str">
            <v>PPN (PO No 007/PO/MAS/I/2012)</v>
          </cell>
        </row>
        <row r="9779">
          <cell r="B9779" t="str">
            <v>3212100</v>
          </cell>
          <cell r="C9779" t="str">
            <v>212100</v>
          </cell>
          <cell r="D9779">
            <v>9769</v>
          </cell>
          <cell r="E9779">
            <v>31</v>
          </cell>
          <cell r="F9779" t="str">
            <v>11/AP/PTK/I/2012</v>
          </cell>
          <cell r="H9779">
            <v>212100</v>
          </cell>
          <cell r="I9779" t="str">
            <v>Hutang Usaha</v>
          </cell>
          <cell r="K9779">
            <v>105600</v>
          </cell>
          <cell r="M9779" t="str">
            <v>Hutang Usaha</v>
          </cell>
        </row>
        <row r="9780">
          <cell r="B9780" t="str">
            <v>52218400</v>
          </cell>
          <cell r="C9780" t="str">
            <v>218400</v>
          </cell>
          <cell r="D9780">
            <v>9770</v>
          </cell>
          <cell r="E9780">
            <v>31</v>
          </cell>
          <cell r="F9780" t="str">
            <v>12/AP/PTK/I/2012</v>
          </cell>
          <cell r="H9780">
            <v>218400</v>
          </cell>
          <cell r="I9780" t="str">
            <v>GR/IR</v>
          </cell>
          <cell r="J9780">
            <v>175000</v>
          </cell>
          <cell r="M9780" t="str">
            <v xml:space="preserve"> BAYFOLAN (5 LITER) (PO No 005/PO/MAS/I/2012) ke Barak tgl 18/01/12</v>
          </cell>
        </row>
        <row r="9781">
          <cell r="B9781" t="str">
            <v>10212118</v>
          </cell>
          <cell r="C9781" t="str">
            <v>212118</v>
          </cell>
          <cell r="D9781">
            <v>9771</v>
          </cell>
          <cell r="E9781">
            <v>31</v>
          </cell>
          <cell r="F9781" t="str">
            <v>12/AP/PTK/I/2012</v>
          </cell>
          <cell r="H9781">
            <v>212118</v>
          </cell>
          <cell r="I9781" t="str">
            <v>Hutang Usaha - PD Winnaar</v>
          </cell>
          <cell r="K9781">
            <v>175000</v>
          </cell>
          <cell r="M9781" t="str">
            <v>Hutang PD WinaarBAYFOLAN (5 LITER) (PO No 005/PO/MAS/I/2012) ke Barak tgl 18/01/12</v>
          </cell>
        </row>
        <row r="9782">
          <cell r="B9782" t="str">
            <v>53218400</v>
          </cell>
          <cell r="C9782" t="str">
            <v>218400</v>
          </cell>
          <cell r="D9782">
            <v>9772</v>
          </cell>
          <cell r="E9782">
            <v>31</v>
          </cell>
          <cell r="F9782" t="str">
            <v>13/AP/PTK/I/2012</v>
          </cell>
          <cell r="H9782">
            <v>218400</v>
          </cell>
          <cell r="I9782" t="str">
            <v>GR/IR</v>
          </cell>
          <cell r="J9782">
            <v>8650000</v>
          </cell>
          <cell r="M9782" t="str">
            <v>Pengiriman Baby bag (008/15/29) sebanyak 500 kg@17.300 ke barak tgl 19/01/12 (PO 003/PO/MAS/I/2012)</v>
          </cell>
        </row>
        <row r="9783">
          <cell r="B9783" t="str">
            <v>14130203</v>
          </cell>
          <cell r="C9783" t="str">
            <v>130203</v>
          </cell>
          <cell r="D9783">
            <v>9773</v>
          </cell>
          <cell r="E9783">
            <v>31</v>
          </cell>
          <cell r="F9783" t="str">
            <v>13/AP/PTK/I/2012</v>
          </cell>
          <cell r="H9783">
            <v>130203</v>
          </cell>
          <cell r="I9783" t="str">
            <v>Mekanikal Stacking (Buldoser)</v>
          </cell>
          <cell r="J9783">
            <v>865000</v>
          </cell>
          <cell r="M9783" t="str">
            <v>PPn (PO 003/PO/MAS/I/2012)</v>
          </cell>
        </row>
        <row r="9784">
          <cell r="B9784" t="str">
            <v>3212119</v>
          </cell>
          <cell r="C9784" t="str">
            <v>212119</v>
          </cell>
          <cell r="D9784">
            <v>9774</v>
          </cell>
          <cell r="E9784">
            <v>31</v>
          </cell>
          <cell r="F9784" t="str">
            <v>13/AP/PTK/I/2012</v>
          </cell>
          <cell r="H9784">
            <v>212119</v>
          </cell>
          <cell r="I9784" t="str">
            <v>Hutang Usaha - PT Kapuas Intan utama</v>
          </cell>
          <cell r="K9784">
            <v>9515000</v>
          </cell>
          <cell r="M9784" t="str">
            <v>Hutang Kapuas Intan Utama PO 003</v>
          </cell>
        </row>
        <row r="9785">
          <cell r="B9785" t="str">
            <v>54218400</v>
          </cell>
          <cell r="C9785" t="str">
            <v>218400</v>
          </cell>
          <cell r="D9785">
            <v>9775</v>
          </cell>
          <cell r="E9785">
            <v>31</v>
          </cell>
          <cell r="F9785" t="str">
            <v>14/AP/PTK/I/2012</v>
          </cell>
          <cell r="H9785">
            <v>218400</v>
          </cell>
          <cell r="I9785" t="str">
            <v>GR/IR</v>
          </cell>
          <cell r="J9785">
            <v>80000</v>
          </cell>
          <cell r="M9785" t="str">
            <v>Pengiriman TINTA PRINTER CANON E-PRINT-BLACK (2 BTL) (PO No 006/PO/MAS/I/2012) ke Barak tgl 19/01/12</v>
          </cell>
        </row>
        <row r="9786">
          <cell r="B9786" t="str">
            <v>55218400</v>
          </cell>
          <cell r="C9786" t="str">
            <v>218400</v>
          </cell>
          <cell r="D9786">
            <v>9776</v>
          </cell>
          <cell r="E9786">
            <v>31</v>
          </cell>
          <cell r="F9786" t="str">
            <v>14/AP/PTK/I/2012</v>
          </cell>
          <cell r="H9786">
            <v>218400</v>
          </cell>
          <cell r="I9786" t="str">
            <v>GR/IR</v>
          </cell>
          <cell r="J9786">
            <v>80000</v>
          </cell>
          <cell r="M9786" t="str">
            <v>Pengiriman TINTA PRINTER CANON E-PRINT-BIRU (2 BTL) (PO No 006/PO/MAS/I/2012) ke Barak tgl 19/01/12</v>
          </cell>
        </row>
        <row r="9787">
          <cell r="B9787" t="str">
            <v>56218400</v>
          </cell>
          <cell r="C9787" t="str">
            <v>218400</v>
          </cell>
          <cell r="D9787">
            <v>9777</v>
          </cell>
          <cell r="E9787">
            <v>31</v>
          </cell>
          <cell r="F9787" t="str">
            <v>14/AP/PTK/I/2012</v>
          </cell>
          <cell r="H9787">
            <v>218400</v>
          </cell>
          <cell r="I9787" t="str">
            <v>GR/IR</v>
          </cell>
          <cell r="J9787">
            <v>80000</v>
          </cell>
          <cell r="M9787" t="str">
            <v>Pengiriman TINTA PRINTER CANON E-PRINT-MERAH  (2 BTL) (PO No 006/PO/MAS/I/2012) ke Barak tgl 19/01/12</v>
          </cell>
        </row>
        <row r="9788">
          <cell r="B9788" t="str">
            <v>57218400</v>
          </cell>
          <cell r="C9788" t="str">
            <v>218400</v>
          </cell>
          <cell r="D9788">
            <v>9778</v>
          </cell>
          <cell r="E9788">
            <v>31</v>
          </cell>
          <cell r="F9788" t="str">
            <v>14/AP/PTK/I/2012</v>
          </cell>
          <cell r="H9788">
            <v>218400</v>
          </cell>
          <cell r="I9788" t="str">
            <v>GR/IR</v>
          </cell>
          <cell r="J9788">
            <v>80000</v>
          </cell>
          <cell r="M9788" t="str">
            <v>Pengiriman TINTA PRINTER CANON E-PRINT-KUNING  (2 BTL)(PO No 006/PO/MAS/I/2012)  ke Barak tgl 19/01/12</v>
          </cell>
        </row>
        <row r="9789">
          <cell r="B9789" t="str">
            <v>58218400</v>
          </cell>
          <cell r="C9789" t="str">
            <v>218400</v>
          </cell>
          <cell r="D9789">
            <v>9779</v>
          </cell>
          <cell r="E9789">
            <v>31</v>
          </cell>
          <cell r="F9789" t="str">
            <v>14/AP/PTK/I/2012</v>
          </cell>
          <cell r="H9789">
            <v>218400</v>
          </cell>
          <cell r="I9789" t="str">
            <v>GR/IR</v>
          </cell>
          <cell r="J9789">
            <v>550000</v>
          </cell>
          <cell r="M9789" t="str">
            <v>Pengiriman CATRIDGE PRINTER HP K7100/HP96-BLACK (2 PCS) (PO No 006/PO/MAS/I/2012) ke Barak tgl 19/01/12</v>
          </cell>
        </row>
        <row r="9790">
          <cell r="B9790" t="str">
            <v>59218400</v>
          </cell>
          <cell r="C9790" t="str">
            <v>218400</v>
          </cell>
          <cell r="D9790">
            <v>9780</v>
          </cell>
          <cell r="E9790">
            <v>31</v>
          </cell>
          <cell r="F9790" t="str">
            <v>15/AP/PTK/I/2012</v>
          </cell>
          <cell r="H9790">
            <v>218400</v>
          </cell>
          <cell r="I9790" t="str">
            <v>GR/IR</v>
          </cell>
          <cell r="J9790">
            <v>620000</v>
          </cell>
          <cell r="M9790" t="str">
            <v>Pengiriman CATRIDGE PRINTER HP K7100/HP96-COLOR (2 PCS) (PO No 006/PO/MAS/I/2012) ke Barak tgl 19/01/12</v>
          </cell>
        </row>
        <row r="9791">
          <cell r="B9791" t="str">
            <v>60218400</v>
          </cell>
          <cell r="C9791" t="str">
            <v>218400</v>
          </cell>
          <cell r="D9791">
            <v>9781</v>
          </cell>
          <cell r="E9791">
            <v>31</v>
          </cell>
          <cell r="F9791" t="str">
            <v>15/AP/PTK/I/2012</v>
          </cell>
          <cell r="H9791">
            <v>218400</v>
          </cell>
          <cell r="I9791" t="str">
            <v>GR/IR</v>
          </cell>
          <cell r="J9791">
            <v>70000</v>
          </cell>
          <cell r="M9791" t="str">
            <v>Pengiriman RAK BUKU /ELEVATOR BESI (1 PCS)(PO No 006/PO/MAS/I/2012)  ke Barak tgl 19/01/12</v>
          </cell>
        </row>
        <row r="9792">
          <cell r="B9792" t="str">
            <v>61218400</v>
          </cell>
          <cell r="C9792" t="str">
            <v>218400</v>
          </cell>
          <cell r="D9792">
            <v>9782</v>
          </cell>
          <cell r="E9792">
            <v>31</v>
          </cell>
          <cell r="F9792" t="str">
            <v>15/AP/PTK/I/2012</v>
          </cell>
          <cell r="H9792">
            <v>218400</v>
          </cell>
          <cell r="I9792" t="str">
            <v>GR/IR</v>
          </cell>
          <cell r="J9792">
            <v>240000</v>
          </cell>
          <cell r="M9792" t="str">
            <v>Pengiriman MANTEL (POCHO) (PO No 006/PO/MAS/I/2012) ke Barak tgl 19/01/12</v>
          </cell>
        </row>
        <row r="9793">
          <cell r="B9793" t="str">
            <v>62218400</v>
          </cell>
          <cell r="C9793" t="str">
            <v>218400</v>
          </cell>
          <cell r="D9793">
            <v>9783</v>
          </cell>
          <cell r="E9793">
            <v>31</v>
          </cell>
          <cell r="F9793" t="str">
            <v>15/AP/PTK/I/2012</v>
          </cell>
          <cell r="H9793">
            <v>218400</v>
          </cell>
          <cell r="I9793" t="str">
            <v>GR/IR</v>
          </cell>
          <cell r="J9793">
            <v>27500</v>
          </cell>
          <cell r="M9793" t="str">
            <v>Pengiriman BUKU EKSPEDISI - KECIL (5 PCS) (PO No 006/PO/MAS/I/2012) ke Barak t5gl 19/01/12</v>
          </cell>
        </row>
        <row r="9794">
          <cell r="B9794" t="str">
            <v>63218400</v>
          </cell>
          <cell r="C9794" t="str">
            <v>218400</v>
          </cell>
          <cell r="D9794">
            <v>9784</v>
          </cell>
          <cell r="E9794">
            <v>31</v>
          </cell>
          <cell r="F9794" t="str">
            <v>15/AP/PTK/I/2012</v>
          </cell>
          <cell r="H9794">
            <v>218400</v>
          </cell>
          <cell r="I9794" t="str">
            <v>GR/IR</v>
          </cell>
          <cell r="J9794">
            <v>42000</v>
          </cell>
          <cell r="M9794" t="str">
            <v>Pengiriman PULPEN KENKO K-1 (1 LUSIN) (PO No 006/PO/MAS/I/2012) ke Barak tgl 19/01/12</v>
          </cell>
        </row>
        <row r="9795">
          <cell r="B9795" t="str">
            <v>64218400</v>
          </cell>
          <cell r="C9795" t="str">
            <v>218400</v>
          </cell>
          <cell r="D9795">
            <v>9785</v>
          </cell>
          <cell r="E9795">
            <v>31</v>
          </cell>
          <cell r="F9795" t="str">
            <v>15/AP/PTK/I/2012</v>
          </cell>
          <cell r="H9795">
            <v>218400</v>
          </cell>
          <cell r="I9795" t="str">
            <v>GR/IR</v>
          </cell>
          <cell r="J9795">
            <v>20000</v>
          </cell>
          <cell r="M9795" t="str">
            <v>Pengiriman PLASTIK COVER - BENING (1 PAK) (PO No 006/PO/MAS/I/2012) ke Barak tgl 19/01/12</v>
          </cell>
        </row>
        <row r="9796">
          <cell r="B9796" t="str">
            <v>65218400</v>
          </cell>
          <cell r="C9796" t="str">
            <v>218400</v>
          </cell>
          <cell r="D9796">
            <v>9786</v>
          </cell>
          <cell r="E9796">
            <v>31</v>
          </cell>
          <cell r="F9796" t="str">
            <v>15/AP/PTK/I/2012</v>
          </cell>
          <cell r="H9796">
            <v>218400</v>
          </cell>
          <cell r="I9796" t="str">
            <v>GR/IR</v>
          </cell>
          <cell r="J9796">
            <v>24000</v>
          </cell>
          <cell r="M9796" t="str">
            <v>Pengiriman LAKBAN HITAM SEDANG (6 PCS) (PO No 006/PO/MAS/I/2012) ke Barak tgl 19/01/12</v>
          </cell>
        </row>
        <row r="9797">
          <cell r="B9797" t="str">
            <v>66218400</v>
          </cell>
          <cell r="C9797" t="str">
            <v>218400</v>
          </cell>
          <cell r="D9797">
            <v>9787</v>
          </cell>
          <cell r="E9797">
            <v>31</v>
          </cell>
          <cell r="F9797" t="str">
            <v>15/AP/PTK/I/2012</v>
          </cell>
          <cell r="H9797">
            <v>218400</v>
          </cell>
          <cell r="I9797" t="str">
            <v>GR/IR</v>
          </cell>
          <cell r="J9797">
            <v>30000</v>
          </cell>
          <cell r="M9797" t="str">
            <v>Pengiriman LAKBAN HITAM BESAR (6 PCS ) (PO No 006/PO/MAS/I/2012) ke Barak tgl 19/01/12</v>
          </cell>
        </row>
        <row r="9798">
          <cell r="B9798" t="str">
            <v>67218400</v>
          </cell>
          <cell r="C9798" t="str">
            <v>218400</v>
          </cell>
          <cell r="D9798">
            <v>9788</v>
          </cell>
          <cell r="E9798">
            <v>31</v>
          </cell>
          <cell r="F9798" t="str">
            <v>15/AP/PTK/I/2012</v>
          </cell>
          <cell r="H9798">
            <v>218400</v>
          </cell>
          <cell r="I9798" t="str">
            <v>GR/IR</v>
          </cell>
          <cell r="J9798">
            <v>12000</v>
          </cell>
          <cell r="M9798" t="str">
            <v>Pengiriman LAKBAN BENING SEDANG (6 PCS) (PO No 006/PO/MAS/I/2012) ke Barak tgl 19/01/12</v>
          </cell>
        </row>
        <row r="9799">
          <cell r="B9799" t="str">
            <v>68218400</v>
          </cell>
          <cell r="C9799" t="str">
            <v>218400</v>
          </cell>
          <cell r="D9799">
            <v>9789</v>
          </cell>
          <cell r="E9799">
            <v>31</v>
          </cell>
          <cell r="F9799" t="str">
            <v>15/AP/PTK/I/2012</v>
          </cell>
          <cell r="H9799">
            <v>218400</v>
          </cell>
          <cell r="I9799" t="str">
            <v>GR/IR</v>
          </cell>
          <cell r="J9799">
            <v>25000</v>
          </cell>
          <cell r="M9799" t="str">
            <v>Pengiriman MAP PLASTIK TALI BENING (10 PCS) (PO No 006/PO/MAS/I/2012) ke Barak tgl 19/01/12</v>
          </cell>
        </row>
        <row r="9800">
          <cell r="B9800" t="str">
            <v>11212118</v>
          </cell>
          <cell r="C9800" t="str">
            <v>212118</v>
          </cell>
          <cell r="D9800">
            <v>9790</v>
          </cell>
          <cell r="E9800">
            <v>31</v>
          </cell>
          <cell r="F9800" t="str">
            <v>15/AP/PTK/I/2012</v>
          </cell>
          <cell r="H9800">
            <v>212118</v>
          </cell>
          <cell r="I9800" t="str">
            <v>Hutang Usaha - PD Winnaar</v>
          </cell>
          <cell r="K9800">
            <v>1980500</v>
          </cell>
          <cell r="M9800" t="str">
            <v>Hutang ke PD Winaar PO No 006</v>
          </cell>
        </row>
        <row r="9801">
          <cell r="B9801" t="str">
            <v>69218400</v>
          </cell>
          <cell r="C9801" t="str">
            <v>218400</v>
          </cell>
          <cell r="D9801">
            <v>9791</v>
          </cell>
          <cell r="E9801">
            <v>31</v>
          </cell>
          <cell r="F9801" t="str">
            <v>16/AP/PTK/I/2012</v>
          </cell>
          <cell r="H9801">
            <v>218400</v>
          </cell>
          <cell r="I9801" t="str">
            <v>GR/IR</v>
          </cell>
          <cell r="J9801">
            <v>636000</v>
          </cell>
          <cell r="M9801" t="str">
            <v>Pengiriman BESI BETON UK 6 MM (PAS) (20 BTG) (PO 009//PO/MAS/I/2012 - PD Winnaar) ke Barak tgl 20/1/12</v>
          </cell>
        </row>
        <row r="9802">
          <cell r="B9802" t="str">
            <v>70218400</v>
          </cell>
          <cell r="C9802" t="str">
            <v>218400</v>
          </cell>
          <cell r="D9802">
            <v>9792</v>
          </cell>
          <cell r="E9802">
            <v>31</v>
          </cell>
          <cell r="F9802" t="str">
            <v>16/AP/PTK/I/2012</v>
          </cell>
          <cell r="H9802">
            <v>218400</v>
          </cell>
          <cell r="I9802" t="str">
            <v>GR/IR</v>
          </cell>
          <cell r="J9802">
            <v>320000</v>
          </cell>
          <cell r="M9802" t="str">
            <v>Pengiriman SEMEN TIGA RODA (4 SAK) (PO 009//PO/MAS/I/2012 - PD Winnaar) ke Barak tgl 20/1/12</v>
          </cell>
        </row>
        <row r="9803">
          <cell r="B9803" t="str">
            <v>71218400</v>
          </cell>
          <cell r="C9803" t="str">
            <v>218400</v>
          </cell>
          <cell r="D9803">
            <v>9793</v>
          </cell>
          <cell r="E9803">
            <v>31</v>
          </cell>
          <cell r="F9803" t="str">
            <v>16/AP/PTK/I/2012</v>
          </cell>
          <cell r="H9803">
            <v>218400</v>
          </cell>
          <cell r="I9803" t="str">
            <v>GR/IR</v>
          </cell>
          <cell r="J9803">
            <v>15000</v>
          </cell>
          <cell r="M9803" t="str">
            <v>Pengiriman GERGAJI BESI (GAGANG + MATA GERGAJI) (1 SET) (PO 009//PO/MAS/I/2012 - PD Winnaar) ke Barak tgl 20/1/12</v>
          </cell>
        </row>
        <row r="9804">
          <cell r="B9804" t="str">
            <v>72218400</v>
          </cell>
          <cell r="C9804" t="str">
            <v>218400</v>
          </cell>
          <cell r="D9804">
            <v>9794</v>
          </cell>
          <cell r="E9804">
            <v>31</v>
          </cell>
          <cell r="F9804" t="str">
            <v>16/AP/PTK/I/2012</v>
          </cell>
          <cell r="H9804">
            <v>218400</v>
          </cell>
          <cell r="I9804" t="str">
            <v>GR/IR</v>
          </cell>
          <cell r="J9804">
            <v>27000</v>
          </cell>
          <cell r="M9804" t="str">
            <v>Pengiriman MATA GERGAGI BESI (3 PCS) (PO 009//PO/MAS/I/2012 - PD Winnaar) ke Barak tgl 20/1/12</v>
          </cell>
        </row>
        <row r="9805">
          <cell r="B9805" t="str">
            <v>73218400</v>
          </cell>
          <cell r="C9805" t="str">
            <v>218400</v>
          </cell>
          <cell r="D9805">
            <v>9795</v>
          </cell>
          <cell r="E9805">
            <v>31</v>
          </cell>
          <cell r="F9805" t="str">
            <v>16/AP/PTK/I/2012</v>
          </cell>
          <cell r="H9805">
            <v>218400</v>
          </cell>
          <cell r="I9805" t="str">
            <v>GR/IR</v>
          </cell>
          <cell r="J9805">
            <v>25000</v>
          </cell>
          <cell r="M9805" t="str">
            <v>Pengiriman EMBER SEMEN (5 PCS) (PO 009//PO/MAS/I/2012 - PD Winnaar) ke Barak tgl 20/1/12</v>
          </cell>
        </row>
        <row r="9806">
          <cell r="B9806" t="str">
            <v>74218400</v>
          </cell>
          <cell r="C9806" t="str">
            <v>218400</v>
          </cell>
          <cell r="D9806">
            <v>9796</v>
          </cell>
          <cell r="E9806">
            <v>31</v>
          </cell>
          <cell r="F9806" t="str">
            <v>16/AP/PTK/I/2012</v>
          </cell>
          <cell r="H9806">
            <v>218400</v>
          </cell>
          <cell r="I9806" t="str">
            <v>GR/IR</v>
          </cell>
          <cell r="J9806">
            <v>108000</v>
          </cell>
          <cell r="M9806" t="str">
            <v>Pengiriman PILOX MERAH (4 BTL) (PO 009//PO/MAS/I/2012 - PD Winnaar) ke Barak tgl 20/1/12</v>
          </cell>
        </row>
        <row r="9807">
          <cell r="B9807" t="str">
            <v>12212118</v>
          </cell>
          <cell r="C9807" t="str">
            <v>212118</v>
          </cell>
          <cell r="D9807">
            <v>9797</v>
          </cell>
          <cell r="E9807">
            <v>31</v>
          </cell>
          <cell r="F9807" t="str">
            <v>16/AP/PTK/I/2012</v>
          </cell>
          <cell r="H9807">
            <v>212118</v>
          </cell>
          <cell r="I9807" t="str">
            <v>Hutang Usaha - PD Winnaar</v>
          </cell>
          <cell r="K9807">
            <v>1131000</v>
          </cell>
          <cell r="M9807" t="str">
            <v>Hutang Usaha PD Winaar PO No 009</v>
          </cell>
        </row>
        <row r="9808">
          <cell r="B9808" t="str">
            <v>75218400</v>
          </cell>
          <cell r="C9808" t="str">
            <v>218400</v>
          </cell>
          <cell r="D9808">
            <v>9798</v>
          </cell>
          <cell r="E9808">
            <v>31</v>
          </cell>
          <cell r="F9808" t="str">
            <v>17/AP/PTK/I/2012</v>
          </cell>
          <cell r="H9808">
            <v>218400</v>
          </cell>
          <cell r="I9808" t="str">
            <v>GR/IR</v>
          </cell>
          <cell r="J9808">
            <v>140000</v>
          </cell>
          <cell r="M9808" t="str">
            <v>Pengiriman LAMPU SOROT (HALOGEN 140 WATT) (2 SET) (PO 010/PO/I/2012 - PD Winnaar) ke Barak tgl 20/1/12</v>
          </cell>
        </row>
        <row r="9809">
          <cell r="B9809" t="str">
            <v>76218400</v>
          </cell>
          <cell r="C9809" t="str">
            <v>218400</v>
          </cell>
          <cell r="D9809">
            <v>9799</v>
          </cell>
          <cell r="E9809">
            <v>31</v>
          </cell>
          <cell r="F9809" t="str">
            <v>17/AP/PTK/I/2012</v>
          </cell>
          <cell r="H9809">
            <v>218400</v>
          </cell>
          <cell r="I9809" t="str">
            <v>GR/IR</v>
          </cell>
          <cell r="J9809">
            <v>70000</v>
          </cell>
          <cell r="M9809" t="str">
            <v>Pengiriman KABEL DOUBLE (SERABUT TEBAL) NYM 2 X 1.5 (10 MTR) (PO 010/PO/I/2012 - PD Winnaar) ke Barak tgl 20/1/12</v>
          </cell>
        </row>
        <row r="9810">
          <cell r="B9810" t="str">
            <v>77218400</v>
          </cell>
          <cell r="C9810" t="str">
            <v>218400</v>
          </cell>
          <cell r="D9810">
            <v>9800</v>
          </cell>
          <cell r="E9810">
            <v>31</v>
          </cell>
          <cell r="F9810" t="str">
            <v>17/AP/PTK/I/2012</v>
          </cell>
          <cell r="H9810">
            <v>218400</v>
          </cell>
          <cell r="I9810" t="str">
            <v>GR/IR</v>
          </cell>
          <cell r="J9810">
            <v>210000</v>
          </cell>
          <cell r="M9810" t="str">
            <v>Pengiriman PALU + GANGGANG UK 5 KG (1 PCS) (PO 010/PO/I/2012 - PD Winnaar) ke Barak tgl 20/1/12</v>
          </cell>
        </row>
        <row r="9811">
          <cell r="B9811" t="str">
            <v>78218400</v>
          </cell>
          <cell r="C9811" t="str">
            <v>218400</v>
          </cell>
          <cell r="D9811">
            <v>9801</v>
          </cell>
          <cell r="E9811">
            <v>31</v>
          </cell>
          <cell r="F9811" t="str">
            <v>17/AP/PTK/I/2012</v>
          </cell>
          <cell r="H9811">
            <v>218400</v>
          </cell>
          <cell r="I9811" t="str">
            <v>GR/IR</v>
          </cell>
          <cell r="J9811">
            <v>45000</v>
          </cell>
          <cell r="M9811" t="str">
            <v>Pengiriman PALU + GANGGANG UK 1 KG (1 PCS) (PO 010/PO/I/2012 - PD Winnaar) ke Barak tgl 20/1/12</v>
          </cell>
        </row>
        <row r="9812">
          <cell r="B9812" t="str">
            <v>79218400</v>
          </cell>
          <cell r="C9812" t="str">
            <v>218400</v>
          </cell>
          <cell r="D9812">
            <v>9802</v>
          </cell>
          <cell r="E9812">
            <v>31</v>
          </cell>
          <cell r="F9812" t="str">
            <v>17/AP/PTK/I/2012</v>
          </cell>
          <cell r="H9812">
            <v>218400</v>
          </cell>
          <cell r="I9812" t="str">
            <v>GR/IR</v>
          </cell>
          <cell r="J9812">
            <v>900000</v>
          </cell>
          <cell r="M9812" t="str">
            <v>Pengiriman RANGRANG NYAMUK MALAYSIA (KAWAT NYAMUK PARABOLA) (50 MTR) (PO 010/PO/I/2012 - PD Winnaar) ke Barak tgl 20/1/12</v>
          </cell>
        </row>
        <row r="9813">
          <cell r="B9813" t="str">
            <v>80218400</v>
          </cell>
          <cell r="C9813" t="str">
            <v>218400</v>
          </cell>
          <cell r="D9813">
            <v>9803</v>
          </cell>
          <cell r="E9813">
            <v>31</v>
          </cell>
          <cell r="F9813" t="str">
            <v>17/AP/PTK/I/2012</v>
          </cell>
          <cell r="H9813">
            <v>218400</v>
          </cell>
          <cell r="I9813" t="str">
            <v>GR/IR</v>
          </cell>
          <cell r="J9813">
            <v>527000</v>
          </cell>
          <cell r="M9813" t="str">
            <v>Pengiriman PAKU BIASA UK 3" (31 KG) (PO 010/PO/I/2012 - PD Winnaar) ke Barak tgl 20/1/12</v>
          </cell>
        </row>
        <row r="9814">
          <cell r="B9814" t="str">
            <v>81218400</v>
          </cell>
          <cell r="C9814" t="str">
            <v>218400</v>
          </cell>
          <cell r="D9814">
            <v>9804</v>
          </cell>
          <cell r="E9814">
            <v>31</v>
          </cell>
          <cell r="F9814" t="str">
            <v>17/AP/PTK/I/2012</v>
          </cell>
          <cell r="H9814">
            <v>218400</v>
          </cell>
          <cell r="I9814" t="str">
            <v>GR/IR</v>
          </cell>
          <cell r="J9814">
            <v>187000</v>
          </cell>
          <cell r="M9814" t="str">
            <v>Pengiriman PAKU BIASA UK 2.5" (11KG) (PO 010/PO/I/2012 - PD Winnaar) ke Barak tgl 20/1/12</v>
          </cell>
        </row>
        <row r="9815">
          <cell r="B9815" t="str">
            <v>13212118</v>
          </cell>
          <cell r="C9815" t="str">
            <v>212118</v>
          </cell>
          <cell r="D9815">
            <v>9805</v>
          </cell>
          <cell r="E9815">
            <v>31</v>
          </cell>
          <cell r="F9815" t="str">
            <v>17/AP/PTK/I/2012</v>
          </cell>
          <cell r="H9815">
            <v>212118</v>
          </cell>
          <cell r="I9815" t="str">
            <v>Hutang Usaha - PD Winnaar</v>
          </cell>
          <cell r="K9815">
            <v>2079000</v>
          </cell>
          <cell r="M9815" t="str">
            <v>Hutang PD Winaar PO N0 10/I/2012</v>
          </cell>
        </row>
        <row r="9816">
          <cell r="B9816" t="str">
            <v>82218400</v>
          </cell>
          <cell r="C9816" t="str">
            <v>218400</v>
          </cell>
          <cell r="D9816">
            <v>9806</v>
          </cell>
          <cell r="E9816">
            <v>31</v>
          </cell>
          <cell r="F9816" t="str">
            <v>18/AP/PTK/I/2012</v>
          </cell>
          <cell r="H9816">
            <v>218400</v>
          </cell>
          <cell r="I9816" t="str">
            <v>GR/IR</v>
          </cell>
          <cell r="J9816">
            <v>10500000</v>
          </cell>
          <cell r="M9816" t="str">
            <v>Pengiriman KAWAT DURI (140 GLG) (PO 011/PO/I/2012 - PD Winnaar) ke Barak tgl 20/1/12</v>
          </cell>
        </row>
        <row r="9817">
          <cell r="B9817" t="str">
            <v>14212118</v>
          </cell>
          <cell r="C9817" t="str">
            <v>212118</v>
          </cell>
          <cell r="D9817">
            <v>9807</v>
          </cell>
          <cell r="E9817">
            <v>31</v>
          </cell>
          <cell r="F9817" t="str">
            <v>18/AP/PTK/I/2012</v>
          </cell>
          <cell r="H9817">
            <v>212118</v>
          </cell>
          <cell r="I9817" t="str">
            <v>Hutang Usaha - PD Winnaar</v>
          </cell>
          <cell r="K9817">
            <v>10500000</v>
          </cell>
          <cell r="M9817" t="str">
            <v>Hutang PD Winaar  KAWAT DURI (140 GLG) (PO 011/PO/I/2012 - PD Winnaar) ke Barak tgl 20/1/12</v>
          </cell>
        </row>
        <row r="9818">
          <cell r="B9818" t="str">
            <v>83218400</v>
          </cell>
          <cell r="C9818" t="str">
            <v>218400</v>
          </cell>
          <cell r="D9818">
            <v>9808</v>
          </cell>
          <cell r="E9818">
            <v>31</v>
          </cell>
          <cell r="F9818" t="str">
            <v>19/AP/PTK/I/2012</v>
          </cell>
          <cell r="H9818">
            <v>218400</v>
          </cell>
          <cell r="I9818" t="str">
            <v>GR/IR</v>
          </cell>
          <cell r="J9818">
            <v>3727273</v>
          </cell>
          <cell r="M9818" t="str">
            <v>Pengiriman Pupuk Rock Phosphate  sebanyak 2.000 kg@Rp 1.863.64 ke Barak (PO No 062A/PO/MAS/XII/2011) tgl 20/01/12</v>
          </cell>
        </row>
        <row r="9819">
          <cell r="B9819" t="str">
            <v>15130203</v>
          </cell>
          <cell r="C9819" t="str">
            <v>130203</v>
          </cell>
          <cell r="D9819">
            <v>9809</v>
          </cell>
          <cell r="E9819">
            <v>31</v>
          </cell>
          <cell r="F9819" t="str">
            <v>19/AP/PTK/I/2012</v>
          </cell>
          <cell r="H9819">
            <v>130203</v>
          </cell>
          <cell r="I9819" t="str">
            <v>Mekanikal Stacking (Buldoser)</v>
          </cell>
          <cell r="J9819">
            <v>1118182</v>
          </cell>
          <cell r="M9819" t="str">
            <v xml:space="preserve">PPn (PO No 062A/PO/MAS/XII/2011) </v>
          </cell>
        </row>
        <row r="9820">
          <cell r="B9820" t="str">
            <v>5212121</v>
          </cell>
          <cell r="C9820" t="str">
            <v>212121</v>
          </cell>
          <cell r="D9820">
            <v>9810</v>
          </cell>
          <cell r="E9820">
            <v>31</v>
          </cell>
          <cell r="F9820" t="str">
            <v>19/AP/PTK/I/2012</v>
          </cell>
          <cell r="H9820">
            <v>212121</v>
          </cell>
          <cell r="I9820" t="str">
            <v>Hutang Usaha - PT Tri Harvest Nusantara</v>
          </cell>
          <cell r="K9820">
            <v>4845455</v>
          </cell>
          <cell r="M9820" t="str">
            <v>Hutang PT.Harvest Nusantara PO 062A/PO/MAS/XII/2011</v>
          </cell>
        </row>
        <row r="9821">
          <cell r="B9821" t="str">
            <v>84218400</v>
          </cell>
          <cell r="C9821" t="str">
            <v>218400</v>
          </cell>
          <cell r="D9821">
            <v>9811</v>
          </cell>
          <cell r="E9821">
            <v>31</v>
          </cell>
          <cell r="F9821" t="str">
            <v>20/AP/PTK/I/2012</v>
          </cell>
          <cell r="H9821">
            <v>218400</v>
          </cell>
          <cell r="I9821" t="str">
            <v>GR/IR</v>
          </cell>
          <cell r="J9821">
            <v>3000000</v>
          </cell>
          <cell r="M9821" t="str">
            <v>Pipa Paralon AW 2.5" ke barak tgl 20/01/12 sebanyak 40 btg@75.000 utk bahan pembuatan patok sertifikat lahan (PO 008/PO/MAS/I/2012 - Bersama)</v>
          </cell>
        </row>
        <row r="9822">
          <cell r="B9822" t="str">
            <v>1212122</v>
          </cell>
          <cell r="C9822" t="str">
            <v>212122</v>
          </cell>
          <cell r="D9822">
            <v>9812</v>
          </cell>
          <cell r="E9822">
            <v>31</v>
          </cell>
          <cell r="F9822" t="str">
            <v>20/AP/PTK/I/2012</v>
          </cell>
          <cell r="H9822">
            <v>212122</v>
          </cell>
          <cell r="I9822" t="str">
            <v>Hutang Usaha - Bersama</v>
          </cell>
          <cell r="K9822">
            <v>3000000</v>
          </cell>
          <cell r="M9822" t="str">
            <v>Hutang Cv.Bersama Pipa Paralon AW 2.5" ke barak tgl 20/01/12 sebanyak 40 btg@75.000 utk bahan pembuatan patok sertifikat lahan (PO 008/PO/MAS/I/2012 - Bersama)</v>
          </cell>
        </row>
        <row r="9823">
          <cell r="B9823" t="str">
            <v>85218400</v>
          </cell>
          <cell r="C9823" t="str">
            <v>218400</v>
          </cell>
          <cell r="D9823">
            <v>9813</v>
          </cell>
          <cell r="E9823">
            <v>31</v>
          </cell>
          <cell r="F9823" t="str">
            <v>21/AP/PTK/I/2012</v>
          </cell>
          <cell r="H9823">
            <v>218400</v>
          </cell>
          <cell r="I9823" t="str">
            <v>GR/IR</v>
          </cell>
          <cell r="J9823">
            <v>9984000</v>
          </cell>
          <cell r="M9823" t="str">
            <v>Pengiriman PUPUK NPK 15.15.6.4-MAHKOTA  sebanyak 2.400 kg@Rp 4.160 ke Barak (PO No 012/PO/MAS/I/2011) tgl 27/01/12</v>
          </cell>
        </row>
        <row r="9824">
          <cell r="B9824" t="str">
            <v>16130203</v>
          </cell>
          <cell r="C9824" t="str">
            <v>130203</v>
          </cell>
          <cell r="D9824">
            <v>9814</v>
          </cell>
          <cell r="E9824">
            <v>31</v>
          </cell>
          <cell r="F9824" t="str">
            <v>21/AP/PTK/I/2012</v>
          </cell>
          <cell r="H9824">
            <v>130203</v>
          </cell>
          <cell r="I9824" t="str">
            <v>Mekanikal Stacking (Buldoser)</v>
          </cell>
          <cell r="J9824">
            <v>998400</v>
          </cell>
          <cell r="M9824" t="str">
            <v>PPn (PO No 012/PO/MAS/I/2011)</v>
          </cell>
        </row>
        <row r="9825">
          <cell r="B9825" t="str">
            <v>6212121</v>
          </cell>
          <cell r="C9825" t="str">
            <v>212121</v>
          </cell>
          <cell r="D9825">
            <v>9815</v>
          </cell>
          <cell r="E9825">
            <v>31</v>
          </cell>
          <cell r="F9825" t="str">
            <v>21/AP/PTK/I/2012</v>
          </cell>
          <cell r="H9825">
            <v>212121</v>
          </cell>
          <cell r="I9825" t="str">
            <v>Hutang Usaha - PT Tri Harvest Nusantara</v>
          </cell>
          <cell r="K9825">
            <v>10982400</v>
          </cell>
          <cell r="M9825" t="str">
            <v>Hutang Tri Harvest Nusantara c PUPUK NPK 15.15.6.4-MAHKOTA  sebanyak 2.400 kg@Rp 4.160 ke Barak (PO No 012/PO/MAS/I/2011) tgl 27/01/12</v>
          </cell>
        </row>
        <row r="9826">
          <cell r="B9826" t="str">
            <v>86218400</v>
          </cell>
          <cell r="C9826" t="str">
            <v>218400</v>
          </cell>
          <cell r="D9826">
            <v>9816</v>
          </cell>
          <cell r="E9826">
            <v>31</v>
          </cell>
          <cell r="F9826" t="str">
            <v>22/AP/PTK/I/2012</v>
          </cell>
          <cell r="H9826">
            <v>218400</v>
          </cell>
          <cell r="I9826" t="str">
            <v>GR/IR</v>
          </cell>
          <cell r="J9826">
            <v>947700</v>
          </cell>
          <cell r="M9826" t="str">
            <v>Pengiriman PIPA AW 2" sebyk 18 BTG@52.650 (PO No 015/PO/MAS/I/2012) ke Barak tgl 28/01/12</v>
          </cell>
        </row>
        <row r="9827">
          <cell r="B9827" t="str">
            <v>87218400</v>
          </cell>
          <cell r="C9827" t="str">
            <v>218400</v>
          </cell>
          <cell r="D9827">
            <v>9817</v>
          </cell>
          <cell r="E9827">
            <v>31</v>
          </cell>
          <cell r="F9827" t="str">
            <v>22/AP/PTK/I/2012</v>
          </cell>
          <cell r="H9827">
            <v>218400</v>
          </cell>
          <cell r="I9827" t="str">
            <v>GR/IR</v>
          </cell>
          <cell r="J9827">
            <v>2420000</v>
          </cell>
          <cell r="M9827" t="str">
            <v>Pengiriman TEE 4/2" type A2 sebyk 22 PCS@110.000 (PO No 015/PO/MAS/I/2012) ke Barak tgl 28/01/12</v>
          </cell>
        </row>
        <row r="9828">
          <cell r="B9828" t="str">
            <v>88218400</v>
          </cell>
          <cell r="C9828" t="str">
            <v>218400</v>
          </cell>
          <cell r="D9828">
            <v>9818</v>
          </cell>
          <cell r="E9828">
            <v>31</v>
          </cell>
          <cell r="F9828" t="str">
            <v>22/AP/PTK/I/2012</v>
          </cell>
          <cell r="H9828">
            <v>218400</v>
          </cell>
          <cell r="I9828" t="str">
            <v>GR/IR</v>
          </cell>
          <cell r="J9828">
            <v>315000</v>
          </cell>
          <cell r="M9828" t="str">
            <v>Pengiriman TEE 2/2" type A2 sebyk 18 pcs@17.500 (PO No 015/PO/MAS/I/2012) ke Barak tgl 28/01/12</v>
          </cell>
        </row>
        <row r="9829">
          <cell r="B9829" t="str">
            <v>89218400</v>
          </cell>
          <cell r="C9829" t="str">
            <v>218400</v>
          </cell>
          <cell r="D9829">
            <v>9819</v>
          </cell>
          <cell r="E9829">
            <v>31</v>
          </cell>
          <cell r="F9829" t="str">
            <v>22/AP/PTK/I/2012</v>
          </cell>
          <cell r="H9829">
            <v>218400</v>
          </cell>
          <cell r="I9829" t="str">
            <v>GR/IR</v>
          </cell>
          <cell r="J9829">
            <v>675000</v>
          </cell>
          <cell r="M9829" t="str">
            <v>Pengiriman STOP KRAN PVC 2" sebyk 15 pcs@ 45.000 (PO No 015/PO/MAS/I/2012) ke Barak tgl 28/01/12</v>
          </cell>
        </row>
        <row r="9830">
          <cell r="B9830" t="str">
            <v>90218400</v>
          </cell>
          <cell r="C9830" t="str">
            <v>218400</v>
          </cell>
          <cell r="D9830">
            <v>9820</v>
          </cell>
          <cell r="E9830">
            <v>31</v>
          </cell>
          <cell r="F9830" t="str">
            <v>22/AP/PTK/I/2012</v>
          </cell>
          <cell r="H9830">
            <v>218400</v>
          </cell>
          <cell r="I9830" t="str">
            <v>GR/IR</v>
          </cell>
          <cell r="J9830">
            <v>432000</v>
          </cell>
          <cell r="M9830" t="str">
            <v>Pengiriman STOP KRAN PVC 3/4" sebyk 36 pcs@12.000 (PO No 015/PO/MAS/I/2012) ke Barak tgl 28/01/12</v>
          </cell>
        </row>
        <row r="9831">
          <cell r="B9831" t="str">
            <v>91218400</v>
          </cell>
          <cell r="C9831" t="str">
            <v>218400</v>
          </cell>
          <cell r="D9831">
            <v>9821</v>
          </cell>
          <cell r="E9831">
            <v>31</v>
          </cell>
          <cell r="F9831" t="str">
            <v>22/AP/PTK/I/2012</v>
          </cell>
          <cell r="H9831">
            <v>218400</v>
          </cell>
          <cell r="I9831" t="str">
            <v>GR/IR</v>
          </cell>
          <cell r="J9831">
            <v>990000</v>
          </cell>
          <cell r="M9831" t="str">
            <v>Pengiriman DOP 4"  sebanyak  165 pcs @6.000 (PO No 015/PO/MAS/I/2012) ke Barak tgl 28/01/12</v>
          </cell>
        </row>
        <row r="9832">
          <cell r="B9832" t="str">
            <v>92218400</v>
          </cell>
          <cell r="C9832" t="str">
            <v>218400</v>
          </cell>
          <cell r="D9832">
            <v>9822</v>
          </cell>
          <cell r="E9832">
            <v>31</v>
          </cell>
          <cell r="F9832" t="str">
            <v>22/AP/PTK/I/2012</v>
          </cell>
          <cell r="H9832">
            <v>218400</v>
          </cell>
          <cell r="I9832" t="str">
            <v>GR/IR</v>
          </cell>
          <cell r="J9832">
            <v>225000</v>
          </cell>
          <cell r="M9832" t="str">
            <v>Pengiriman DOP 2" sebyk 75 pcs@3.000  (PO No 015/PO/MAS/I/2012) ke Barak tgl 28/01/12</v>
          </cell>
        </row>
        <row r="9833">
          <cell r="B9833" t="str">
            <v>2212122</v>
          </cell>
          <cell r="C9833" t="str">
            <v>212122</v>
          </cell>
          <cell r="D9833">
            <v>9823</v>
          </cell>
          <cell r="E9833">
            <v>31</v>
          </cell>
          <cell r="F9833" t="str">
            <v>22/AP/PTK/I/2012</v>
          </cell>
          <cell r="H9833">
            <v>212122</v>
          </cell>
          <cell r="I9833" t="str">
            <v>Hutang Usaha - Bersama</v>
          </cell>
          <cell r="K9833">
            <v>6004700</v>
          </cell>
          <cell r="M9833" t="str">
            <v>Hutang Bersama (PO No 015/PO/MAS/I/2012) ke Barak tgl 28/01/12</v>
          </cell>
        </row>
        <row r="9834">
          <cell r="B9834" t="str">
            <v>93218400</v>
          </cell>
          <cell r="C9834" t="str">
            <v>218400</v>
          </cell>
          <cell r="D9834">
            <v>9824</v>
          </cell>
          <cell r="E9834">
            <v>31</v>
          </cell>
          <cell r="F9834" t="str">
            <v>23/AP/PTK/I/2012</v>
          </cell>
          <cell r="H9834">
            <v>218400</v>
          </cell>
          <cell r="I9834" t="str">
            <v>GR/IR</v>
          </cell>
          <cell r="J9834">
            <v>44312400</v>
          </cell>
          <cell r="M9834" t="str">
            <v>Pengiriman POLYETHYLENE NASARI (TUBE) @100 M (144 ROLL@307.725) (PO No 016/PO/MAS/I/2012) ke Barak tgl 30/01/12</v>
          </cell>
        </row>
        <row r="9835">
          <cell r="B9835" t="str">
            <v>17130203</v>
          </cell>
          <cell r="C9835" t="str">
            <v>130203</v>
          </cell>
          <cell r="D9835">
            <v>9825</v>
          </cell>
          <cell r="E9835">
            <v>31</v>
          </cell>
          <cell r="F9835" t="str">
            <v>23/AP/PTK/I/2012</v>
          </cell>
          <cell r="H9835">
            <v>130203</v>
          </cell>
          <cell r="I9835" t="str">
            <v>Mekanikal Stacking (Buldoser)</v>
          </cell>
          <cell r="J9835">
            <v>4431240</v>
          </cell>
          <cell r="M9835" t="str">
            <v xml:space="preserve">PPn (PO No 016/PO/MAS/I/2012) </v>
          </cell>
        </row>
        <row r="9836">
          <cell r="B9836" t="str">
            <v>7212117</v>
          </cell>
          <cell r="C9836" t="str">
            <v>212117</v>
          </cell>
          <cell r="D9836">
            <v>9826</v>
          </cell>
          <cell r="E9836">
            <v>31</v>
          </cell>
          <cell r="F9836" t="str">
            <v>23/AP/PTK/I/2012</v>
          </cell>
          <cell r="H9836">
            <v>212117</v>
          </cell>
          <cell r="I9836" t="str">
            <v>Hutang Usaha - PT Sumber Agrindo Sejahtera</v>
          </cell>
          <cell r="K9836">
            <v>48743640</v>
          </cell>
          <cell r="M9836" t="str">
            <v>Hutang Sumber Agrindo  Sejahtera PO No 016/PO/MAS/I/2012</v>
          </cell>
        </row>
        <row r="9837">
          <cell r="B9837" t="str">
            <v>94218400</v>
          </cell>
          <cell r="C9837" t="str">
            <v>218400</v>
          </cell>
          <cell r="D9837">
            <v>9827</v>
          </cell>
          <cell r="E9837">
            <v>31</v>
          </cell>
          <cell r="F9837" t="str">
            <v>24/AP/PTK/I/2012</v>
          </cell>
          <cell r="H9837">
            <v>218400</v>
          </cell>
          <cell r="I9837" t="str">
            <v>GR/IR</v>
          </cell>
          <cell r="J9837">
            <v>5437907</v>
          </cell>
          <cell r="M9837" t="str">
            <v>Pengiriman KABEL,BOLA LAMPU PHILIPS,PITING GANTUNG,STOP KONTAK,BATERAI,GEMBOK,KARPET,OLI (PO No 013/PO/MAS/I/2012) ke Barak tgl 30/01/12</v>
          </cell>
        </row>
        <row r="9838">
          <cell r="B9838" t="str">
            <v>15212118</v>
          </cell>
          <cell r="C9838" t="str">
            <v>212118</v>
          </cell>
          <cell r="D9838">
            <v>9828</v>
          </cell>
          <cell r="E9838">
            <v>31</v>
          </cell>
          <cell r="F9838" t="str">
            <v>24/AP/PTK/I/2012</v>
          </cell>
          <cell r="H9838">
            <v>212118</v>
          </cell>
          <cell r="I9838" t="str">
            <v>Hutang Usaha - PD Winnaar</v>
          </cell>
          <cell r="K9838">
            <v>5437907</v>
          </cell>
          <cell r="M9838" t="str">
            <v>Hutang PD winaar PO No 013/PO/MAS/I/2012</v>
          </cell>
        </row>
        <row r="9839">
          <cell r="B9839" t="str">
            <v>95218400</v>
          </cell>
          <cell r="C9839" t="str">
            <v>218400</v>
          </cell>
          <cell r="D9839">
            <v>9829</v>
          </cell>
          <cell r="E9839">
            <v>31</v>
          </cell>
          <cell r="F9839" t="str">
            <v>25/AP/PTK/I/2012</v>
          </cell>
          <cell r="H9839">
            <v>218400</v>
          </cell>
          <cell r="I9839" t="str">
            <v>GR/IR</v>
          </cell>
          <cell r="J9839">
            <v>1008000</v>
          </cell>
          <cell r="M9839" t="str">
            <v>Pengiriman TEE AW 2" -3/4" ke Barak tgl 30/01/12 sebyk 144 btg @7.000 (PO 014/PO/MAS/I/2012 - PD Winnaar)</v>
          </cell>
        </row>
        <row r="9840">
          <cell r="B9840" t="str">
            <v>96218400</v>
          </cell>
          <cell r="C9840" t="str">
            <v>218400</v>
          </cell>
          <cell r="D9840">
            <v>9830</v>
          </cell>
          <cell r="E9840">
            <v>31</v>
          </cell>
          <cell r="F9840" t="str">
            <v>25/AP/PTK/I/2012</v>
          </cell>
          <cell r="H9840">
            <v>218400</v>
          </cell>
          <cell r="I9840" t="str">
            <v>GR/IR</v>
          </cell>
          <cell r="J9840">
            <v>648000</v>
          </cell>
          <cell r="M9840" t="str">
            <v>Pengiriman Lem Asahi Kaleng  ke Barak tgl 30/01/12 sebyk 24 klg @7.000 (PO 014/PO/MAS/I/2012 - PD Winnaar)</v>
          </cell>
        </row>
        <row r="9841">
          <cell r="B9841" t="str">
            <v>16212118</v>
          </cell>
          <cell r="C9841" t="str">
            <v>212118</v>
          </cell>
          <cell r="D9841">
            <v>9831</v>
          </cell>
          <cell r="E9841">
            <v>31</v>
          </cell>
          <cell r="F9841" t="str">
            <v>25/AP/PTK/I/2012</v>
          </cell>
          <cell r="H9841">
            <v>212118</v>
          </cell>
          <cell r="I9841" t="str">
            <v>Hutang Usaha - PD Winnaar</v>
          </cell>
          <cell r="K9841">
            <v>1656000</v>
          </cell>
          <cell r="M9841" t="str">
            <v>Hutang PD Winaar PO No 014/PO/MAS/I/2012</v>
          </cell>
        </row>
        <row r="9842">
          <cell r="B9842" t="str">
            <v>7948</v>
          </cell>
          <cell r="C9842" t="str">
            <v/>
          </cell>
          <cell r="D9842">
            <v>9832</v>
          </cell>
          <cell r="I9842" t="str">
            <v/>
          </cell>
        </row>
        <row r="9843">
          <cell r="B9843" t="str">
            <v>3212123</v>
          </cell>
          <cell r="C9843" t="str">
            <v>212123</v>
          </cell>
          <cell r="D9843">
            <v>9833</v>
          </cell>
          <cell r="E9843">
            <v>31</v>
          </cell>
          <cell r="F9843" t="str">
            <v>21/ADJ/PTK/I/2012</v>
          </cell>
          <cell r="H9843">
            <v>212123</v>
          </cell>
          <cell r="I9843" t="str">
            <v>Hutang Usaha - CV Mitra Pembangunan</v>
          </cell>
          <cell r="J9843">
            <v>96560</v>
          </cell>
          <cell r="M9843" t="str">
            <v>Pengakuan PPH 23 a/ BAPP CV Mitra Pembangunan</v>
          </cell>
        </row>
        <row r="9844">
          <cell r="B9844" t="str">
            <v>9214500</v>
          </cell>
          <cell r="C9844" t="str">
            <v>214500</v>
          </cell>
          <cell r="D9844">
            <v>9834</v>
          </cell>
          <cell r="E9844">
            <v>31</v>
          </cell>
          <cell r="F9844" t="str">
            <v>21/ADJ/PTK/I/2012</v>
          </cell>
          <cell r="H9844">
            <v>214500</v>
          </cell>
          <cell r="I9844" t="str">
            <v>Pph Pasal 23</v>
          </cell>
          <cell r="K9844">
            <v>96560</v>
          </cell>
          <cell r="M9844" t="str">
            <v>Pengakuan PPH 23 a/ BAPP CV Mitra Pembangunan</v>
          </cell>
        </row>
        <row r="9845">
          <cell r="B9845" t="str">
            <v>18130203</v>
          </cell>
          <cell r="C9845" t="str">
            <v>130203</v>
          </cell>
          <cell r="D9845">
            <v>9835</v>
          </cell>
          <cell r="E9845">
            <v>31</v>
          </cell>
          <cell r="F9845" t="str">
            <v>21/ADJ/PTK/I/2012</v>
          </cell>
          <cell r="H9845">
            <v>130203</v>
          </cell>
          <cell r="I9845" t="str">
            <v>Mekanikal Stacking (Buldoser)</v>
          </cell>
          <cell r="J9845">
            <v>482800</v>
          </cell>
          <cell r="M9845" t="str">
            <v>Pengakuan PPn a/ BAPP CV Mitra Pembangunan</v>
          </cell>
        </row>
        <row r="9846">
          <cell r="B9846" t="str">
            <v>4212123</v>
          </cell>
          <cell r="C9846" t="str">
            <v>212123</v>
          </cell>
          <cell r="D9846">
            <v>9836</v>
          </cell>
          <cell r="E9846">
            <v>31</v>
          </cell>
          <cell r="F9846" t="str">
            <v>21/ADJ/PTK/I/2012</v>
          </cell>
          <cell r="H9846">
            <v>212123</v>
          </cell>
          <cell r="I9846" t="str">
            <v>Hutang Usaha - CV Mitra Pembangunan</v>
          </cell>
          <cell r="K9846">
            <v>482800</v>
          </cell>
          <cell r="M9846" t="str">
            <v>Pengakuan PPn a/ BAPP CV Mitra Pembangunan</v>
          </cell>
        </row>
        <row r="9847">
          <cell r="B9847" t="str">
            <v>5212123</v>
          </cell>
          <cell r="C9847" t="str">
            <v>212123</v>
          </cell>
          <cell r="D9847">
            <v>9837</v>
          </cell>
          <cell r="E9847">
            <v>31</v>
          </cell>
          <cell r="F9847" t="str">
            <v>21/ADJ/PTK/I/2012</v>
          </cell>
          <cell r="H9847">
            <v>212123</v>
          </cell>
          <cell r="I9847" t="str">
            <v>Hutang Usaha - CV Mitra Pembangunan</v>
          </cell>
          <cell r="J9847">
            <v>241400</v>
          </cell>
          <cell r="M9847" t="str">
            <v>Pengakuan retensi a/ BAPP CV Mitra Pembangunan</v>
          </cell>
        </row>
        <row r="9848">
          <cell r="B9848" t="str">
            <v>6219910</v>
          </cell>
          <cell r="C9848" t="str">
            <v>219910</v>
          </cell>
          <cell r="D9848">
            <v>9838</v>
          </cell>
          <cell r="E9848">
            <v>31</v>
          </cell>
          <cell r="F9848" t="str">
            <v>21/ADJ/PTK/I/2012</v>
          </cell>
          <cell r="H9848">
            <v>219910</v>
          </cell>
          <cell r="I9848" t="str">
            <v>Hutang retensi</v>
          </cell>
          <cell r="K9848">
            <v>241400</v>
          </cell>
          <cell r="M9848" t="str">
            <v>Pengakuan retensi a/ BAPP CV Mitra Pembangunan</v>
          </cell>
        </row>
        <row r="9849">
          <cell r="B9849" t="str">
            <v>7949</v>
          </cell>
          <cell r="C9849" t="str">
            <v/>
          </cell>
          <cell r="D9849">
            <v>9839</v>
          </cell>
          <cell r="E9849">
            <v>31</v>
          </cell>
          <cell r="I9849" t="str">
            <v/>
          </cell>
        </row>
        <row r="9850">
          <cell r="B9850" t="str">
            <v>1114310</v>
          </cell>
          <cell r="C9850" t="str">
            <v>114310</v>
          </cell>
          <cell r="D9850">
            <v>9840</v>
          </cell>
          <cell r="E9850">
            <v>31</v>
          </cell>
          <cell r="F9850" t="str">
            <v>1/ST/WJK/I/2012</v>
          </cell>
          <cell r="H9850">
            <v>114310</v>
          </cell>
          <cell r="I9850" t="str">
            <v>PB Pupuk</v>
          </cell>
          <cell r="J9850">
            <v>11181818</v>
          </cell>
          <cell r="M9850" t="str">
            <v>Terima Pupuk Rock Phospote sebyk 6.000 kg @1.863.64</v>
          </cell>
        </row>
        <row r="9851">
          <cell r="B9851" t="str">
            <v>97218400</v>
          </cell>
          <cell r="C9851" t="str">
            <v>218400</v>
          </cell>
          <cell r="D9851">
            <v>9841</v>
          </cell>
          <cell r="E9851">
            <v>31</v>
          </cell>
          <cell r="F9851" t="str">
            <v>1/ST/WJK/I/2012</v>
          </cell>
          <cell r="H9851">
            <v>218400</v>
          </cell>
          <cell r="I9851" t="str">
            <v>GR/IR</v>
          </cell>
          <cell r="K9851">
            <v>11181818</v>
          </cell>
          <cell r="M9851" t="str">
            <v>Terima Pupuk Rock Phospote sebyk 6.000 kg @1.863.64</v>
          </cell>
        </row>
        <row r="9852">
          <cell r="B9852" t="str">
            <v>2192600</v>
          </cell>
          <cell r="C9852" t="str">
            <v>192600</v>
          </cell>
          <cell r="D9852">
            <v>9842</v>
          </cell>
          <cell r="E9852">
            <v>31</v>
          </cell>
          <cell r="F9852" t="str">
            <v>2/ST/WJK/I/2012</v>
          </cell>
          <cell r="H9852">
            <v>192600</v>
          </cell>
          <cell r="I9852" t="str">
            <v>Pengendalian Hama dan Penyakit</v>
          </cell>
          <cell r="J9852">
            <v>7200000</v>
          </cell>
          <cell r="M9852" t="str">
            <v>Terima Kapur Pertanian sebyk 9.000 kg @800</v>
          </cell>
        </row>
        <row r="9853">
          <cell r="B9853" t="str">
            <v>98218400</v>
          </cell>
          <cell r="C9853" t="str">
            <v>218400</v>
          </cell>
          <cell r="D9853">
            <v>9843</v>
          </cell>
          <cell r="E9853">
            <v>31</v>
          </cell>
          <cell r="F9853" t="str">
            <v>2/ST/WJK/I/2012</v>
          </cell>
          <cell r="H9853">
            <v>218400</v>
          </cell>
          <cell r="I9853" t="str">
            <v>GR/IR</v>
          </cell>
          <cell r="K9853">
            <v>7200000</v>
          </cell>
          <cell r="M9853" t="str">
            <v>Terima Kapur Pertanian sebyk 9.000 kg @800</v>
          </cell>
        </row>
        <row r="9854">
          <cell r="B9854" t="str">
            <v>2114310</v>
          </cell>
          <cell r="C9854" t="str">
            <v>114310</v>
          </cell>
          <cell r="D9854">
            <v>9844</v>
          </cell>
          <cell r="E9854">
            <v>31</v>
          </cell>
          <cell r="F9854" t="str">
            <v>3/ST/WJK/I/2012</v>
          </cell>
          <cell r="H9854">
            <v>114310</v>
          </cell>
          <cell r="I9854" t="str">
            <v>PB Pupuk</v>
          </cell>
          <cell r="J9854">
            <v>9400000</v>
          </cell>
          <cell r="M9854" t="str">
            <v>Terima Pupuk NPK 12.12.17.2 sebyk 2.000@4.700</v>
          </cell>
        </row>
        <row r="9855">
          <cell r="B9855" t="str">
            <v>99218400</v>
          </cell>
          <cell r="C9855" t="str">
            <v>218400</v>
          </cell>
          <cell r="D9855">
            <v>9845</v>
          </cell>
          <cell r="E9855">
            <v>31</v>
          </cell>
          <cell r="F9855" t="str">
            <v>3/ST/WJK/I/2012</v>
          </cell>
          <cell r="H9855">
            <v>218400</v>
          </cell>
          <cell r="I9855" t="str">
            <v>GR/IR</v>
          </cell>
          <cell r="K9855">
            <v>9400000</v>
          </cell>
          <cell r="M9855" t="str">
            <v>Terima Pupuk NPK 12.12.17.2 sebyk 2.000@4.700</v>
          </cell>
        </row>
        <row r="9856">
          <cell r="B9856" t="str">
            <v>3114310</v>
          </cell>
          <cell r="C9856" t="str">
            <v>114310</v>
          </cell>
          <cell r="D9856">
            <v>9846</v>
          </cell>
          <cell r="E9856">
            <v>31</v>
          </cell>
          <cell r="F9856" t="str">
            <v>4/ST/WJK/I/2012</v>
          </cell>
          <cell r="H9856">
            <v>114310</v>
          </cell>
          <cell r="I9856" t="str">
            <v>PB Pupuk</v>
          </cell>
          <cell r="J9856">
            <v>9984000</v>
          </cell>
          <cell r="M9856" t="str">
            <v>Terima Pupuk NPK 15.12.15.6.4 sebyk 2.400@4.160</v>
          </cell>
        </row>
        <row r="9857">
          <cell r="B9857" t="str">
            <v>100218400</v>
          </cell>
          <cell r="C9857" t="str">
            <v>218400</v>
          </cell>
          <cell r="D9857">
            <v>9847</v>
          </cell>
          <cell r="E9857">
            <v>31</v>
          </cell>
          <cell r="F9857" t="str">
            <v>4/ST/WJK/I/2012</v>
          </cell>
          <cell r="H9857">
            <v>218400</v>
          </cell>
          <cell r="I9857" t="str">
            <v>GR/IR</v>
          </cell>
          <cell r="K9857">
            <v>9984000</v>
          </cell>
          <cell r="M9857" t="str">
            <v>Terima Pupuk NPK 15.12.15.6.4 sebyk 2.400@4.160</v>
          </cell>
        </row>
        <row r="9858">
          <cell r="B9858" t="str">
            <v>1114320</v>
          </cell>
          <cell r="C9858" t="str">
            <v>114320</v>
          </cell>
          <cell r="D9858">
            <v>9848</v>
          </cell>
          <cell r="E9858">
            <v>31</v>
          </cell>
          <cell r="F9858" t="str">
            <v>5/ST/WJK/I/2012</v>
          </cell>
          <cell r="H9858">
            <v>114320</v>
          </cell>
          <cell r="I9858" t="str">
            <v>PB Bahan Kimia</v>
          </cell>
          <cell r="J9858">
            <v>915000</v>
          </cell>
          <cell r="M9858" t="str">
            <v xml:space="preserve">Terima Decis sebyk 5.500 ml </v>
          </cell>
        </row>
        <row r="9859">
          <cell r="B9859" t="str">
            <v>101218400</v>
          </cell>
          <cell r="C9859" t="str">
            <v>218400</v>
          </cell>
          <cell r="D9859">
            <v>9849</v>
          </cell>
          <cell r="E9859">
            <v>31</v>
          </cell>
          <cell r="F9859" t="str">
            <v>5/ST/WJK/I/2012</v>
          </cell>
          <cell r="H9859">
            <v>218400</v>
          </cell>
          <cell r="I9859" t="str">
            <v>GR/IR</v>
          </cell>
          <cell r="K9859">
            <v>915000</v>
          </cell>
          <cell r="M9859" t="str">
            <v xml:space="preserve">Terima Decis sebyk 5.500 ml </v>
          </cell>
        </row>
        <row r="9860">
          <cell r="B9860" t="str">
            <v>2114320</v>
          </cell>
          <cell r="C9860" t="str">
            <v>114320</v>
          </cell>
          <cell r="D9860">
            <v>9850</v>
          </cell>
          <cell r="E9860">
            <v>31</v>
          </cell>
          <cell r="F9860" t="str">
            <v>6/ST/WJK/I/2012</v>
          </cell>
          <cell r="H9860">
            <v>114320</v>
          </cell>
          <cell r="I9860" t="str">
            <v>PB Bahan Kimia</v>
          </cell>
          <cell r="J9860">
            <v>175000</v>
          </cell>
          <cell r="M9860" t="str">
            <v>Terima Bayfolan sebyk 5 ltr@35.000</v>
          </cell>
        </row>
        <row r="9861">
          <cell r="B9861" t="str">
            <v>102218400</v>
          </cell>
          <cell r="C9861" t="str">
            <v>218400</v>
          </cell>
          <cell r="D9861">
            <v>9851</v>
          </cell>
          <cell r="E9861">
            <v>31</v>
          </cell>
          <cell r="F9861" t="str">
            <v>6/ST/WJK/I/2012</v>
          </cell>
          <cell r="H9861">
            <v>218400</v>
          </cell>
          <cell r="I9861" t="str">
            <v>GR/IR</v>
          </cell>
          <cell r="K9861">
            <v>175000</v>
          </cell>
          <cell r="M9861" t="str">
            <v>Terima Bayfolan sebyk 5 ltr@35.000</v>
          </cell>
        </row>
        <row r="9862">
          <cell r="B9862" t="str">
            <v>3114320</v>
          </cell>
          <cell r="C9862" t="str">
            <v>114320</v>
          </cell>
          <cell r="D9862">
            <v>9852</v>
          </cell>
          <cell r="E9862">
            <v>31</v>
          </cell>
          <cell r="F9862" t="str">
            <v>6/ST/WJK/I/2012</v>
          </cell>
          <cell r="H9862">
            <v>114320</v>
          </cell>
          <cell r="I9862" t="str">
            <v>PB Bahan Kimia</v>
          </cell>
          <cell r="J9862">
            <v>657000</v>
          </cell>
          <cell r="M9862" t="str">
            <v>Terima Dithane sebyk 9 kg@73.000</v>
          </cell>
        </row>
        <row r="9863">
          <cell r="B9863" t="str">
            <v>103218400</v>
          </cell>
          <cell r="C9863" t="str">
            <v>218400</v>
          </cell>
          <cell r="D9863">
            <v>9853</v>
          </cell>
          <cell r="E9863">
            <v>31</v>
          </cell>
          <cell r="F9863" t="str">
            <v>6/ST/WJK/I/2012</v>
          </cell>
          <cell r="H9863">
            <v>218400</v>
          </cell>
          <cell r="I9863" t="str">
            <v>GR/IR</v>
          </cell>
          <cell r="K9863">
            <v>657000</v>
          </cell>
          <cell r="M9863" t="str">
            <v>Terima Dithane sebyk 9 kg@73.000</v>
          </cell>
        </row>
        <row r="9864">
          <cell r="B9864" t="str">
            <v>4114320</v>
          </cell>
          <cell r="C9864" t="str">
            <v>114320</v>
          </cell>
          <cell r="D9864">
            <v>9854</v>
          </cell>
          <cell r="E9864">
            <v>31</v>
          </cell>
          <cell r="F9864" t="str">
            <v>7/ST/WJK/I/2012</v>
          </cell>
          <cell r="H9864">
            <v>114320</v>
          </cell>
          <cell r="I9864" t="str">
            <v>PB Bahan Kimia</v>
          </cell>
          <cell r="J9864">
            <v>96000</v>
          </cell>
          <cell r="M9864" t="str">
            <v>Terima Furadan sebyk 8 kg@12.000</v>
          </cell>
        </row>
        <row r="9865">
          <cell r="B9865" t="str">
            <v>104218400</v>
          </cell>
          <cell r="C9865" t="str">
            <v>218400</v>
          </cell>
          <cell r="D9865">
            <v>9855</v>
          </cell>
          <cell r="E9865">
            <v>31</v>
          </cell>
          <cell r="F9865" t="str">
            <v>7/ST/WJK/I/2012</v>
          </cell>
          <cell r="H9865">
            <v>218400</v>
          </cell>
          <cell r="I9865" t="str">
            <v>GR/IR</v>
          </cell>
          <cell r="K9865">
            <v>96000</v>
          </cell>
          <cell r="M9865" t="str">
            <v>Terima Furadan sebyk 8 kg@12.000</v>
          </cell>
        </row>
        <row r="9866">
          <cell r="B9866" t="str">
            <v>1114350</v>
          </cell>
          <cell r="C9866" t="str">
            <v>114350</v>
          </cell>
          <cell r="D9866">
            <v>9856</v>
          </cell>
          <cell r="E9866">
            <v>31</v>
          </cell>
          <cell r="F9866" t="str">
            <v>8/ST/WJK/I/2012</v>
          </cell>
          <cell r="H9866">
            <v>114350</v>
          </cell>
          <cell r="I9866" t="str">
            <v>PB Bahan Bangunan/ Konstruksi</v>
          </cell>
          <cell r="J9866">
            <v>156000</v>
          </cell>
          <cell r="M9866" t="str">
            <v>Terima Lem asahi sebyk 6 klg@26.000</v>
          </cell>
        </row>
        <row r="9867">
          <cell r="B9867" t="str">
            <v>105218400</v>
          </cell>
          <cell r="C9867" t="str">
            <v>218400</v>
          </cell>
          <cell r="D9867">
            <v>9857</v>
          </cell>
          <cell r="E9867">
            <v>31</v>
          </cell>
          <cell r="F9867" t="str">
            <v>8/ST/WJK/I/2012</v>
          </cell>
          <cell r="H9867">
            <v>218400</v>
          </cell>
          <cell r="I9867" t="str">
            <v>GR/IR</v>
          </cell>
          <cell r="K9867">
            <v>156000</v>
          </cell>
          <cell r="M9867" t="str">
            <v>Terima Lem asahi sebyk 6 klg@26.000</v>
          </cell>
        </row>
        <row r="9868">
          <cell r="B9868" t="str">
            <v>2114350</v>
          </cell>
          <cell r="C9868" t="str">
            <v>114350</v>
          </cell>
          <cell r="D9868">
            <v>9858</v>
          </cell>
          <cell r="E9868">
            <v>31</v>
          </cell>
          <cell r="F9868" t="str">
            <v>9/ST/WJK/I/2012</v>
          </cell>
          <cell r="H9868">
            <v>114350</v>
          </cell>
          <cell r="I9868" t="str">
            <v>PB Bahan Bangunan/ Konstruksi</v>
          </cell>
          <cell r="J9868">
            <v>61237275</v>
          </cell>
          <cell r="M9868" t="str">
            <v>Terima Nasari sebyk 199 roll@307.725</v>
          </cell>
        </row>
        <row r="9869">
          <cell r="B9869" t="str">
            <v>106218400</v>
          </cell>
          <cell r="C9869" t="str">
            <v>218400</v>
          </cell>
          <cell r="D9869">
            <v>9859</v>
          </cell>
          <cell r="E9869">
            <v>31</v>
          </cell>
          <cell r="F9869" t="str">
            <v>9/ST/WJK/I/2012</v>
          </cell>
          <cell r="H9869">
            <v>218400</v>
          </cell>
          <cell r="I9869" t="str">
            <v>GR/IR</v>
          </cell>
          <cell r="K9869">
            <v>61237275</v>
          </cell>
          <cell r="M9869" t="str">
            <v>Terima Nasari sebyk 199 roll@307.725</v>
          </cell>
        </row>
        <row r="9870">
          <cell r="B9870" t="str">
            <v>1114325</v>
          </cell>
          <cell r="C9870" t="str">
            <v>114325</v>
          </cell>
          <cell r="D9870">
            <v>9860</v>
          </cell>
          <cell r="E9870">
            <v>31</v>
          </cell>
          <cell r="F9870" t="str">
            <v>10/ST/WJK/I/2012</v>
          </cell>
          <cell r="H9870">
            <v>114325</v>
          </cell>
          <cell r="I9870" t="str">
            <v>PB Kacangan &amp; Polybag</v>
          </cell>
          <cell r="J9870">
            <v>8650000</v>
          </cell>
          <cell r="M9870" t="str">
            <v>Terima Baby bag sebyk 500kg@17.300</v>
          </cell>
        </row>
        <row r="9871">
          <cell r="B9871" t="str">
            <v>107218400</v>
          </cell>
          <cell r="C9871" t="str">
            <v>218400</v>
          </cell>
          <cell r="D9871">
            <v>9861</v>
          </cell>
          <cell r="E9871">
            <v>31</v>
          </cell>
          <cell r="F9871" t="str">
            <v>10/ST/WJK/I/2012</v>
          </cell>
          <cell r="H9871">
            <v>218400</v>
          </cell>
          <cell r="I9871" t="str">
            <v>GR/IR</v>
          </cell>
          <cell r="K9871">
            <v>8650000</v>
          </cell>
          <cell r="M9871" t="str">
            <v>Terima Baby bag sebyk 500kg@17.300</v>
          </cell>
        </row>
        <row r="9872">
          <cell r="B9872" t="str">
            <v>3114350</v>
          </cell>
          <cell r="C9872" t="str">
            <v>114350</v>
          </cell>
          <cell r="D9872">
            <v>9862</v>
          </cell>
          <cell r="E9872">
            <v>31</v>
          </cell>
          <cell r="F9872" t="str">
            <v>11/ST/WJK/I/2012</v>
          </cell>
          <cell r="H9872">
            <v>114350</v>
          </cell>
          <cell r="I9872" t="str">
            <v>PB Bahan Bangunan/ Konstruksi</v>
          </cell>
          <cell r="J9872">
            <v>675000</v>
          </cell>
          <cell r="M9872" t="str">
            <v>Terima Stop Kran 2" sebyk 15 pcs@45.000</v>
          </cell>
        </row>
        <row r="9873">
          <cell r="B9873" t="str">
            <v>108218400</v>
          </cell>
          <cell r="C9873" t="str">
            <v>218400</v>
          </cell>
          <cell r="D9873">
            <v>9863</v>
          </cell>
          <cell r="E9873">
            <v>31</v>
          </cell>
          <cell r="F9873" t="str">
            <v>11/ST/WJK/I/2012</v>
          </cell>
          <cell r="H9873">
            <v>218400</v>
          </cell>
          <cell r="I9873" t="str">
            <v>GR/IR</v>
          </cell>
          <cell r="K9873">
            <v>675000</v>
          </cell>
          <cell r="M9873" t="str">
            <v>Terima Stop Kran 2" sebyk 15 pcs@45.000</v>
          </cell>
        </row>
        <row r="9874">
          <cell r="B9874" t="str">
            <v>4114350</v>
          </cell>
          <cell r="C9874" t="str">
            <v>114350</v>
          </cell>
          <cell r="D9874">
            <v>9864</v>
          </cell>
          <cell r="E9874">
            <v>31</v>
          </cell>
          <cell r="F9874" t="str">
            <v>11/ST/WJK/I/2012</v>
          </cell>
          <cell r="H9874">
            <v>114350</v>
          </cell>
          <cell r="I9874" t="str">
            <v>PB Bahan Bangunan/ Konstruksi</v>
          </cell>
          <cell r="J9874">
            <v>3430000</v>
          </cell>
          <cell r="M9874" t="str">
            <v>Terima Stop Kran 4" sebyk 10 pcs@343.000</v>
          </cell>
        </row>
        <row r="9875">
          <cell r="B9875" t="str">
            <v>109218400</v>
          </cell>
          <cell r="C9875" t="str">
            <v>218400</v>
          </cell>
          <cell r="D9875">
            <v>9865</v>
          </cell>
          <cell r="E9875">
            <v>31</v>
          </cell>
          <cell r="F9875" t="str">
            <v>11/ST/WJK/I/2012</v>
          </cell>
          <cell r="H9875">
            <v>218400</v>
          </cell>
          <cell r="I9875" t="str">
            <v>GR/IR</v>
          </cell>
          <cell r="K9875">
            <v>3430000</v>
          </cell>
          <cell r="M9875" t="str">
            <v>Terima Stop Kran 4" sebyk 10 pcs@343.000</v>
          </cell>
        </row>
        <row r="9876">
          <cell r="B9876" t="str">
            <v>5114350</v>
          </cell>
          <cell r="C9876" t="str">
            <v>114350</v>
          </cell>
          <cell r="D9876">
            <v>9866</v>
          </cell>
          <cell r="E9876">
            <v>31</v>
          </cell>
          <cell r="F9876" t="str">
            <v>11/ST/WJK/I/2012</v>
          </cell>
          <cell r="H9876">
            <v>114350</v>
          </cell>
          <cell r="I9876" t="str">
            <v>PB Bahan Bangunan/ Konstruksi</v>
          </cell>
          <cell r="J9876">
            <v>1368000</v>
          </cell>
          <cell r="M9876" t="str">
            <v>Terima Stop Kran 3/4" sebyk 108 pcs (72pcs@13.000;36pcs@12.000)</v>
          </cell>
        </row>
        <row r="9877">
          <cell r="B9877" t="str">
            <v>110218400</v>
          </cell>
          <cell r="C9877" t="str">
            <v>218400</v>
          </cell>
          <cell r="D9877">
            <v>9867</v>
          </cell>
          <cell r="E9877">
            <v>31</v>
          </cell>
          <cell r="F9877" t="str">
            <v>11/ST/WJK/I/2012</v>
          </cell>
          <cell r="H9877">
            <v>218400</v>
          </cell>
          <cell r="I9877" t="str">
            <v>GR/IR</v>
          </cell>
          <cell r="K9877">
            <v>1368000</v>
          </cell>
          <cell r="M9877" t="str">
            <v>Terima Stop Kran 3/4" sebyk 108 pcs (72pcs@13.000;36pcs@12.000)</v>
          </cell>
        </row>
        <row r="9878">
          <cell r="B9878" t="str">
            <v>6114350</v>
          </cell>
          <cell r="C9878" t="str">
            <v>114350</v>
          </cell>
          <cell r="D9878">
            <v>9868</v>
          </cell>
          <cell r="E9878">
            <v>31</v>
          </cell>
          <cell r="F9878" t="str">
            <v>11/ST/WJK/I/2012</v>
          </cell>
          <cell r="H9878">
            <v>114350</v>
          </cell>
          <cell r="I9878" t="str">
            <v>PB Bahan Bangunan/ Konstruksi</v>
          </cell>
          <cell r="J9878">
            <v>3340000</v>
          </cell>
          <cell r="M9878" t="str">
            <v>Terima Tee 4/2" sebyk 32 pcs (10pcs@92.000;22pcs@110.000)</v>
          </cell>
        </row>
        <row r="9879">
          <cell r="B9879" t="str">
            <v>111218400</v>
          </cell>
          <cell r="C9879" t="str">
            <v>218400</v>
          </cell>
          <cell r="D9879">
            <v>9869</v>
          </cell>
          <cell r="E9879">
            <v>31</v>
          </cell>
          <cell r="F9879" t="str">
            <v>11/ST/WJK/I/2012</v>
          </cell>
          <cell r="H9879">
            <v>218400</v>
          </cell>
          <cell r="I9879" t="str">
            <v>GR/IR</v>
          </cell>
          <cell r="K9879">
            <v>3340000</v>
          </cell>
          <cell r="M9879" t="str">
            <v>Terima Tee 4/2" sebyk 32 pcs (10pcs@92.000;22pcs@110.000)</v>
          </cell>
        </row>
        <row r="9880">
          <cell r="B9880" t="str">
            <v>7114350</v>
          </cell>
          <cell r="C9880" t="str">
            <v>114350</v>
          </cell>
          <cell r="D9880">
            <v>9870</v>
          </cell>
          <cell r="E9880">
            <v>31</v>
          </cell>
          <cell r="F9880" t="str">
            <v>11/ST/WJK/I/2012</v>
          </cell>
          <cell r="H9880">
            <v>114350</v>
          </cell>
          <cell r="I9880" t="str">
            <v>PB Bahan Bangunan/ Konstruksi</v>
          </cell>
          <cell r="J9880">
            <v>468000</v>
          </cell>
          <cell r="M9880" t="str">
            <v xml:space="preserve">Terima Tee 2 3/4" sebyk 72 pcs </v>
          </cell>
        </row>
        <row r="9881">
          <cell r="B9881" t="str">
            <v>112218400</v>
          </cell>
          <cell r="C9881" t="str">
            <v>218400</v>
          </cell>
          <cell r="D9881">
            <v>9871</v>
          </cell>
          <cell r="E9881">
            <v>31</v>
          </cell>
          <cell r="F9881" t="str">
            <v>11/ST/WJK/I/2012</v>
          </cell>
          <cell r="H9881">
            <v>218400</v>
          </cell>
          <cell r="I9881" t="str">
            <v>GR/IR</v>
          </cell>
          <cell r="K9881">
            <v>468000</v>
          </cell>
          <cell r="M9881" t="str">
            <v xml:space="preserve">Terima Tee 2 3/4" sebyk 72 pcs </v>
          </cell>
        </row>
        <row r="9882">
          <cell r="B9882" t="str">
            <v>1114330</v>
          </cell>
          <cell r="C9882" t="str">
            <v>114330</v>
          </cell>
          <cell r="D9882">
            <v>9872</v>
          </cell>
          <cell r="E9882">
            <v>31</v>
          </cell>
          <cell r="F9882" t="str">
            <v>12/ST/WJK/I/2012</v>
          </cell>
          <cell r="H9882">
            <v>114330</v>
          </cell>
          <cell r="I9882" t="str">
            <v>PB Bahan Bakar dan Oli</v>
          </cell>
          <cell r="J9882">
            <v>27884000</v>
          </cell>
          <cell r="M9882" t="str">
            <v>Terima Bensin dan solar</v>
          </cell>
        </row>
        <row r="9883">
          <cell r="B9883" t="str">
            <v>113218400</v>
          </cell>
          <cell r="C9883" t="str">
            <v>218400</v>
          </cell>
          <cell r="D9883">
            <v>9873</v>
          </cell>
          <cell r="E9883">
            <v>31</v>
          </cell>
          <cell r="F9883" t="str">
            <v>12/ST/WJK/I/2012</v>
          </cell>
          <cell r="H9883">
            <v>218400</v>
          </cell>
          <cell r="I9883" t="str">
            <v>GR/IR</v>
          </cell>
          <cell r="K9883">
            <v>27884000</v>
          </cell>
          <cell r="M9883" t="str">
            <v>Terima Bensin dan solar</v>
          </cell>
        </row>
        <row r="9884">
          <cell r="B9884" t="str">
            <v>25650602</v>
          </cell>
          <cell r="C9884" t="str">
            <v>650602</v>
          </cell>
          <cell r="D9884">
            <v>9874</v>
          </cell>
          <cell r="E9884">
            <v>31</v>
          </cell>
          <cell r="F9884" t="str">
            <v>12/ST/WJK/I/2012</v>
          </cell>
          <cell r="H9884">
            <v>650602</v>
          </cell>
          <cell r="I9884" t="str">
            <v>Fotocopy , ATK dan Percetakan</v>
          </cell>
          <cell r="J9884">
            <v>1745500</v>
          </cell>
          <cell r="M9884" t="str">
            <v>Terima ATK</v>
          </cell>
        </row>
        <row r="9885">
          <cell r="B9885" t="str">
            <v>114218400</v>
          </cell>
          <cell r="C9885" t="str">
            <v>218400</v>
          </cell>
          <cell r="D9885">
            <v>9875</v>
          </cell>
          <cell r="E9885">
            <v>31</v>
          </cell>
          <cell r="F9885" t="str">
            <v>12/ST/WJK/I/2012</v>
          </cell>
          <cell r="H9885">
            <v>218400</v>
          </cell>
          <cell r="I9885" t="str">
            <v>GR/IR</v>
          </cell>
          <cell r="K9885">
            <v>1745500</v>
          </cell>
          <cell r="M9885" t="str">
            <v>Terima ATK</v>
          </cell>
        </row>
        <row r="9886">
          <cell r="B9886" t="str">
            <v>34650615</v>
          </cell>
          <cell r="C9886" t="str">
            <v>650615</v>
          </cell>
          <cell r="D9886">
            <v>9876</v>
          </cell>
          <cell r="E9886">
            <v>31</v>
          </cell>
          <cell r="F9886" t="str">
            <v>12/ST/WJK/I/2012</v>
          </cell>
          <cell r="H9886">
            <v>650615</v>
          </cell>
          <cell r="I9886" t="str">
            <v>Peralatan Kantor ( Suplies )</v>
          </cell>
          <cell r="J9886">
            <v>240000</v>
          </cell>
          <cell r="M9886" t="str">
            <v>Terima Mantel poncho</v>
          </cell>
        </row>
        <row r="9887">
          <cell r="B9887" t="str">
            <v>115218400</v>
          </cell>
          <cell r="C9887" t="str">
            <v>218400</v>
          </cell>
          <cell r="D9887">
            <v>9877</v>
          </cell>
          <cell r="E9887">
            <v>31</v>
          </cell>
          <cell r="F9887" t="str">
            <v>12/ST/WJK/I/2012</v>
          </cell>
          <cell r="H9887">
            <v>218400</v>
          </cell>
          <cell r="I9887" t="str">
            <v>GR/IR</v>
          </cell>
          <cell r="K9887">
            <v>240000</v>
          </cell>
          <cell r="M9887" t="str">
            <v>Terima Mantel poncho</v>
          </cell>
        </row>
        <row r="9888">
          <cell r="B9888" t="str">
            <v>35650615</v>
          </cell>
          <cell r="C9888" t="str">
            <v>650615</v>
          </cell>
          <cell r="D9888">
            <v>9878</v>
          </cell>
          <cell r="E9888">
            <v>31</v>
          </cell>
          <cell r="F9888" t="str">
            <v>12/ST/WJK/I/2012</v>
          </cell>
          <cell r="H9888">
            <v>650615</v>
          </cell>
          <cell r="I9888" t="str">
            <v>Peralatan Kantor ( Suplies )</v>
          </cell>
          <cell r="J9888">
            <v>175000</v>
          </cell>
          <cell r="M9888" t="str">
            <v>Terima gergaji besi,mata gergaji besi,ember semen,pilok merah</v>
          </cell>
        </row>
        <row r="9889">
          <cell r="B9889" t="str">
            <v>116218400</v>
          </cell>
          <cell r="C9889" t="str">
            <v>218400</v>
          </cell>
          <cell r="D9889">
            <v>9879</v>
          </cell>
          <cell r="E9889">
            <v>31</v>
          </cell>
          <cell r="F9889" t="str">
            <v>12/ST/WJK/I/2012</v>
          </cell>
          <cell r="H9889">
            <v>218400</v>
          </cell>
          <cell r="I9889" t="str">
            <v>GR/IR</v>
          </cell>
          <cell r="K9889">
            <v>175000</v>
          </cell>
          <cell r="M9889" t="str">
            <v>Terima gergaji besi,mata gergaji besi,ember semen,pilok merah</v>
          </cell>
        </row>
        <row r="9890">
          <cell r="B9890" t="str">
            <v>8114350</v>
          </cell>
          <cell r="C9890" t="str">
            <v>114350</v>
          </cell>
          <cell r="D9890">
            <v>9880</v>
          </cell>
          <cell r="E9890">
            <v>31</v>
          </cell>
          <cell r="F9890" t="str">
            <v>13/ST/WJK/I/2012</v>
          </cell>
          <cell r="H9890">
            <v>114350</v>
          </cell>
          <cell r="I9890" t="str">
            <v>PB Bahan Bangunan/ Konstruksi</v>
          </cell>
          <cell r="J9890">
            <v>636000</v>
          </cell>
          <cell r="M9890" t="str">
            <v>Terima besi beton uk 6 mm (20 btg@31.800</v>
          </cell>
        </row>
        <row r="9891">
          <cell r="B9891" t="str">
            <v>117218400</v>
          </cell>
          <cell r="C9891" t="str">
            <v>218400</v>
          </cell>
          <cell r="D9891">
            <v>9881</v>
          </cell>
          <cell r="E9891">
            <v>31</v>
          </cell>
          <cell r="F9891" t="str">
            <v>13/ST/WJK/I/2012</v>
          </cell>
          <cell r="H9891">
            <v>218400</v>
          </cell>
          <cell r="I9891" t="str">
            <v>GR/IR</v>
          </cell>
          <cell r="K9891">
            <v>636000</v>
          </cell>
          <cell r="M9891" t="str">
            <v>Terima besi beton uk 6 mm (20 btg@31.800</v>
          </cell>
        </row>
        <row r="9892">
          <cell r="B9892" t="str">
            <v>1650703</v>
          </cell>
          <cell r="C9892" t="str">
            <v>650703</v>
          </cell>
          <cell r="D9892">
            <v>9882</v>
          </cell>
          <cell r="E9892">
            <v>31</v>
          </cell>
          <cell r="F9892" t="str">
            <v>14/ST/WJK/I/2012</v>
          </cell>
          <cell r="H9892">
            <v>650703</v>
          </cell>
          <cell r="I9892" t="str">
            <v>Pemeliharaan dan Reparasi Bangunan</v>
          </cell>
          <cell r="J9892">
            <v>320000</v>
          </cell>
          <cell r="M9892" t="str">
            <v>Terima semen tiga roda</v>
          </cell>
        </row>
        <row r="9893">
          <cell r="B9893" t="str">
            <v>118218400</v>
          </cell>
          <cell r="C9893" t="str">
            <v>218400</v>
          </cell>
          <cell r="D9893">
            <v>9883</v>
          </cell>
          <cell r="E9893">
            <v>31</v>
          </cell>
          <cell r="F9893" t="str">
            <v>14/ST/WJK/I/2012</v>
          </cell>
          <cell r="H9893">
            <v>218400</v>
          </cell>
          <cell r="I9893" t="str">
            <v>GR/IR</v>
          </cell>
          <cell r="K9893">
            <v>320000</v>
          </cell>
          <cell r="M9893" t="str">
            <v>Terima semen tiga roda</v>
          </cell>
        </row>
        <row r="9894">
          <cell r="B9894" t="str">
            <v>9114350</v>
          </cell>
          <cell r="C9894" t="str">
            <v>114350</v>
          </cell>
          <cell r="D9894">
            <v>9884</v>
          </cell>
          <cell r="E9894">
            <v>31</v>
          </cell>
          <cell r="F9894" t="str">
            <v>15/ST/WJK/I/2012</v>
          </cell>
          <cell r="H9894">
            <v>114350</v>
          </cell>
          <cell r="I9894" t="str">
            <v>PB Bahan Bangunan/ Konstruksi</v>
          </cell>
          <cell r="J9894">
            <v>3400000</v>
          </cell>
          <cell r="M9894" t="str">
            <v xml:space="preserve">Terima PIPA AW 4" (20 BTG)  </v>
          </cell>
        </row>
        <row r="9895">
          <cell r="B9895" t="str">
            <v>119218400</v>
          </cell>
          <cell r="C9895" t="str">
            <v>218400</v>
          </cell>
          <cell r="D9895">
            <v>9885</v>
          </cell>
          <cell r="E9895">
            <v>31</v>
          </cell>
          <cell r="F9895" t="str">
            <v>15/ST/WJK/I/2012</v>
          </cell>
          <cell r="H9895">
            <v>218400</v>
          </cell>
          <cell r="I9895" t="str">
            <v>GR/IR</v>
          </cell>
          <cell r="K9895">
            <v>3400000</v>
          </cell>
          <cell r="M9895" t="str">
            <v xml:space="preserve">Terima PIPA AW 4" (20 BTG)  </v>
          </cell>
        </row>
        <row r="9896">
          <cell r="B9896" t="str">
            <v>10114350</v>
          </cell>
          <cell r="C9896" t="str">
            <v>114350</v>
          </cell>
          <cell r="D9896">
            <v>9886</v>
          </cell>
          <cell r="E9896">
            <v>31</v>
          </cell>
          <cell r="F9896" t="str">
            <v>15/ST/WJK/I/2012</v>
          </cell>
          <cell r="H9896">
            <v>114350</v>
          </cell>
          <cell r="I9896" t="str">
            <v>PB Bahan Bangunan/ Konstruksi</v>
          </cell>
          <cell r="J9896">
            <v>4922700</v>
          </cell>
          <cell r="M9896" t="str">
            <v xml:space="preserve">Terima PIPA AW 2" (93 BTG) </v>
          </cell>
        </row>
        <row r="9897">
          <cell r="B9897" t="str">
            <v>120218400</v>
          </cell>
          <cell r="C9897" t="str">
            <v>218400</v>
          </cell>
          <cell r="D9897">
            <v>9887</v>
          </cell>
          <cell r="E9897">
            <v>31</v>
          </cell>
          <cell r="F9897" t="str">
            <v>15/ST/WJK/I/2012</v>
          </cell>
          <cell r="H9897">
            <v>218400</v>
          </cell>
          <cell r="I9897" t="str">
            <v>GR/IR</v>
          </cell>
          <cell r="K9897">
            <v>4922700</v>
          </cell>
          <cell r="M9897" t="str">
            <v xml:space="preserve">Terima PIPA AW 2" (93 BTG) </v>
          </cell>
        </row>
        <row r="9898">
          <cell r="B9898" t="str">
            <v>11114350</v>
          </cell>
          <cell r="C9898" t="str">
            <v>114350</v>
          </cell>
          <cell r="D9898">
            <v>9888</v>
          </cell>
          <cell r="E9898">
            <v>31</v>
          </cell>
          <cell r="F9898" t="str">
            <v>15/ST/WJK/I/2012</v>
          </cell>
          <cell r="H9898">
            <v>114350</v>
          </cell>
          <cell r="I9898" t="str">
            <v>PB Bahan Bangunan/ Konstruksi</v>
          </cell>
          <cell r="J9898">
            <v>210000</v>
          </cell>
          <cell r="M9898" t="str">
            <v xml:space="preserve">Terima PALU + GANGGANG UK 5 KG (1 PCS)  </v>
          </cell>
        </row>
        <row r="9899">
          <cell r="B9899" t="str">
            <v>121218400</v>
          </cell>
          <cell r="C9899" t="str">
            <v>218400</v>
          </cell>
          <cell r="D9899">
            <v>9889</v>
          </cell>
          <cell r="E9899">
            <v>31</v>
          </cell>
          <cell r="F9899" t="str">
            <v>15/ST/WJK/I/2012</v>
          </cell>
          <cell r="H9899">
            <v>218400</v>
          </cell>
          <cell r="I9899" t="str">
            <v>GR/IR</v>
          </cell>
          <cell r="K9899">
            <v>210000</v>
          </cell>
          <cell r="M9899" t="str">
            <v xml:space="preserve">Terima PALU + GANGGANG UK 5 KG (1 PCS)  </v>
          </cell>
        </row>
        <row r="9900">
          <cell r="B9900" t="str">
            <v>12114350</v>
          </cell>
          <cell r="C9900" t="str">
            <v>114350</v>
          </cell>
          <cell r="D9900">
            <v>9890</v>
          </cell>
          <cell r="E9900">
            <v>31</v>
          </cell>
          <cell r="F9900" t="str">
            <v>15/ST/WJK/I/2012</v>
          </cell>
          <cell r="H9900">
            <v>114350</v>
          </cell>
          <cell r="I9900" t="str">
            <v>PB Bahan Bangunan/ Konstruksi</v>
          </cell>
          <cell r="J9900">
            <v>45000</v>
          </cell>
          <cell r="M9900" t="str">
            <v xml:space="preserve">Terima PALU + GANGGANG UK 1 KG (1 PCS) </v>
          </cell>
        </row>
        <row r="9901">
          <cell r="B9901" t="str">
            <v>122218400</v>
          </cell>
          <cell r="C9901" t="str">
            <v>218400</v>
          </cell>
          <cell r="D9901">
            <v>9891</v>
          </cell>
          <cell r="E9901">
            <v>31</v>
          </cell>
          <cell r="F9901" t="str">
            <v>15/ST/WJK/I/2012</v>
          </cell>
          <cell r="H9901">
            <v>218400</v>
          </cell>
          <cell r="I9901" t="str">
            <v>GR/IR</v>
          </cell>
          <cell r="K9901">
            <v>45000</v>
          </cell>
          <cell r="M9901" t="str">
            <v xml:space="preserve">Terima PALU + GANGGANG UK 1 KG (1 PCS) </v>
          </cell>
        </row>
        <row r="9902">
          <cell r="B9902" t="str">
            <v>13114350</v>
          </cell>
          <cell r="C9902" t="str">
            <v>114350</v>
          </cell>
          <cell r="D9902">
            <v>9892</v>
          </cell>
          <cell r="E9902">
            <v>31</v>
          </cell>
          <cell r="F9902" t="str">
            <v>15/ST/WJK/I/2012</v>
          </cell>
          <cell r="H9902">
            <v>114350</v>
          </cell>
          <cell r="I9902" t="str">
            <v>PB Bahan Bangunan/ Konstruksi</v>
          </cell>
          <cell r="J9902">
            <v>10500000</v>
          </cell>
          <cell r="M9902" t="str">
            <v xml:space="preserve">Terima KAWAT DURI (140 GLG) </v>
          </cell>
        </row>
        <row r="9903">
          <cell r="B9903" t="str">
            <v>123218400</v>
          </cell>
          <cell r="C9903" t="str">
            <v>218400</v>
          </cell>
          <cell r="D9903">
            <v>9893</v>
          </cell>
          <cell r="E9903">
            <v>31</v>
          </cell>
          <cell r="F9903" t="str">
            <v>15/ST/WJK/I/2012</v>
          </cell>
          <cell r="H9903">
            <v>218400</v>
          </cell>
          <cell r="I9903" t="str">
            <v>GR/IR</v>
          </cell>
          <cell r="K9903">
            <v>10500000</v>
          </cell>
          <cell r="M9903" t="str">
            <v xml:space="preserve">Terima KAWAT DURI (140 GLG) </v>
          </cell>
        </row>
        <row r="9904">
          <cell r="B9904" t="str">
            <v>14114350</v>
          </cell>
          <cell r="C9904" t="str">
            <v>114350</v>
          </cell>
          <cell r="D9904">
            <v>9894</v>
          </cell>
          <cell r="E9904">
            <v>31</v>
          </cell>
          <cell r="F9904" t="str">
            <v>15/ST/WJK/I/2012</v>
          </cell>
          <cell r="H9904">
            <v>114350</v>
          </cell>
          <cell r="I9904" t="str">
            <v>PB Bahan Bangunan/ Konstruksi</v>
          </cell>
          <cell r="J9904">
            <v>900000</v>
          </cell>
          <cell r="M9904" t="str">
            <v>Terima RANGRANG NYAMUK MALAYSIA (KAWAT NYAMUK PARABOLA) (50 MTr)</v>
          </cell>
        </row>
        <row r="9905">
          <cell r="B9905" t="str">
            <v>124218400</v>
          </cell>
          <cell r="C9905" t="str">
            <v>218400</v>
          </cell>
          <cell r="D9905">
            <v>9895</v>
          </cell>
          <cell r="E9905">
            <v>31</v>
          </cell>
          <cell r="F9905" t="str">
            <v>15/ST/WJK/I/2012</v>
          </cell>
          <cell r="H9905">
            <v>218400</v>
          </cell>
          <cell r="I9905" t="str">
            <v>GR/IR</v>
          </cell>
          <cell r="K9905">
            <v>900000</v>
          </cell>
          <cell r="M9905" t="str">
            <v>Terima RANGRANG NYAMUK MALAYSIA (KAWAT NYAMUK PARABOLA) (50 MTr)</v>
          </cell>
        </row>
        <row r="9906">
          <cell r="B9906" t="str">
            <v>15114350</v>
          </cell>
          <cell r="C9906" t="str">
            <v>114350</v>
          </cell>
          <cell r="D9906">
            <v>9896</v>
          </cell>
          <cell r="E9906">
            <v>31</v>
          </cell>
          <cell r="F9906" t="str">
            <v>15/ST/WJK/I/2012</v>
          </cell>
          <cell r="H9906">
            <v>114350</v>
          </cell>
          <cell r="I9906" t="str">
            <v>PB Bahan Bangunan/ Konstruksi</v>
          </cell>
          <cell r="J9906">
            <v>527000</v>
          </cell>
          <cell r="M9906" t="str">
            <v xml:space="preserve">Terima PAKU BIASA UK 3" (31 KG) </v>
          </cell>
        </row>
        <row r="9907">
          <cell r="B9907" t="str">
            <v>125218400</v>
          </cell>
          <cell r="C9907" t="str">
            <v>218400</v>
          </cell>
          <cell r="D9907">
            <v>9897</v>
          </cell>
          <cell r="E9907">
            <v>31</v>
          </cell>
          <cell r="F9907" t="str">
            <v>15/ST/WJK/I/2012</v>
          </cell>
          <cell r="H9907">
            <v>218400</v>
          </cell>
          <cell r="I9907" t="str">
            <v>GR/IR</v>
          </cell>
          <cell r="K9907">
            <v>527000</v>
          </cell>
          <cell r="M9907" t="str">
            <v xml:space="preserve">Terima PAKU BIASA UK 3" (31 KG) </v>
          </cell>
        </row>
        <row r="9908">
          <cell r="B9908" t="str">
            <v>16114350</v>
          </cell>
          <cell r="C9908" t="str">
            <v>114350</v>
          </cell>
          <cell r="D9908">
            <v>9898</v>
          </cell>
          <cell r="E9908">
            <v>31</v>
          </cell>
          <cell r="F9908" t="str">
            <v>15/ST/WJK/I/2012</v>
          </cell>
          <cell r="H9908">
            <v>114350</v>
          </cell>
          <cell r="I9908" t="str">
            <v>PB Bahan Bangunan/ Konstruksi</v>
          </cell>
          <cell r="J9908">
            <v>187000</v>
          </cell>
          <cell r="M9908" t="str">
            <v xml:space="preserve">Terima PAKU BIASA UK 2.5" (11KG) </v>
          </cell>
        </row>
        <row r="9909">
          <cell r="B9909" t="str">
            <v>126218400</v>
          </cell>
          <cell r="C9909" t="str">
            <v>218400</v>
          </cell>
          <cell r="D9909">
            <v>9899</v>
          </cell>
          <cell r="E9909">
            <v>31</v>
          </cell>
          <cell r="F9909" t="str">
            <v>15/ST/WJK/I/2012</v>
          </cell>
          <cell r="H9909">
            <v>218400</v>
          </cell>
          <cell r="I9909" t="str">
            <v>GR/IR</v>
          </cell>
          <cell r="K9909">
            <v>187000</v>
          </cell>
          <cell r="M9909" t="str">
            <v xml:space="preserve">Terima PAKU BIASA UK 2.5" (11KG) </v>
          </cell>
        </row>
        <row r="9910">
          <cell r="B9910" t="str">
            <v>1191100</v>
          </cell>
          <cell r="C9910" t="str">
            <v>191100</v>
          </cell>
          <cell r="D9910">
            <v>9900</v>
          </cell>
          <cell r="E9910">
            <v>31</v>
          </cell>
          <cell r="F9910" t="str">
            <v>15/ST/WJK/I/2012</v>
          </cell>
          <cell r="H9910">
            <v>191100</v>
          </cell>
          <cell r="I9910" t="str">
            <v>Penetapan Area Lahan</v>
          </cell>
          <cell r="J9910">
            <v>3000000</v>
          </cell>
          <cell r="M9910" t="str">
            <v>Terima Pipa Paralon AW 2.5" ke barak tgl 20/01/12 sebanyak 40 btg@75.000 utk bahan pembuatan patok sertifikat lahan</v>
          </cell>
        </row>
        <row r="9911">
          <cell r="B9911" t="str">
            <v>127218400</v>
          </cell>
          <cell r="C9911" t="str">
            <v>218400</v>
          </cell>
          <cell r="D9911">
            <v>9901</v>
          </cell>
          <cell r="E9911">
            <v>31</v>
          </cell>
          <cell r="F9911" t="str">
            <v>15/ST/WJK/I/2012</v>
          </cell>
          <cell r="H9911">
            <v>218400</v>
          </cell>
          <cell r="I9911" t="str">
            <v>GR/IR</v>
          </cell>
          <cell r="K9911">
            <v>3000000</v>
          </cell>
          <cell r="M9911" t="str">
            <v>Terima Pipa Paralon AW 2.5" ke barak tgl 20/01/12 sebanyak 40 btg@75.000 utk bahan pembuatan patok sertifikat lahan</v>
          </cell>
        </row>
        <row r="9912">
          <cell r="B9912" t="str">
            <v>17114350</v>
          </cell>
          <cell r="C9912" t="str">
            <v>114350</v>
          </cell>
          <cell r="D9912">
            <v>9902</v>
          </cell>
          <cell r="E9912">
            <v>31</v>
          </cell>
          <cell r="F9912" t="str">
            <v>15/ST/WJK/I/2012</v>
          </cell>
          <cell r="H9912">
            <v>114350</v>
          </cell>
          <cell r="I9912" t="str">
            <v>PB Bahan Bangunan/ Konstruksi</v>
          </cell>
          <cell r="J9912">
            <v>140000</v>
          </cell>
          <cell r="M9912" t="str">
            <v xml:space="preserve">Terima LAMPU SOROT (HALOGEN 140 WATT) (2 SET) </v>
          </cell>
        </row>
        <row r="9913">
          <cell r="B9913" t="str">
            <v>128218400</v>
          </cell>
          <cell r="C9913" t="str">
            <v>218400</v>
          </cell>
          <cell r="D9913">
            <v>9903</v>
          </cell>
          <cell r="E9913">
            <v>31</v>
          </cell>
          <cell r="F9913" t="str">
            <v>15/ST/WJK/I/2012</v>
          </cell>
          <cell r="H9913">
            <v>218400</v>
          </cell>
          <cell r="I9913" t="str">
            <v>GR/IR</v>
          </cell>
          <cell r="K9913">
            <v>140000</v>
          </cell>
          <cell r="M9913" t="str">
            <v xml:space="preserve">Terima LAMPU SOROT (HALOGEN 140 WATT) (2 SET) </v>
          </cell>
        </row>
        <row r="9914">
          <cell r="B9914" t="str">
            <v>18114350</v>
          </cell>
          <cell r="C9914" t="str">
            <v>114350</v>
          </cell>
          <cell r="D9914">
            <v>9904</v>
          </cell>
          <cell r="E9914">
            <v>31</v>
          </cell>
          <cell r="F9914" t="str">
            <v>15/ST/WJK/I/2012</v>
          </cell>
          <cell r="H9914">
            <v>114350</v>
          </cell>
          <cell r="I9914" t="str">
            <v>PB Bahan Bangunan/ Konstruksi</v>
          </cell>
          <cell r="J9914">
            <v>70000</v>
          </cell>
          <cell r="M9914" t="str">
            <v xml:space="preserve">Terima KABEL DOUBLE (SERABUT TEBAL) NYM 2 X 1.5 (10 MTR) </v>
          </cell>
        </row>
        <row r="9915">
          <cell r="B9915" t="str">
            <v>129218400</v>
          </cell>
          <cell r="C9915" t="str">
            <v>218400</v>
          </cell>
          <cell r="D9915">
            <v>9905</v>
          </cell>
          <cell r="E9915">
            <v>31</v>
          </cell>
          <cell r="F9915" t="str">
            <v>15/ST/WJK/I/2012</v>
          </cell>
          <cell r="H9915">
            <v>218400</v>
          </cell>
          <cell r="I9915" t="str">
            <v>GR/IR</v>
          </cell>
          <cell r="K9915">
            <v>70000</v>
          </cell>
          <cell r="M9915" t="str">
            <v xml:space="preserve">Terima KABEL DOUBLE (SERABUT TEBAL) NYM 2 X 1.5 (10 MTR) </v>
          </cell>
        </row>
        <row r="9916">
          <cell r="B9916" t="str">
            <v>19114350</v>
          </cell>
          <cell r="C9916" t="str">
            <v>114350</v>
          </cell>
          <cell r="D9916">
            <v>9906</v>
          </cell>
          <cell r="E9916">
            <v>31</v>
          </cell>
          <cell r="F9916" t="str">
            <v>15/ST/WJK/I/2012</v>
          </cell>
          <cell r="H9916">
            <v>114350</v>
          </cell>
          <cell r="I9916" t="str">
            <v>PB Bahan Bangunan/ Konstruksi</v>
          </cell>
          <cell r="J9916">
            <v>990000</v>
          </cell>
          <cell r="M9916" t="str">
            <v xml:space="preserve">Terima DOP 4"  sebanyak  165 pcs @6.000 </v>
          </cell>
        </row>
        <row r="9917">
          <cell r="B9917" t="str">
            <v>130218400</v>
          </cell>
          <cell r="C9917" t="str">
            <v>218400</v>
          </cell>
          <cell r="D9917">
            <v>9907</v>
          </cell>
          <cell r="E9917">
            <v>31</v>
          </cell>
          <cell r="F9917" t="str">
            <v>15/ST/WJK/I/2012</v>
          </cell>
          <cell r="H9917">
            <v>218400</v>
          </cell>
          <cell r="I9917" t="str">
            <v>GR/IR</v>
          </cell>
          <cell r="K9917">
            <v>990000</v>
          </cell>
          <cell r="M9917" t="str">
            <v xml:space="preserve">Terima DOP 4"  sebanyak  165 pcs @6.000 </v>
          </cell>
        </row>
        <row r="9918">
          <cell r="B9918" t="str">
            <v>20114350</v>
          </cell>
          <cell r="C9918" t="str">
            <v>114350</v>
          </cell>
          <cell r="D9918">
            <v>9908</v>
          </cell>
          <cell r="E9918">
            <v>31</v>
          </cell>
          <cell r="F9918" t="str">
            <v>15/ST/WJK/I/2012</v>
          </cell>
          <cell r="H9918">
            <v>114350</v>
          </cell>
          <cell r="I9918" t="str">
            <v>PB Bahan Bangunan/ Konstruksi</v>
          </cell>
          <cell r="J9918">
            <v>170000</v>
          </cell>
          <cell r="M9918" t="str">
            <v xml:space="preserve">Terima PIPA AW 3/4" (10 BTG)  ke Barak </v>
          </cell>
        </row>
        <row r="9919">
          <cell r="B9919" t="str">
            <v>131218400</v>
          </cell>
          <cell r="C9919" t="str">
            <v>218400</v>
          </cell>
          <cell r="D9919">
            <v>9909</v>
          </cell>
          <cell r="E9919">
            <v>31</v>
          </cell>
          <cell r="F9919" t="str">
            <v>15/ST/WJK/I/2012</v>
          </cell>
          <cell r="H9919">
            <v>218400</v>
          </cell>
          <cell r="I9919" t="str">
            <v>GR/IR</v>
          </cell>
          <cell r="K9919">
            <v>170000</v>
          </cell>
          <cell r="M9919" t="str">
            <v xml:space="preserve">Terima PIPA AW 3/4" (10 BTG)  ke Barak </v>
          </cell>
        </row>
        <row r="9920">
          <cell r="B9920" t="str">
            <v>21114350</v>
          </cell>
          <cell r="C9920" t="str">
            <v>114350</v>
          </cell>
          <cell r="D9920">
            <v>9910</v>
          </cell>
          <cell r="E9920">
            <v>31</v>
          </cell>
          <cell r="F9920" t="str">
            <v>15/ST/WJK/I/2012</v>
          </cell>
          <cell r="H9920">
            <v>114350</v>
          </cell>
          <cell r="I9920" t="str">
            <v>PB Bahan Bangunan/ Konstruksi</v>
          </cell>
          <cell r="J9920">
            <v>315000</v>
          </cell>
          <cell r="M9920" t="str">
            <v xml:space="preserve">Terima TEE AW 2/2" (18 PCS)   </v>
          </cell>
        </row>
        <row r="9921">
          <cell r="B9921" t="str">
            <v>132218400</v>
          </cell>
          <cell r="C9921" t="str">
            <v>218400</v>
          </cell>
          <cell r="D9921">
            <v>9911</v>
          </cell>
          <cell r="E9921">
            <v>31</v>
          </cell>
          <cell r="F9921" t="str">
            <v>15/ST/WJK/I/2012</v>
          </cell>
          <cell r="H9921">
            <v>218400</v>
          </cell>
          <cell r="I9921" t="str">
            <v>GR/IR</v>
          </cell>
          <cell r="K9921">
            <v>315000</v>
          </cell>
          <cell r="M9921" t="str">
            <v xml:space="preserve">Terima TEE AW 2/2" (18 PCS)   </v>
          </cell>
        </row>
        <row r="9922">
          <cell r="B9922" t="str">
            <v>22114350</v>
          </cell>
          <cell r="C9922" t="str">
            <v>114350</v>
          </cell>
          <cell r="D9922">
            <v>9912</v>
          </cell>
          <cell r="E9922">
            <v>31</v>
          </cell>
          <cell r="F9922" t="str">
            <v>15/ST/WJK/I/2012</v>
          </cell>
          <cell r="H9922">
            <v>114350</v>
          </cell>
          <cell r="I9922" t="str">
            <v>PB Bahan Bangunan/ Konstruksi</v>
          </cell>
          <cell r="J9922">
            <v>87000</v>
          </cell>
          <cell r="M9922" t="str">
            <v xml:space="preserve">Terima SOCKET AW 2" (10 PCS)  </v>
          </cell>
        </row>
        <row r="9923">
          <cell r="B9923" t="str">
            <v>133218400</v>
          </cell>
          <cell r="C9923" t="str">
            <v>218400</v>
          </cell>
          <cell r="D9923">
            <v>9913</v>
          </cell>
          <cell r="E9923">
            <v>31</v>
          </cell>
          <cell r="F9923" t="str">
            <v>15/ST/WJK/I/2012</v>
          </cell>
          <cell r="H9923">
            <v>218400</v>
          </cell>
          <cell r="I9923" t="str">
            <v>GR/IR</v>
          </cell>
          <cell r="K9923">
            <v>87000</v>
          </cell>
          <cell r="M9923" t="str">
            <v xml:space="preserve">Terima SOCKET AW 2" (10 PCS)  </v>
          </cell>
        </row>
        <row r="9924">
          <cell r="B9924" t="str">
            <v>23114350</v>
          </cell>
          <cell r="C9924" t="str">
            <v>114350</v>
          </cell>
          <cell r="D9924">
            <v>9914</v>
          </cell>
          <cell r="E9924">
            <v>31</v>
          </cell>
          <cell r="F9924" t="str">
            <v>15/ST/WJK/I/2012</v>
          </cell>
          <cell r="H9924">
            <v>114350</v>
          </cell>
          <cell r="I9924" t="str">
            <v>PB Bahan Bangunan/ Konstruksi</v>
          </cell>
          <cell r="J9924">
            <v>725000</v>
          </cell>
          <cell r="M9924" t="str">
            <v xml:space="preserve">Terima TEE AW 4/4" (10 PCS)  </v>
          </cell>
        </row>
        <row r="9925">
          <cell r="B9925" t="str">
            <v>134218400</v>
          </cell>
          <cell r="C9925" t="str">
            <v>218400</v>
          </cell>
          <cell r="D9925">
            <v>9915</v>
          </cell>
          <cell r="E9925">
            <v>31</v>
          </cell>
          <cell r="F9925" t="str">
            <v>15/ST/WJK/I/2012</v>
          </cell>
          <cell r="H9925">
            <v>218400</v>
          </cell>
          <cell r="I9925" t="str">
            <v>GR/IR</v>
          </cell>
          <cell r="K9925">
            <v>725000</v>
          </cell>
          <cell r="M9925" t="str">
            <v xml:space="preserve">Terima TEE AW 4/4" (10 PCS)  </v>
          </cell>
        </row>
        <row r="9926">
          <cell r="B9926" t="str">
            <v>24114350</v>
          </cell>
          <cell r="C9926" t="str">
            <v>114350</v>
          </cell>
          <cell r="D9926">
            <v>9916</v>
          </cell>
          <cell r="E9926">
            <v>31</v>
          </cell>
          <cell r="F9926" t="str">
            <v>15/ST/WJK/I/2012</v>
          </cell>
          <cell r="H9926">
            <v>114350</v>
          </cell>
          <cell r="I9926" t="str">
            <v>PB Bahan Bangunan/ Konstruksi</v>
          </cell>
          <cell r="J9926">
            <v>385000</v>
          </cell>
          <cell r="M9926" t="str">
            <v>Terima dop aw 2 " 95pcs</v>
          </cell>
        </row>
        <row r="9927">
          <cell r="B9927" t="str">
            <v>135218400</v>
          </cell>
          <cell r="C9927" t="str">
            <v>218400</v>
          </cell>
          <cell r="D9927">
            <v>9917</v>
          </cell>
          <cell r="E9927">
            <v>31</v>
          </cell>
          <cell r="F9927" t="str">
            <v>15/ST/WJK/I/2012</v>
          </cell>
          <cell r="H9927">
            <v>218400</v>
          </cell>
          <cell r="I9927" t="str">
            <v>GR/IR</v>
          </cell>
          <cell r="K9927">
            <v>385000</v>
          </cell>
          <cell r="M9927" t="str">
            <v>Terima dop aw 2 " 95pcs</v>
          </cell>
        </row>
        <row r="9928">
          <cell r="B9928" t="str">
            <v>36650615</v>
          </cell>
          <cell r="C9928" t="str">
            <v>650615</v>
          </cell>
          <cell r="D9928">
            <v>9918</v>
          </cell>
          <cell r="E9928">
            <v>31</v>
          </cell>
          <cell r="F9928" t="str">
            <v>15/ST/WJK/I/2012</v>
          </cell>
          <cell r="H9928">
            <v>650615</v>
          </cell>
          <cell r="I9928" t="str">
            <v>Peralatan Kantor ( Suplies )</v>
          </cell>
          <cell r="J9928">
            <v>343000</v>
          </cell>
          <cell r="M9928" t="str">
            <v>Terima Stop Kran 4" sebyk 1 pcs@343.000</v>
          </cell>
        </row>
        <row r="9929">
          <cell r="B9929" t="str">
            <v>136218400</v>
          </cell>
          <cell r="C9929" t="str">
            <v>218400</v>
          </cell>
          <cell r="D9929">
            <v>9919</v>
          </cell>
          <cell r="E9929">
            <v>31</v>
          </cell>
          <cell r="F9929" t="str">
            <v>15/ST/WJK/I/2012</v>
          </cell>
          <cell r="H9929">
            <v>218400</v>
          </cell>
          <cell r="I9929" t="str">
            <v>GR/IR</v>
          </cell>
          <cell r="K9929">
            <v>343000</v>
          </cell>
          <cell r="M9929" t="str">
            <v>Terima Stop Kran 4" sebyk 1 pcs@343.000</v>
          </cell>
        </row>
        <row r="9930">
          <cell r="B9930" t="str">
            <v>1131203</v>
          </cell>
          <cell r="C9930" t="str">
            <v>131203</v>
          </cell>
          <cell r="D9930">
            <v>9920</v>
          </cell>
          <cell r="E9930">
            <v>31</v>
          </cell>
          <cell r="F9930" t="str">
            <v>16/ST/WJK/I/2012</v>
          </cell>
          <cell r="H9930">
            <v>131203</v>
          </cell>
          <cell r="I9930" t="str">
            <v>Biaya Bahan</v>
          </cell>
          <cell r="J9930">
            <v>62008560</v>
          </cell>
          <cell r="M9930" t="str">
            <v>Pemakaian pupuk bln des'11</v>
          </cell>
        </row>
        <row r="9931">
          <cell r="B9931" t="str">
            <v>4114310</v>
          </cell>
          <cell r="C9931" t="str">
            <v>114310</v>
          </cell>
          <cell r="D9931">
            <v>9921</v>
          </cell>
          <cell r="E9931">
            <v>31</v>
          </cell>
          <cell r="F9931" t="str">
            <v>16/ST/WJK/I/2012</v>
          </cell>
          <cell r="H9931">
            <v>114310</v>
          </cell>
          <cell r="I9931" t="str">
            <v>PB Pupuk</v>
          </cell>
          <cell r="K9931">
            <v>62008560</v>
          </cell>
          <cell r="M9931" t="str">
            <v>Pemakaian pupuk bln des'11</v>
          </cell>
        </row>
        <row r="9932">
          <cell r="B9932" t="str">
            <v>2131203</v>
          </cell>
          <cell r="C9932" t="str">
            <v>131203</v>
          </cell>
          <cell r="D9932">
            <v>9922</v>
          </cell>
          <cell r="E9932">
            <v>31</v>
          </cell>
          <cell r="F9932" t="str">
            <v>16/ST/WJK/I/2012</v>
          </cell>
          <cell r="H9932">
            <v>131203</v>
          </cell>
          <cell r="I9932" t="str">
            <v>Biaya Bahan</v>
          </cell>
          <cell r="J9932">
            <v>19316492</v>
          </cell>
          <cell r="M9932" t="str">
            <v>Pemakaian pupuk bln Jan'12</v>
          </cell>
        </row>
        <row r="9933">
          <cell r="B9933" t="str">
            <v>5114310</v>
          </cell>
          <cell r="C9933" t="str">
            <v>114310</v>
          </cell>
          <cell r="D9933">
            <v>9923</v>
          </cell>
          <cell r="E9933">
            <v>31</v>
          </cell>
          <cell r="F9933" t="str">
            <v>16/ST/WJK/I/2012</v>
          </cell>
          <cell r="H9933">
            <v>114310</v>
          </cell>
          <cell r="I9933" t="str">
            <v>PB Pupuk</v>
          </cell>
          <cell r="K9933">
            <v>19316492</v>
          </cell>
          <cell r="M9933" t="str">
            <v>Pemakaian pupuk bln Jan'12</v>
          </cell>
        </row>
        <row r="9934">
          <cell r="B9934" t="str">
            <v>7950</v>
          </cell>
          <cell r="C9934" t="str">
            <v/>
          </cell>
          <cell r="D9934">
            <v>9924</v>
          </cell>
          <cell r="I9934" t="str">
            <v/>
          </cell>
        </row>
        <row r="9935">
          <cell r="B9935" t="str">
            <v>1130651</v>
          </cell>
          <cell r="C9935" t="str">
            <v>130651</v>
          </cell>
          <cell r="D9935">
            <v>9925</v>
          </cell>
          <cell r="E9935">
            <v>31</v>
          </cell>
          <cell r="H9935">
            <v>130651</v>
          </cell>
          <cell r="I9935" t="str">
            <v>Alokasi Biaya Umum</v>
          </cell>
          <cell r="J9935">
            <v>252292593.20458561</v>
          </cell>
          <cell r="M9935" t="str">
            <v>Alokasi biaya umum ke biaya permulaan LC bln Jan  2012</v>
          </cell>
        </row>
        <row r="9936">
          <cell r="B9936" t="str">
            <v>1145020</v>
          </cell>
          <cell r="C9936" t="str">
            <v>145020</v>
          </cell>
          <cell r="D9936">
            <v>9926</v>
          </cell>
          <cell r="E9936">
            <v>31</v>
          </cell>
          <cell r="H9936">
            <v>145020</v>
          </cell>
          <cell r="I9936" t="str">
            <v>Alokasi Biaya Umum Kebun</v>
          </cell>
          <cell r="J9936">
            <v>11836418.129617468</v>
          </cell>
          <cell r="M9936" t="str">
            <v>Alokasi biaya umum ke biaya TBM Bln Jan  2012</v>
          </cell>
        </row>
        <row r="9937">
          <cell r="B9937" t="str">
            <v>10181050</v>
          </cell>
          <cell r="C9937" t="str">
            <v>181050</v>
          </cell>
          <cell r="D9937">
            <v>9927</v>
          </cell>
          <cell r="E9937">
            <v>31</v>
          </cell>
          <cell r="H9937">
            <v>181050</v>
          </cell>
          <cell r="I9937" t="str">
            <v>Biaya Adm dan Pendaftaran</v>
          </cell>
          <cell r="J9937">
            <v>25232538.155901045</v>
          </cell>
          <cell r="M9937" t="str">
            <v>Alokasi biaya umum ke biaya aktiva lain-lain Bln Jan  2012</v>
          </cell>
        </row>
        <row r="9938">
          <cell r="B9938" t="str">
            <v>1195010</v>
          </cell>
          <cell r="C9938" t="str">
            <v>195010</v>
          </cell>
          <cell r="D9938">
            <v>9928</v>
          </cell>
          <cell r="E9938">
            <v>31</v>
          </cell>
          <cell r="H9938">
            <v>195010</v>
          </cell>
          <cell r="I9938" t="str">
            <v>Alokasi biaya umum</v>
          </cell>
          <cell r="J9938">
            <v>17824759.509895865</v>
          </cell>
          <cell r="M9938" t="str">
            <v>Alokasi biaya umum ke biaya Pembibitan Bln Jan  2012</v>
          </cell>
        </row>
        <row r="9939">
          <cell r="B9939" t="str">
            <v>1650905</v>
          </cell>
          <cell r="C9939" t="str">
            <v>650905</v>
          </cell>
          <cell r="D9939">
            <v>9929</v>
          </cell>
          <cell r="E9939">
            <v>31</v>
          </cell>
          <cell r="H9939">
            <v>650905</v>
          </cell>
          <cell r="I9939" t="str">
            <v>Biaya Overhead yang Dialokasikan</v>
          </cell>
          <cell r="K9939">
            <v>307186309</v>
          </cell>
          <cell r="M9939" t="str">
            <v>Biaya Overhead yang Dialokasikan</v>
          </cell>
        </row>
        <row r="9940">
          <cell r="B9940" t="str">
            <v>7951</v>
          </cell>
          <cell r="C9940" t="str">
            <v/>
          </cell>
          <cell r="D9940">
            <v>9930</v>
          </cell>
          <cell r="E9940">
            <v>31</v>
          </cell>
          <cell r="I9940" t="str">
            <v/>
          </cell>
        </row>
        <row r="9941">
          <cell r="B9941" t="str">
            <v>7952</v>
          </cell>
          <cell r="C9941" t="str">
            <v/>
          </cell>
          <cell r="D9941">
            <v>9931</v>
          </cell>
          <cell r="E9941">
            <v>31</v>
          </cell>
        </row>
        <row r="9942">
          <cell r="B9942" t="str">
            <v>7953</v>
          </cell>
          <cell r="C9942" t="str">
            <v/>
          </cell>
          <cell r="D9942">
            <v>9932</v>
          </cell>
          <cell r="E9942">
            <v>31</v>
          </cell>
          <cell r="I9942" t="str">
            <v/>
          </cell>
        </row>
        <row r="9943">
          <cell r="B9943" t="str">
            <v>7954</v>
          </cell>
          <cell r="C9943" t="str">
            <v/>
          </cell>
          <cell r="D9943">
            <v>9933</v>
          </cell>
          <cell r="F9943" t="str">
            <v>Februari</v>
          </cell>
          <cell r="I9943" t="str">
            <v/>
          </cell>
        </row>
        <row r="9944">
          <cell r="B9944" t="str">
            <v>8130401</v>
          </cell>
          <cell r="C9944" t="str">
            <v>130401</v>
          </cell>
          <cell r="D9944">
            <v>9934</v>
          </cell>
          <cell r="E9944">
            <v>1</v>
          </cell>
          <cell r="F9944" t="str">
            <v>1/ADJ/PTK/II/2012</v>
          </cell>
          <cell r="H9944">
            <v>130401</v>
          </cell>
          <cell r="I9944" t="str">
            <v>Jalan Utama Lebar 9 m</v>
          </cell>
          <cell r="J9944">
            <v>93935450</v>
          </cell>
          <cell r="M9944" t="str">
            <v>Jalan Type A (CV Mitra Pembangunan BAPP)</v>
          </cell>
        </row>
        <row r="9945">
          <cell r="B9945" t="str">
            <v>6212123</v>
          </cell>
          <cell r="C9945" t="str">
            <v>212123</v>
          </cell>
          <cell r="D9945">
            <v>9935</v>
          </cell>
          <cell r="E9945">
            <v>1</v>
          </cell>
          <cell r="F9945" t="str">
            <v>1/ADJ/PTK/II/2012</v>
          </cell>
          <cell r="H9945">
            <v>212123</v>
          </cell>
          <cell r="I9945" t="str">
            <v>Hutang Usaha - CV Mitra Pembangunan</v>
          </cell>
          <cell r="K9945">
            <v>93935450</v>
          </cell>
          <cell r="M9945" t="str">
            <v>Hutang Pembuatan Jalan Type A (CV Mitra Pembangunan BAPP)</v>
          </cell>
        </row>
        <row r="9946">
          <cell r="B9946" t="str">
            <v>9130401</v>
          </cell>
          <cell r="C9946" t="str">
            <v>130401</v>
          </cell>
          <cell r="D9946">
            <v>9936</v>
          </cell>
          <cell r="E9946">
            <v>1</v>
          </cell>
          <cell r="F9946" t="str">
            <v>1/ADJ/PTK/II/2012</v>
          </cell>
          <cell r="H9946">
            <v>130401</v>
          </cell>
          <cell r="I9946" t="str">
            <v>Jalan Utama Lebar 9 m</v>
          </cell>
          <cell r="J9946">
            <v>244081500</v>
          </cell>
          <cell r="M9946" t="str">
            <v>Jalan Type B (CV Mitra Pembangunan BAPP)</v>
          </cell>
        </row>
        <row r="9947">
          <cell r="B9947" t="str">
            <v>7212123</v>
          </cell>
          <cell r="C9947" t="str">
            <v>212123</v>
          </cell>
          <cell r="D9947">
            <v>9937</v>
          </cell>
          <cell r="E9947">
            <v>1</v>
          </cell>
          <cell r="F9947" t="str">
            <v>1/ADJ/PTK/II/2012</v>
          </cell>
          <cell r="H9947">
            <v>212123</v>
          </cell>
          <cell r="I9947" t="str">
            <v>Hutang Usaha - CV Mitra Pembangunan</v>
          </cell>
          <cell r="K9947">
            <v>244081500</v>
          </cell>
          <cell r="M9947" t="str">
            <v>Hutang Pembuatan Jalan Type B (CV Mitra Pembangunan BAPP)</v>
          </cell>
        </row>
        <row r="9948">
          <cell r="B9948" t="str">
            <v>8212123</v>
          </cell>
          <cell r="C9948" t="str">
            <v>212123</v>
          </cell>
          <cell r="D9948">
            <v>9938</v>
          </cell>
          <cell r="E9948">
            <v>1</v>
          </cell>
          <cell r="F9948" t="str">
            <v>1/ADJ/PTK/II/2012</v>
          </cell>
          <cell r="H9948">
            <v>212123</v>
          </cell>
          <cell r="I9948" t="str">
            <v>Hutang Usaha - CV Mitra Pembangunan</v>
          </cell>
          <cell r="J9948">
            <v>6760339</v>
          </cell>
          <cell r="M9948" t="str">
            <v>Pengakuan PPH 23 (CV Mitra Pembangunan BAPP)</v>
          </cell>
        </row>
        <row r="9949">
          <cell r="B9949" t="str">
            <v>10214500</v>
          </cell>
          <cell r="C9949" t="str">
            <v>214500</v>
          </cell>
          <cell r="D9949">
            <v>9939</v>
          </cell>
          <cell r="E9949">
            <v>1</v>
          </cell>
          <cell r="F9949" t="str">
            <v>1/ADJ/PTK/II/2012</v>
          </cell>
          <cell r="H9949">
            <v>214500</v>
          </cell>
          <cell r="I9949" t="str">
            <v>Pph Pasal 23</v>
          </cell>
          <cell r="K9949">
            <v>6760339</v>
          </cell>
          <cell r="M9949" t="str">
            <v>Pengakuan PPH 23 (CV Mitra Pembangunan BAPP)</v>
          </cell>
        </row>
        <row r="9950">
          <cell r="B9950" t="str">
            <v>19130203</v>
          </cell>
          <cell r="C9950" t="str">
            <v>130203</v>
          </cell>
          <cell r="D9950">
            <v>9940</v>
          </cell>
          <cell r="E9950">
            <v>1</v>
          </cell>
          <cell r="F9950" t="str">
            <v>1/ADJ/PTK/II/2012</v>
          </cell>
          <cell r="H9950">
            <v>130203</v>
          </cell>
          <cell r="I9950" t="str">
            <v>Mekanikal Stacking (Buldoser)</v>
          </cell>
          <cell r="J9950">
            <v>33801695</v>
          </cell>
          <cell r="M9950" t="str">
            <v>Pengakuan PPN (CV Mitra Pembangunan BAPP)</v>
          </cell>
        </row>
        <row r="9951">
          <cell r="B9951" t="str">
            <v>9212123</v>
          </cell>
          <cell r="C9951" t="str">
            <v>212123</v>
          </cell>
          <cell r="D9951">
            <v>9941</v>
          </cell>
          <cell r="E9951">
            <v>1</v>
          </cell>
          <cell r="F9951" t="str">
            <v>1/ADJ/PTK/II/2012</v>
          </cell>
          <cell r="H9951">
            <v>212123</v>
          </cell>
          <cell r="I9951" t="str">
            <v>Hutang Usaha - CV Mitra Pembangunan</v>
          </cell>
          <cell r="K9951">
            <v>33801695</v>
          </cell>
          <cell r="M9951" t="str">
            <v>Pengakuan PPN (CV Mitra Pembangunan BAPP)</v>
          </cell>
        </row>
        <row r="9952">
          <cell r="B9952" t="str">
            <v>10212123</v>
          </cell>
          <cell r="C9952" t="str">
            <v>212123</v>
          </cell>
          <cell r="D9952">
            <v>9942</v>
          </cell>
          <cell r="E9952">
            <v>1</v>
          </cell>
          <cell r="F9952" t="str">
            <v>1/ADJ/PTK/II/2012</v>
          </cell>
          <cell r="H9952">
            <v>212123</v>
          </cell>
          <cell r="I9952" t="str">
            <v>Hutang Usaha - CV Mitra Pembangunan</v>
          </cell>
          <cell r="J9952">
            <v>16900847.5</v>
          </cell>
          <cell r="M9952" t="str">
            <v>Penakuan retensi (CV Mitra Pembangunan BAPP)</v>
          </cell>
        </row>
        <row r="9953">
          <cell r="B9953" t="str">
            <v>7219910</v>
          </cell>
          <cell r="C9953" t="str">
            <v>219910</v>
          </cell>
          <cell r="D9953">
            <v>9943</v>
          </cell>
          <cell r="E9953">
            <v>1</v>
          </cell>
          <cell r="F9953" t="str">
            <v>1/ADJ/PTK/II/2012</v>
          </cell>
          <cell r="H9953">
            <v>219910</v>
          </cell>
          <cell r="I9953" t="str">
            <v>Hutang retensi</v>
          </cell>
          <cell r="K9953">
            <v>16900847.5</v>
          </cell>
          <cell r="M9953" t="str">
            <v>Penakuan retensi (CV Mitra Pembangunan BAPP)</v>
          </cell>
        </row>
        <row r="9954">
          <cell r="B9954" t="str">
            <v>7955</v>
          </cell>
          <cell r="C9954" t="str">
            <v/>
          </cell>
          <cell r="D9954">
            <v>9944</v>
          </cell>
          <cell r="I9954" t="str">
            <v/>
          </cell>
        </row>
        <row r="9955">
          <cell r="B9955" t="str">
            <v>7956</v>
          </cell>
          <cell r="C9955" t="str">
            <v/>
          </cell>
          <cell r="D9955">
            <v>9945</v>
          </cell>
          <cell r="I9955" t="str">
            <v/>
          </cell>
        </row>
        <row r="9956">
          <cell r="B9956" t="str">
            <v>3650610</v>
          </cell>
          <cell r="C9956" t="str">
            <v>650610</v>
          </cell>
          <cell r="D9956">
            <v>9946</v>
          </cell>
          <cell r="E9956">
            <v>29</v>
          </cell>
          <cell r="F9956" t="str">
            <v>3/ADJ/PTK/II/2012</v>
          </cell>
          <cell r="H9956">
            <v>650610</v>
          </cell>
          <cell r="I9956" t="str">
            <v>Pajak &amp; Iuran</v>
          </cell>
          <cell r="J9956">
            <v>70000</v>
          </cell>
          <cell r="M9956" t="str">
            <v>Acc iuran kebersihan,lampu jalan &amp; jaga malam kantor &amp; Mess Ptk Bln Feb'12 (kenaikan harga)</v>
          </cell>
        </row>
        <row r="9957">
          <cell r="B9957" t="str">
            <v>74213200</v>
          </cell>
          <cell r="C9957" t="str">
            <v>213200</v>
          </cell>
          <cell r="D9957">
            <v>9947</v>
          </cell>
          <cell r="E9957">
            <v>29</v>
          </cell>
          <cell r="F9957" t="str">
            <v>3/ADJ/PTK/II/2012</v>
          </cell>
          <cell r="H9957">
            <v>213200</v>
          </cell>
          <cell r="I9957" t="str">
            <v>Biaya Yg Masih Harus Dibayar lainnya</v>
          </cell>
          <cell r="K9957">
            <v>70000</v>
          </cell>
          <cell r="M9957" t="str">
            <v>Acc iuran kebersihan,lampu jalan &amp; jaga malam kantor &amp; Mess Ptk Bln Feb'12 (kenaikan harga)</v>
          </cell>
        </row>
        <row r="9958">
          <cell r="B9958" t="str">
            <v>9650209</v>
          </cell>
          <cell r="C9958" t="str">
            <v>650209</v>
          </cell>
          <cell r="D9958">
            <v>9948</v>
          </cell>
          <cell r="E9958">
            <v>29</v>
          </cell>
          <cell r="F9958" t="str">
            <v>4/ADJ/PTK/II/2012</v>
          </cell>
          <cell r="H9958">
            <v>650209</v>
          </cell>
          <cell r="I9958" t="str">
            <v>Air &amp; Listrik</v>
          </cell>
          <cell r="J9958">
            <v>525000</v>
          </cell>
          <cell r="M9958" t="str">
            <v>Acc iuran listirik Kantor Ptk Bln Feb'12</v>
          </cell>
        </row>
        <row r="9959">
          <cell r="B9959" t="str">
            <v>10650209</v>
          </cell>
          <cell r="C9959" t="str">
            <v>650209</v>
          </cell>
          <cell r="D9959">
            <v>9949</v>
          </cell>
          <cell r="E9959">
            <v>29</v>
          </cell>
          <cell r="F9959" t="str">
            <v>4/ADJ/PTK/II/2012</v>
          </cell>
          <cell r="H9959">
            <v>650209</v>
          </cell>
          <cell r="I9959" t="str">
            <v>Air &amp; Listrik</v>
          </cell>
          <cell r="J9959">
            <v>1175900</v>
          </cell>
          <cell r="M9959" t="str">
            <v>Acc iuran listrik Mess A.9 Ptk Bln Feb'12</v>
          </cell>
        </row>
        <row r="9960">
          <cell r="B9960" t="str">
            <v>11650209</v>
          </cell>
          <cell r="C9960" t="str">
            <v>650209</v>
          </cell>
          <cell r="D9960">
            <v>9950</v>
          </cell>
          <cell r="E9960">
            <v>29</v>
          </cell>
          <cell r="F9960" t="str">
            <v>4/ADJ/PTK/II/2012</v>
          </cell>
          <cell r="H9960">
            <v>650209</v>
          </cell>
          <cell r="I9960" t="str">
            <v>Air &amp; Listrik</v>
          </cell>
          <cell r="J9960">
            <v>532600</v>
          </cell>
          <cell r="M9960" t="str">
            <v>Acc voucher listrik Mess A.8 Ptk Bln Feb'12</v>
          </cell>
        </row>
        <row r="9961">
          <cell r="B9961" t="str">
            <v>75213200</v>
          </cell>
          <cell r="C9961" t="str">
            <v>213200</v>
          </cell>
          <cell r="D9961">
            <v>9951</v>
          </cell>
          <cell r="E9961">
            <v>29</v>
          </cell>
          <cell r="F9961" t="str">
            <v>4/ADJ/PTK/II/2012</v>
          </cell>
          <cell r="H9961">
            <v>213200</v>
          </cell>
          <cell r="I9961" t="str">
            <v>Biaya Yg Masih Harus Dibayar lainnya</v>
          </cell>
          <cell r="K9961">
            <v>2233500</v>
          </cell>
          <cell r="M9961" t="str">
            <v>Acc Hutang  listrik Mess A.8 dan A.9  Ptk Bln Feb'12</v>
          </cell>
        </row>
        <row r="9962">
          <cell r="B9962" t="str">
            <v>12650209</v>
          </cell>
          <cell r="C9962" t="str">
            <v>650209</v>
          </cell>
          <cell r="D9962">
            <v>9952</v>
          </cell>
          <cell r="E9962">
            <v>29</v>
          </cell>
          <cell r="F9962" t="str">
            <v>5/ADJ/PTK/II/2012</v>
          </cell>
          <cell r="H9962">
            <v>650209</v>
          </cell>
          <cell r="I9962" t="str">
            <v>Air &amp; Listrik</v>
          </cell>
          <cell r="J9962">
            <v>500000</v>
          </cell>
          <cell r="M9962" t="str">
            <v>Acc PDAM Mess A.8 Ptk Bln Feb'12</v>
          </cell>
        </row>
        <row r="9963">
          <cell r="B9963" t="str">
            <v>13650209</v>
          </cell>
          <cell r="C9963" t="str">
            <v>650209</v>
          </cell>
          <cell r="D9963">
            <v>9953</v>
          </cell>
          <cell r="E9963">
            <v>29</v>
          </cell>
          <cell r="F9963" t="str">
            <v>5/ADJ/PTK/II/2012</v>
          </cell>
          <cell r="H9963">
            <v>650209</v>
          </cell>
          <cell r="I9963" t="str">
            <v>Air &amp; Listrik</v>
          </cell>
          <cell r="J9963">
            <v>53500</v>
          </cell>
          <cell r="M9963" t="str">
            <v>Acc PDAM Mess A.9 Ptk Bln Feb'12</v>
          </cell>
        </row>
        <row r="9964">
          <cell r="B9964" t="str">
            <v>76213200</v>
          </cell>
          <cell r="C9964" t="str">
            <v>213200</v>
          </cell>
          <cell r="D9964">
            <v>9954</v>
          </cell>
          <cell r="E9964">
            <v>29</v>
          </cell>
          <cell r="F9964" t="str">
            <v>5/ADJ/PTK/II/2012</v>
          </cell>
          <cell r="H9964">
            <v>213200</v>
          </cell>
          <cell r="I9964" t="str">
            <v>Biaya Yg Masih Harus Dibayar lainnya</v>
          </cell>
          <cell r="K9964">
            <v>553500</v>
          </cell>
          <cell r="M9964" t="str">
            <v>AccHutang  PDAM Mess A.8 dan A.9  Ptk Bln Feb'12</v>
          </cell>
        </row>
        <row r="9965">
          <cell r="B9965" t="str">
            <v>14650209</v>
          </cell>
          <cell r="C9965" t="str">
            <v>650209</v>
          </cell>
          <cell r="D9965">
            <v>9955</v>
          </cell>
          <cell r="E9965">
            <v>29</v>
          </cell>
          <cell r="F9965" t="str">
            <v>6/ADJ/PTK/II/2012</v>
          </cell>
          <cell r="H9965">
            <v>650209</v>
          </cell>
          <cell r="I9965" t="str">
            <v>Air &amp; Listrik</v>
          </cell>
          <cell r="J9965">
            <v>158000</v>
          </cell>
          <cell r="M9965" t="str">
            <v>Acc PDAM Kantor Ptk Bln Feb'12</v>
          </cell>
        </row>
        <row r="9966">
          <cell r="B9966" t="str">
            <v>77213200</v>
          </cell>
          <cell r="C9966" t="str">
            <v>213200</v>
          </cell>
          <cell r="D9966">
            <v>9956</v>
          </cell>
          <cell r="E9966">
            <v>29</v>
          </cell>
          <cell r="F9966" t="str">
            <v>6/ADJ/PTK/II/2012</v>
          </cell>
          <cell r="H9966">
            <v>213200</v>
          </cell>
          <cell r="I9966" t="str">
            <v>Biaya Yg Masih Harus Dibayar lainnya</v>
          </cell>
          <cell r="K9966">
            <v>158000</v>
          </cell>
          <cell r="M9966" t="str">
            <v>Acc Hutang PDAM Kantor Ptk Bln Feb'12</v>
          </cell>
        </row>
        <row r="9967">
          <cell r="B9967" t="str">
            <v>12650603</v>
          </cell>
          <cell r="C9967" t="str">
            <v>650603</v>
          </cell>
          <cell r="D9967">
            <v>9957</v>
          </cell>
          <cell r="E9967">
            <v>29</v>
          </cell>
          <cell r="F9967" t="str">
            <v>7/ADJ/PTK/II/2012</v>
          </cell>
          <cell r="H9967">
            <v>650603</v>
          </cell>
          <cell r="I9967" t="str">
            <v xml:space="preserve">Telekomunikasi </v>
          </cell>
          <cell r="J9967">
            <v>62500</v>
          </cell>
          <cell r="M9967" t="str">
            <v>Acc iuran speedy kantor Ptk &amp; Mess Ptk A.9 Bln Feb'12</v>
          </cell>
        </row>
        <row r="9968">
          <cell r="B9968" t="str">
            <v>13650603</v>
          </cell>
          <cell r="C9968" t="str">
            <v>650603</v>
          </cell>
          <cell r="D9968">
            <v>9958</v>
          </cell>
          <cell r="E9968">
            <v>29</v>
          </cell>
          <cell r="F9968" t="str">
            <v>7/ADJ/PTK/II/2012</v>
          </cell>
          <cell r="H9968">
            <v>650603</v>
          </cell>
          <cell r="I9968" t="str">
            <v xml:space="preserve">Telekomunikasi </v>
          </cell>
          <cell r="J9968">
            <v>828000</v>
          </cell>
          <cell r="M9968" t="str">
            <v>Acc by telp Mess A.8 Bln Feb'12 (722788)</v>
          </cell>
        </row>
        <row r="9969">
          <cell r="B9969" t="str">
            <v>14650603</v>
          </cell>
          <cell r="C9969" t="str">
            <v>650603</v>
          </cell>
          <cell r="D9969">
            <v>9959</v>
          </cell>
          <cell r="E9969">
            <v>29</v>
          </cell>
          <cell r="F9969" t="str">
            <v>7/ADJ/PTK/II/2012</v>
          </cell>
          <cell r="H9969">
            <v>650603</v>
          </cell>
          <cell r="I9969" t="str">
            <v xml:space="preserve">Telekomunikasi </v>
          </cell>
          <cell r="J9969">
            <v>71500</v>
          </cell>
          <cell r="M9969" t="str">
            <v>Acc by telp Mess A.9 Bln Feb'12 (722956)</v>
          </cell>
        </row>
        <row r="9970">
          <cell r="B9970" t="str">
            <v>15650603</v>
          </cell>
          <cell r="C9970" t="str">
            <v>650603</v>
          </cell>
          <cell r="D9970">
            <v>9960</v>
          </cell>
          <cell r="E9970">
            <v>29</v>
          </cell>
          <cell r="F9970" t="str">
            <v>7/ADJ/PTK/II/2012</v>
          </cell>
          <cell r="H9970">
            <v>650603</v>
          </cell>
          <cell r="I9970" t="str">
            <v xml:space="preserve">Telekomunikasi </v>
          </cell>
          <cell r="J9970">
            <v>53200</v>
          </cell>
          <cell r="M9970" t="str">
            <v>Acc by telp Kantor Ptk Bln Feb'12 (723255)</v>
          </cell>
        </row>
        <row r="9971">
          <cell r="B9971" t="str">
            <v>16650603</v>
          </cell>
          <cell r="C9971" t="str">
            <v>650603</v>
          </cell>
          <cell r="D9971">
            <v>9961</v>
          </cell>
          <cell r="E9971">
            <v>29</v>
          </cell>
          <cell r="F9971" t="str">
            <v>7/ADJ/PTK/II/2012</v>
          </cell>
          <cell r="H9971">
            <v>650603</v>
          </cell>
          <cell r="I9971" t="str">
            <v xml:space="preserve">Telekomunikasi </v>
          </cell>
          <cell r="J9971">
            <v>114700</v>
          </cell>
          <cell r="M9971" t="str">
            <v>Acc by telp Kantor Ptk Bln  Feb 2012 (722734)</v>
          </cell>
        </row>
        <row r="9972">
          <cell r="B9972" t="str">
            <v>17650603</v>
          </cell>
          <cell r="C9972" t="str">
            <v>650603</v>
          </cell>
          <cell r="D9972">
            <v>9962</v>
          </cell>
          <cell r="E9972">
            <v>29</v>
          </cell>
          <cell r="F9972" t="str">
            <v>7/ADJ/PTK/II/2012</v>
          </cell>
          <cell r="H9972">
            <v>650603</v>
          </cell>
          <cell r="I9972" t="str">
            <v xml:space="preserve">Telekomunikasi </v>
          </cell>
          <cell r="J9972">
            <v>110000</v>
          </cell>
          <cell r="M9972" t="str">
            <v>Acc by telp Kantor Ptk (fax) Bln Feb 2012 (723355)</v>
          </cell>
        </row>
        <row r="9973">
          <cell r="B9973" t="str">
            <v>18650603</v>
          </cell>
          <cell r="C9973" t="str">
            <v>650603</v>
          </cell>
          <cell r="D9973">
            <v>9963</v>
          </cell>
          <cell r="E9973">
            <v>29</v>
          </cell>
          <cell r="F9973" t="str">
            <v>7/ADJ/PTK/II/2012</v>
          </cell>
          <cell r="H9973">
            <v>650603</v>
          </cell>
          <cell r="I9973" t="str">
            <v xml:space="preserve">Telekomunikasi </v>
          </cell>
          <cell r="J9973">
            <v>241500</v>
          </cell>
          <cell r="M9973" t="str">
            <v>Acc by telp Kantor Ptk (kasir) Bln Feb 2012 (724111)</v>
          </cell>
        </row>
        <row r="9974">
          <cell r="B9974" t="str">
            <v>78213200</v>
          </cell>
          <cell r="C9974" t="str">
            <v>213200</v>
          </cell>
          <cell r="D9974">
            <v>9964</v>
          </cell>
          <cell r="E9974">
            <v>29</v>
          </cell>
          <cell r="F9974" t="str">
            <v>7/ADJ/PTK/II/2012</v>
          </cell>
          <cell r="H9974">
            <v>213200</v>
          </cell>
          <cell r="I9974" t="str">
            <v>Biaya Yg Masih Harus Dibayar lainnya</v>
          </cell>
          <cell r="K9974">
            <v>1481400</v>
          </cell>
          <cell r="M9974" t="str">
            <v xml:space="preserve">Acc Hutang  by telp Kantor Ptk  Bln Feb 2012 </v>
          </cell>
        </row>
        <row r="9975">
          <cell r="B9975" t="str">
            <v>26650602</v>
          </cell>
          <cell r="C9975" t="str">
            <v>650602</v>
          </cell>
          <cell r="D9975">
            <v>9965</v>
          </cell>
          <cell r="E9975">
            <v>29</v>
          </cell>
          <cell r="F9975" t="str">
            <v>8/ADJ/PTK/II/2012</v>
          </cell>
          <cell r="H9975">
            <v>650602</v>
          </cell>
          <cell r="I9975" t="str">
            <v>Fotocopy , ATK dan Percetakan</v>
          </cell>
          <cell r="J9975">
            <v>850500</v>
          </cell>
          <cell r="M9975" t="str">
            <v>Acc by sewa mesin fotocopy Bln Feb 2012</v>
          </cell>
        </row>
        <row r="9976">
          <cell r="B9976" t="str">
            <v>79213200</v>
          </cell>
          <cell r="C9976" t="str">
            <v>213200</v>
          </cell>
          <cell r="D9976">
            <v>9966</v>
          </cell>
          <cell r="E9976">
            <v>29</v>
          </cell>
          <cell r="F9976" t="str">
            <v>8/ADJ/PTK/II/2012</v>
          </cell>
          <cell r="H9976">
            <v>213200</v>
          </cell>
          <cell r="I9976" t="str">
            <v>Biaya Yg Masih Harus Dibayar lainnya</v>
          </cell>
          <cell r="K9976">
            <v>850500</v>
          </cell>
          <cell r="M9976" t="str">
            <v>Acc Hutang  sewa mesin fotocopy Bln Feb 2012</v>
          </cell>
        </row>
        <row r="9977">
          <cell r="B9977" t="str">
            <v>19650603</v>
          </cell>
          <cell r="C9977" t="str">
            <v>650603</v>
          </cell>
          <cell r="D9977">
            <v>9967</v>
          </cell>
          <cell r="E9977">
            <v>29</v>
          </cell>
          <cell r="F9977" t="str">
            <v>9/ADJ/PTK/II/2012</v>
          </cell>
          <cell r="H9977">
            <v>650603</v>
          </cell>
          <cell r="I9977" t="str">
            <v xml:space="preserve">Telekomunikasi </v>
          </cell>
          <cell r="J9977">
            <v>355100</v>
          </cell>
          <cell r="M9977" t="str">
            <v>Acc by indovision Bln Feb 2012</v>
          </cell>
        </row>
        <row r="9978">
          <cell r="B9978" t="str">
            <v>80213200</v>
          </cell>
          <cell r="C9978" t="str">
            <v>213200</v>
          </cell>
          <cell r="D9978">
            <v>9968</v>
          </cell>
          <cell r="E9978">
            <v>29</v>
          </cell>
          <cell r="F9978" t="str">
            <v>9/ADJ/PTK/II/2012</v>
          </cell>
          <cell r="H9978">
            <v>213200</v>
          </cell>
          <cell r="I9978" t="str">
            <v>Biaya Yg Masih Harus Dibayar lainnya</v>
          </cell>
          <cell r="K9978">
            <v>355100</v>
          </cell>
          <cell r="M9978" t="str">
            <v>Acc Hutang indovision Bln Feb 2012</v>
          </cell>
        </row>
        <row r="9979">
          <cell r="B9979" t="str">
            <v>2650604</v>
          </cell>
          <cell r="C9979" t="str">
            <v>650604</v>
          </cell>
          <cell r="D9979">
            <v>9969</v>
          </cell>
          <cell r="E9979">
            <v>29</v>
          </cell>
          <cell r="F9979" t="str">
            <v>10/ADJ/PTK/II/2012</v>
          </cell>
          <cell r="H9979">
            <v>650604</v>
          </cell>
          <cell r="I9979" t="str">
            <v>Sewa Kantor</v>
          </cell>
          <cell r="J9979">
            <v>284000</v>
          </cell>
          <cell r="M9979" t="str">
            <v>Sewa kantor &amp; mess Bln Feb 2012</v>
          </cell>
        </row>
        <row r="9980">
          <cell r="B9980" t="str">
            <v>81213200</v>
          </cell>
          <cell r="C9980" t="str">
            <v>213200</v>
          </cell>
          <cell r="D9980">
            <v>9970</v>
          </cell>
          <cell r="E9980">
            <v>29</v>
          </cell>
          <cell r="F9980" t="str">
            <v>10/ADJ/PTK/II/2012</v>
          </cell>
          <cell r="H9980">
            <v>213200</v>
          </cell>
          <cell r="I9980" t="str">
            <v>Biaya Yg Masih Harus Dibayar lainnya</v>
          </cell>
          <cell r="K9980">
            <v>284000</v>
          </cell>
          <cell r="M9980" t="str">
            <v>Hutang Sewa kantor &amp; mess Bln Feb 2012</v>
          </cell>
        </row>
        <row r="9981">
          <cell r="B9981" t="str">
            <v>2650803</v>
          </cell>
          <cell r="C9981" t="str">
            <v>650803</v>
          </cell>
          <cell r="D9981">
            <v>9971</v>
          </cell>
          <cell r="E9981">
            <v>29</v>
          </cell>
          <cell r="F9981" t="str">
            <v>11/ADJ/PTK/II/2012</v>
          </cell>
          <cell r="H9981">
            <v>650803</v>
          </cell>
          <cell r="I9981" t="str">
            <v>Penyusutan Kendaraan</v>
          </cell>
          <cell r="J9981">
            <v>2875000</v>
          </cell>
          <cell r="M9981" t="str">
            <v>Penyusutan kendaraan Bln Feb 2012 (+ selisih pembulatan)</v>
          </cell>
        </row>
        <row r="9982">
          <cell r="B9982" t="str">
            <v>4114450</v>
          </cell>
          <cell r="C9982" t="str">
            <v>114450</v>
          </cell>
          <cell r="D9982">
            <v>9972</v>
          </cell>
          <cell r="E9982">
            <v>29</v>
          </cell>
          <cell r="F9982" t="str">
            <v>11/ADJ/PTK/II/2012</v>
          </cell>
          <cell r="H9982">
            <v>114450</v>
          </cell>
          <cell r="I9982" t="str">
            <v>UM Sewa</v>
          </cell>
          <cell r="K9982">
            <v>2875000</v>
          </cell>
          <cell r="M9982" t="str">
            <v>Penyusutan kendaraan Bln Feb 2012 (+ selisih pembulatan)</v>
          </cell>
        </row>
        <row r="9983">
          <cell r="B9983" t="str">
            <v>2650805</v>
          </cell>
          <cell r="C9983" t="str">
            <v>650805</v>
          </cell>
          <cell r="D9983">
            <v>9973</v>
          </cell>
          <cell r="E9983">
            <v>29</v>
          </cell>
          <cell r="F9983" t="str">
            <v>11/ADJ/PTK/II/2012</v>
          </cell>
          <cell r="H9983">
            <v>650805</v>
          </cell>
          <cell r="I9983" t="str">
            <v>Penyusutan Mesin - mesin</v>
          </cell>
          <cell r="J9983">
            <v>30900145</v>
          </cell>
          <cell r="M9983" t="str">
            <v>Penyusutan mesin-mesin Bln Feb 2012 (+selisih pembulatan)</v>
          </cell>
        </row>
        <row r="9984">
          <cell r="B9984" t="str">
            <v>2162900</v>
          </cell>
          <cell r="C9984" t="str">
            <v>162900</v>
          </cell>
          <cell r="D9984">
            <v>9974</v>
          </cell>
          <cell r="E9984">
            <v>29</v>
          </cell>
          <cell r="F9984" t="str">
            <v>11/ADJ/PTK/II/2012</v>
          </cell>
          <cell r="H9984">
            <v>162900</v>
          </cell>
          <cell r="I9984" t="str">
            <v>AP Kendaraan</v>
          </cell>
          <cell r="K9984">
            <v>30900145</v>
          </cell>
          <cell r="M9984" t="str">
            <v>Akumulasi Penyusutan mesin-mesin Bln Feb 2012 (+selisih pembulatan)</v>
          </cell>
        </row>
        <row r="9985">
          <cell r="B9985" t="str">
            <v>2650806</v>
          </cell>
          <cell r="C9985" t="str">
            <v>650806</v>
          </cell>
          <cell r="D9985">
            <v>9975</v>
          </cell>
          <cell r="E9985">
            <v>29</v>
          </cell>
          <cell r="F9985" t="str">
            <v>11/ADJ/PTK/II/2012</v>
          </cell>
          <cell r="H9985">
            <v>650806</v>
          </cell>
          <cell r="I9985" t="str">
            <v>Penyusutan Peralatan Kantor</v>
          </cell>
          <cell r="J9985">
            <v>3794375</v>
          </cell>
          <cell r="M9985" t="str">
            <v>Penyusutan peralatan kantor Bln Feb 2012</v>
          </cell>
        </row>
        <row r="9986">
          <cell r="B9986" t="str">
            <v>2164900</v>
          </cell>
          <cell r="C9986" t="str">
            <v>164900</v>
          </cell>
          <cell r="D9986">
            <v>9976</v>
          </cell>
          <cell r="E9986">
            <v>29</v>
          </cell>
          <cell r="F9986" t="str">
            <v>11/ADJ/PTK/II/2012</v>
          </cell>
          <cell r="H9986">
            <v>164900</v>
          </cell>
          <cell r="I9986" t="str">
            <v>AP Mesin - mesin</v>
          </cell>
          <cell r="K9986">
            <v>3794375</v>
          </cell>
          <cell r="M9986" t="str">
            <v>Akumulasi Penyusutan peralatan kantor Bln Feb 2012</v>
          </cell>
        </row>
        <row r="9987">
          <cell r="B9987" t="str">
            <v>2650807</v>
          </cell>
          <cell r="C9987" t="str">
            <v>650807</v>
          </cell>
          <cell r="D9987">
            <v>9977</v>
          </cell>
          <cell r="E9987">
            <v>29</v>
          </cell>
          <cell r="F9987" t="str">
            <v>11/ADJ/PTK/II/2012</v>
          </cell>
          <cell r="H9987">
            <v>650807</v>
          </cell>
          <cell r="I9987" t="str">
            <v>Penyusutan Peralatan Mess dan Perumahan</v>
          </cell>
          <cell r="J9987">
            <v>1379790</v>
          </cell>
          <cell r="M9987" t="str">
            <v>Penyusutan peralatan mess &amp; perumahan Bln Feb 2012</v>
          </cell>
        </row>
        <row r="9988">
          <cell r="B9988" t="str">
            <v>2165900</v>
          </cell>
          <cell r="C9988" t="str">
            <v>165900</v>
          </cell>
          <cell r="D9988">
            <v>9978</v>
          </cell>
          <cell r="E9988">
            <v>29</v>
          </cell>
          <cell r="F9988" t="str">
            <v>11/ADJ/PTK/II/2012</v>
          </cell>
          <cell r="H9988">
            <v>165900</v>
          </cell>
          <cell r="I9988" t="str">
            <v>AP Peralatan Kantor</v>
          </cell>
          <cell r="K9988">
            <v>1379790</v>
          </cell>
          <cell r="M9988" t="str">
            <v>Akumulasi Penyusutan peralatan mess &amp; perumahan Bln Feb 2012</v>
          </cell>
        </row>
        <row r="9989">
          <cell r="B9989" t="str">
            <v>2650802</v>
          </cell>
          <cell r="C9989" t="str">
            <v>650802</v>
          </cell>
          <cell r="D9989">
            <v>9979</v>
          </cell>
          <cell r="E9989">
            <v>29</v>
          </cell>
          <cell r="F9989" t="str">
            <v>11/ADJ/PTK/II/2012</v>
          </cell>
          <cell r="H9989">
            <v>650802</v>
          </cell>
          <cell r="I9989" t="str">
            <v>Penyusutan bangunan</v>
          </cell>
          <cell r="J9989">
            <v>1057021</v>
          </cell>
          <cell r="M9989" t="str">
            <v>Penyusutan Bangunan Bln Feb 2012</v>
          </cell>
        </row>
        <row r="9990">
          <cell r="B9990" t="str">
            <v>2166900</v>
          </cell>
          <cell r="C9990" t="str">
            <v>166900</v>
          </cell>
          <cell r="D9990">
            <v>9980</v>
          </cell>
          <cell r="E9990">
            <v>29</v>
          </cell>
          <cell r="F9990" t="str">
            <v>11/ADJ/PTK/II/2012</v>
          </cell>
          <cell r="H9990">
            <v>166900</v>
          </cell>
          <cell r="I9990" t="str">
            <v>AP Peralatan Mess dan Perumahan</v>
          </cell>
          <cell r="K9990">
            <v>1057021</v>
          </cell>
          <cell r="M9990" t="str">
            <v>Akumulasi Penyusutan Bangunan Bln Feb 2012</v>
          </cell>
        </row>
        <row r="9991">
          <cell r="B9991" t="str">
            <v>2650804</v>
          </cell>
          <cell r="C9991" t="str">
            <v>650804</v>
          </cell>
          <cell r="D9991">
            <v>9981</v>
          </cell>
          <cell r="E9991">
            <v>29</v>
          </cell>
          <cell r="F9991" t="str">
            <v>11/ADJ/PTK/II/2012</v>
          </cell>
          <cell r="H9991">
            <v>650804</v>
          </cell>
          <cell r="I9991" t="str">
            <v>Penyustan Alat Berat</v>
          </cell>
          <cell r="J9991">
            <v>1287629</v>
          </cell>
          <cell r="M9991" t="str">
            <v>Penyusutan alat berat Bln Feb 2012</v>
          </cell>
        </row>
        <row r="9992">
          <cell r="B9992" t="str">
            <v>2161900</v>
          </cell>
          <cell r="C9992" t="str">
            <v>161900</v>
          </cell>
          <cell r="D9992">
            <v>9982</v>
          </cell>
          <cell r="E9992">
            <v>29</v>
          </cell>
          <cell r="F9992" t="str">
            <v>11/ADJ/PTK/II/2012</v>
          </cell>
          <cell r="H9992">
            <v>161900</v>
          </cell>
          <cell r="I9992" t="str">
            <v>AP Bangunan</v>
          </cell>
          <cell r="K9992">
            <v>1287629</v>
          </cell>
          <cell r="M9992" t="str">
            <v>Akumulasi Penyusutan alat berat Bln Feb 2012</v>
          </cell>
        </row>
        <row r="9993">
          <cell r="B9993" t="str">
            <v>15650209</v>
          </cell>
          <cell r="C9993" t="str">
            <v>650209</v>
          </cell>
          <cell r="D9993">
            <v>9983</v>
          </cell>
          <cell r="E9993">
            <v>29</v>
          </cell>
          <cell r="F9993" t="str">
            <v>12/ADJ/PTK/II/2012</v>
          </cell>
          <cell r="H9993">
            <v>650209</v>
          </cell>
          <cell r="I9993" t="str">
            <v>Air &amp; Listrik</v>
          </cell>
          <cell r="J9993">
            <v>13344207</v>
          </cell>
          <cell r="M9993" t="str">
            <v>Acc iuran listrik kantor unit Wajok Bln Feb 2012</v>
          </cell>
        </row>
        <row r="9994">
          <cell r="B9994" t="str">
            <v>2163900</v>
          </cell>
          <cell r="C9994" t="str">
            <v>163900</v>
          </cell>
          <cell r="D9994">
            <v>9984</v>
          </cell>
          <cell r="E9994">
            <v>29</v>
          </cell>
          <cell r="F9994" t="str">
            <v>12/ADJ/PTK/II/2012</v>
          </cell>
          <cell r="H9994">
            <v>163900</v>
          </cell>
          <cell r="I9994" t="str">
            <v>AP Alat Berat</v>
          </cell>
          <cell r="K9994">
            <v>13344207</v>
          </cell>
          <cell r="M9994" t="str">
            <v>Hutang Acc iuran listrik kantor unit Wajok Bln Feb 2012</v>
          </cell>
        </row>
        <row r="9995">
          <cell r="B9995" t="str">
            <v>7957</v>
          </cell>
          <cell r="C9995" t="str">
            <v/>
          </cell>
          <cell r="D9995">
            <v>9985</v>
          </cell>
          <cell r="I9995" t="str">
            <v/>
          </cell>
        </row>
        <row r="9996">
          <cell r="B9996" t="str">
            <v>9650202</v>
          </cell>
          <cell r="C9996" t="str">
            <v>650202</v>
          </cell>
          <cell r="D9996">
            <v>9986</v>
          </cell>
          <cell r="E9996">
            <v>29</v>
          </cell>
          <cell r="F9996" t="str">
            <v>13/ADJ/PTK/II/2012</v>
          </cell>
          <cell r="H9996">
            <v>650202</v>
          </cell>
          <cell r="I9996" t="str">
            <v>Meal Allowance Staff dan Transport</v>
          </cell>
          <cell r="J9996">
            <v>625000</v>
          </cell>
          <cell r="M9996" t="str">
            <v>Accrual Tunjangan Karyawan Bulan Feb 2012 an Mynaretta</v>
          </cell>
        </row>
        <row r="9997">
          <cell r="B9997" t="str">
            <v>40213100</v>
          </cell>
          <cell r="C9997" t="str">
            <v>213100</v>
          </cell>
          <cell r="D9997">
            <v>9987</v>
          </cell>
          <cell r="E9997">
            <v>29</v>
          </cell>
          <cell r="F9997" t="str">
            <v>13/ADJ/PTK/II/2012</v>
          </cell>
          <cell r="H9997">
            <v>213100</v>
          </cell>
          <cell r="I9997" t="str">
            <v>Gajih Yg Masih Harus Dibayar</v>
          </cell>
          <cell r="K9997">
            <v>625000</v>
          </cell>
          <cell r="M9997" t="str">
            <v>Accrual Hutang Tunjangan Karyawan Bulan Feb 2012 an Mynaretta</v>
          </cell>
        </row>
        <row r="9998">
          <cell r="B9998" t="str">
            <v>10650202</v>
          </cell>
          <cell r="C9998" t="str">
            <v>650202</v>
          </cell>
          <cell r="D9998">
            <v>9988</v>
          </cell>
          <cell r="E9998">
            <v>29</v>
          </cell>
          <cell r="F9998" t="str">
            <v>14/ADJ/PTK/II/2012</v>
          </cell>
          <cell r="H9998">
            <v>650202</v>
          </cell>
          <cell r="I9998" t="str">
            <v>Meal Allowance Staff dan Transport</v>
          </cell>
          <cell r="J9998">
            <v>625000</v>
          </cell>
          <cell r="M9998" t="str">
            <v>Accrual Tunjangan Karyawan Bulan Feb 2012 an Sri Haryanti</v>
          </cell>
        </row>
        <row r="9999">
          <cell r="B9999" t="str">
            <v>11650202</v>
          </cell>
          <cell r="C9999" t="str">
            <v>650202</v>
          </cell>
          <cell r="D9999">
            <v>9989</v>
          </cell>
          <cell r="E9999">
            <v>29</v>
          </cell>
          <cell r="F9999" t="str">
            <v>14/ADJ/PTK/II/2012</v>
          </cell>
          <cell r="H9999">
            <v>650202</v>
          </cell>
          <cell r="I9999" t="str">
            <v>Meal Allowance Staff dan Transport</v>
          </cell>
          <cell r="J9999">
            <v>625000</v>
          </cell>
          <cell r="M9999" t="str">
            <v>Accrual Tunjangan Karyawan Bulan Jan 2012 an Agus Sutarko</v>
          </cell>
        </row>
        <row r="10000">
          <cell r="B10000" t="str">
            <v>6650212</v>
          </cell>
          <cell r="C10000" t="str">
            <v>650212</v>
          </cell>
          <cell r="D10000">
            <v>9990</v>
          </cell>
          <cell r="E10000">
            <v>29</v>
          </cell>
          <cell r="F10000" t="str">
            <v>14/ADJ/PTK/II/2012</v>
          </cell>
          <cell r="H10000">
            <v>650212</v>
          </cell>
          <cell r="I10000" t="str">
            <v>Kesejahteraan Pegawai Lainnya</v>
          </cell>
          <cell r="J10000">
            <v>250000</v>
          </cell>
          <cell r="M10000" t="str">
            <v>Accrual Uang Saku + Lembur an Mynaretta (Pembayaran Gaji KHL dan Borongan Dikebun Wajok)</v>
          </cell>
        </row>
        <row r="10001">
          <cell r="B10001" t="str">
            <v>7650212</v>
          </cell>
          <cell r="C10001" t="str">
            <v>650212</v>
          </cell>
          <cell r="D10001">
            <v>9991</v>
          </cell>
          <cell r="E10001">
            <v>29</v>
          </cell>
          <cell r="F10001" t="str">
            <v>14/ADJ/PTK/II/2012</v>
          </cell>
          <cell r="H10001">
            <v>650212</v>
          </cell>
          <cell r="I10001" t="str">
            <v>Kesejahteraan Pegawai Lainnya</v>
          </cell>
          <cell r="J10001">
            <v>150000</v>
          </cell>
          <cell r="M10001" t="str">
            <v>Accrual Uang Saku + Lembur an Sri H (Pembayaran Gaji KHL dan Borongan Dikebun Wajok)</v>
          </cell>
        </row>
        <row r="10002">
          <cell r="B10002" t="str">
            <v>41213100</v>
          </cell>
          <cell r="C10002" t="str">
            <v>213100</v>
          </cell>
          <cell r="D10002">
            <v>9992</v>
          </cell>
          <cell r="E10002">
            <v>29</v>
          </cell>
          <cell r="F10002" t="str">
            <v>14/ADJ/PTK/II/2012</v>
          </cell>
          <cell r="H10002">
            <v>213100</v>
          </cell>
          <cell r="I10002" t="str">
            <v>Gajih Yg Masih Harus Dibayar</v>
          </cell>
          <cell r="K10002">
            <v>1650000</v>
          </cell>
          <cell r="M10002" t="str">
            <v>Acrual  Hutang tunjangan karyawan</v>
          </cell>
        </row>
        <row r="10003">
          <cell r="B10003" t="str">
            <v>14650103</v>
          </cell>
          <cell r="C10003" t="str">
            <v>650103</v>
          </cell>
          <cell r="D10003">
            <v>9993</v>
          </cell>
          <cell r="E10003">
            <v>29</v>
          </cell>
          <cell r="F10003" t="str">
            <v>15/ADJ/PTK/II/2012</v>
          </cell>
          <cell r="H10003">
            <v>650103</v>
          </cell>
          <cell r="I10003" t="str">
            <v>Gaji / Upah Mandor KHT / KHL</v>
          </cell>
          <cell r="J10003">
            <v>150000</v>
          </cell>
          <cell r="M10003" t="str">
            <v>Accrual Gaji KHL Divisi Kantor dan Infrastruktur Bln Feb 2012</v>
          </cell>
        </row>
        <row r="10004">
          <cell r="B10004" t="str">
            <v>15650103</v>
          </cell>
          <cell r="C10004" t="str">
            <v>650103</v>
          </cell>
          <cell r="D10004">
            <v>9994</v>
          </cell>
          <cell r="E10004">
            <v>29</v>
          </cell>
          <cell r="F10004" t="str">
            <v>15/ADJ/PTK/II/2012</v>
          </cell>
          <cell r="H10004">
            <v>650103</v>
          </cell>
          <cell r="I10004" t="str">
            <v>Gaji / Upah Mandor KHT / KHL</v>
          </cell>
          <cell r="J10004">
            <v>15334400</v>
          </cell>
          <cell r="M10004" t="str">
            <v>Accrual Gaji KHL Divisi LC Bln feb 2012</v>
          </cell>
        </row>
        <row r="10005">
          <cell r="B10005" t="str">
            <v>16650103</v>
          </cell>
          <cell r="C10005" t="str">
            <v>650103</v>
          </cell>
          <cell r="D10005">
            <v>9995</v>
          </cell>
          <cell r="E10005">
            <v>29</v>
          </cell>
          <cell r="F10005" t="str">
            <v>15/ADJ/PTK/II/2012</v>
          </cell>
          <cell r="H10005">
            <v>650103</v>
          </cell>
          <cell r="I10005" t="str">
            <v>Gaji / Upah Mandor KHT / KHL</v>
          </cell>
          <cell r="J10005">
            <v>23528900</v>
          </cell>
          <cell r="M10005" t="str">
            <v>Accrual Pekerjaan Borongan Lokal  Divisi LC 1 Bln feb 2012</v>
          </cell>
        </row>
        <row r="10006">
          <cell r="B10006" t="str">
            <v>17650103</v>
          </cell>
          <cell r="C10006" t="str">
            <v>650103</v>
          </cell>
          <cell r="D10006">
            <v>9996</v>
          </cell>
          <cell r="E10006">
            <v>29</v>
          </cell>
          <cell r="F10006" t="str">
            <v>15/ADJ/PTK/II/2012</v>
          </cell>
          <cell r="H10006">
            <v>650103</v>
          </cell>
          <cell r="I10006" t="str">
            <v>Gaji / Upah Mandor KHT / KHL</v>
          </cell>
          <cell r="J10006">
            <v>18776000</v>
          </cell>
          <cell r="M10006" t="str">
            <v>Accrual Gaji KHL Divisi Bibitan Bln Feb 2012</v>
          </cell>
        </row>
        <row r="10007">
          <cell r="B10007" t="str">
            <v>18650103</v>
          </cell>
          <cell r="C10007" t="str">
            <v>650103</v>
          </cell>
          <cell r="D10007">
            <v>9997</v>
          </cell>
          <cell r="E10007">
            <v>29</v>
          </cell>
          <cell r="F10007" t="str">
            <v>15/ADJ/PTK/II/2012</v>
          </cell>
          <cell r="H10007">
            <v>650103</v>
          </cell>
          <cell r="I10007" t="str">
            <v>Gaji / Upah Mandor KHT / KHL</v>
          </cell>
          <cell r="J10007">
            <v>44188000</v>
          </cell>
          <cell r="M10007" t="str">
            <v>Accrual Gaji Karyawan Harian Target Divisi Bibitan Bln Feb 2012</v>
          </cell>
        </row>
        <row r="10008">
          <cell r="B10008" t="str">
            <v>19650103</v>
          </cell>
          <cell r="C10008" t="str">
            <v>650103</v>
          </cell>
          <cell r="D10008">
            <v>9998</v>
          </cell>
          <cell r="E10008">
            <v>29</v>
          </cell>
          <cell r="F10008" t="str">
            <v>15/ADJ/PTK/II/2012</v>
          </cell>
          <cell r="H10008">
            <v>650103</v>
          </cell>
          <cell r="I10008" t="str">
            <v>Gaji / Upah Mandor KHT / KHL</v>
          </cell>
          <cell r="J10008">
            <v>14999100</v>
          </cell>
          <cell r="M10008" t="str">
            <v>Accrual Gaji KHL Divisi Humas &amp; Survey Bln Febv 2012</v>
          </cell>
        </row>
        <row r="10009">
          <cell r="B10009" t="str">
            <v>20650103</v>
          </cell>
          <cell r="C10009" t="str">
            <v>650103</v>
          </cell>
          <cell r="D10009">
            <v>9999</v>
          </cell>
          <cell r="E10009">
            <v>29</v>
          </cell>
          <cell r="F10009" t="str">
            <v>15/ADJ/PTK/II/2012</v>
          </cell>
          <cell r="H10009">
            <v>650103</v>
          </cell>
          <cell r="I10009" t="str">
            <v>Gaji / Upah Mandor KHT / KHL</v>
          </cell>
          <cell r="J10009">
            <v>4270800</v>
          </cell>
          <cell r="M10009" t="str">
            <v>Accrual Borongan Lokal  Divisi Humas &amp; Survey Bln Febv 2012</v>
          </cell>
        </row>
        <row r="10010">
          <cell r="B10010" t="str">
            <v>21650103</v>
          </cell>
          <cell r="C10010" t="str">
            <v>650103</v>
          </cell>
          <cell r="D10010">
            <v>10000</v>
          </cell>
          <cell r="E10010">
            <v>29</v>
          </cell>
          <cell r="F10010" t="str">
            <v>15/ADJ/PTK/II/2012</v>
          </cell>
          <cell r="H10010">
            <v>650103</v>
          </cell>
          <cell r="I10010" t="str">
            <v>Gaji / Upah Mandor KHT / KHL</v>
          </cell>
          <cell r="J10010">
            <v>202500</v>
          </cell>
          <cell r="M10010" t="str">
            <v>Accrual Pekerjaan Borongan Lokal Divisi Infrastruktur Bln Feb 2012</v>
          </cell>
        </row>
        <row r="10011">
          <cell r="B10011" t="str">
            <v>22650103</v>
          </cell>
          <cell r="C10011" t="str">
            <v>650103</v>
          </cell>
          <cell r="D10011">
            <v>10001</v>
          </cell>
          <cell r="E10011">
            <v>29</v>
          </cell>
          <cell r="F10011" t="str">
            <v>15/ADJ/PTK/II/2012</v>
          </cell>
          <cell r="H10011">
            <v>650103</v>
          </cell>
          <cell r="I10011" t="str">
            <v>Gaji / Upah Mandor KHT / KHL</v>
          </cell>
          <cell r="J10011">
            <v>795000</v>
          </cell>
          <cell r="M10011" t="str">
            <v>Accrual Insentif Muspika &amp; Tokoh Masyarakat Bln Feb 2012</v>
          </cell>
        </row>
        <row r="10012">
          <cell r="B10012" t="str">
            <v>42213100</v>
          </cell>
          <cell r="C10012" t="str">
            <v>213100</v>
          </cell>
          <cell r="D10012">
            <v>10002</v>
          </cell>
          <cell r="E10012">
            <v>29</v>
          </cell>
          <cell r="F10012" t="str">
            <v>15/ADJ/PTK/II/2012</v>
          </cell>
          <cell r="H10012">
            <v>213100</v>
          </cell>
          <cell r="I10012" t="str">
            <v>Gajih Yg Masih Harus Dibayar</v>
          </cell>
          <cell r="K10012">
            <v>122244700</v>
          </cell>
          <cell r="M10012" t="str">
            <v xml:space="preserve">Acrual hutang Gaji Lapangan </v>
          </cell>
        </row>
        <row r="10013">
          <cell r="B10013" t="str">
            <v>12650202</v>
          </cell>
          <cell r="C10013" t="str">
            <v>650202</v>
          </cell>
          <cell r="D10013">
            <v>10003</v>
          </cell>
          <cell r="E10013">
            <v>29</v>
          </cell>
          <cell r="F10013" t="str">
            <v>15/ADJ/PTK/II/2012</v>
          </cell>
          <cell r="H10013">
            <v>650202</v>
          </cell>
          <cell r="I10013" t="str">
            <v>Meal Allowance Staff dan Transport</v>
          </cell>
          <cell r="J10013">
            <v>16000000</v>
          </cell>
          <cell r="M10013" t="str">
            <v>Accrual Tunjangan Staff Bulan Feb 2012</v>
          </cell>
        </row>
        <row r="10014">
          <cell r="B10014" t="str">
            <v>23650103</v>
          </cell>
          <cell r="C10014" t="str">
            <v>650103</v>
          </cell>
          <cell r="D10014">
            <v>10004</v>
          </cell>
          <cell r="E10014">
            <v>29</v>
          </cell>
          <cell r="F10014" t="str">
            <v>15/ADJ/PTK/II/2012</v>
          </cell>
          <cell r="H10014">
            <v>650103</v>
          </cell>
          <cell r="I10014" t="str">
            <v>Gaji / Upah Mandor KHT / KHL</v>
          </cell>
          <cell r="J10014">
            <v>9455000</v>
          </cell>
          <cell r="M10014" t="str">
            <v>Accrual Gaji KHT  Bln FEb 2012</v>
          </cell>
        </row>
        <row r="10015">
          <cell r="B10015" t="str">
            <v>13650202</v>
          </cell>
          <cell r="C10015" t="str">
            <v>650202</v>
          </cell>
          <cell r="D10015">
            <v>10005</v>
          </cell>
          <cell r="E10015">
            <v>29</v>
          </cell>
          <cell r="F10015" t="str">
            <v>15/ADJ/PTK/II/2012</v>
          </cell>
          <cell r="H10015">
            <v>650202</v>
          </cell>
          <cell r="I10015" t="str">
            <v>Meal Allowance Staff dan Transport</v>
          </cell>
          <cell r="J10015">
            <v>1972833</v>
          </cell>
          <cell r="M10015" t="str">
            <v>Accrual Tunjangan PNS Bln FEb 2012</v>
          </cell>
        </row>
        <row r="10016">
          <cell r="B10016" t="str">
            <v>43213100</v>
          </cell>
          <cell r="C10016" t="str">
            <v>213100</v>
          </cell>
          <cell r="D10016">
            <v>10006</v>
          </cell>
          <cell r="E10016">
            <v>29</v>
          </cell>
          <cell r="F10016" t="str">
            <v>15/ADJ/PTK/II/2012</v>
          </cell>
          <cell r="H10016">
            <v>213100</v>
          </cell>
          <cell r="I10016" t="str">
            <v>Gajih Yg Masih Harus Dibayar</v>
          </cell>
          <cell r="K10016">
            <v>27427833</v>
          </cell>
          <cell r="M10016" t="str">
            <v>Acrual Hutang gaji dan tunjangan</v>
          </cell>
        </row>
        <row r="10017">
          <cell r="B10017" t="str">
            <v>4219211</v>
          </cell>
          <cell r="C10017" t="str">
            <v>219211</v>
          </cell>
          <cell r="D10017">
            <v>10007</v>
          </cell>
          <cell r="E10017">
            <v>29</v>
          </cell>
          <cell r="F10017" t="str">
            <v>16/ADJ/PTK/II/2012</v>
          </cell>
          <cell r="H10017">
            <v>219211</v>
          </cell>
          <cell r="I10017" t="str">
            <v>Hutang Leasing Sepeda Motor</v>
          </cell>
          <cell r="J10017">
            <v>17254767</v>
          </cell>
          <cell r="M10017" t="str">
            <v>Accrual cicilan pokok ke-3 motor NEW SUPRA X 125 CW</v>
          </cell>
        </row>
        <row r="10018">
          <cell r="B10018" t="str">
            <v>44213100</v>
          </cell>
          <cell r="C10018" t="str">
            <v>213100</v>
          </cell>
          <cell r="D10018">
            <v>10008</v>
          </cell>
          <cell r="E10018">
            <v>29</v>
          </cell>
          <cell r="F10018" t="str">
            <v>16/ADJ/PTK/II/2012</v>
          </cell>
          <cell r="H10018">
            <v>213100</v>
          </cell>
          <cell r="I10018" t="str">
            <v>Gajih Yg Masih Harus Dibayar</v>
          </cell>
          <cell r="K10018">
            <v>17254767</v>
          </cell>
          <cell r="M10018" t="str">
            <v>Accrual Hutang cicilan pokok ke-3 motor NEW SUPRA X 125 CW</v>
          </cell>
        </row>
        <row r="10019">
          <cell r="B10019" t="str">
            <v>20889030</v>
          </cell>
          <cell r="C10019" t="str">
            <v>889030</v>
          </cell>
          <cell r="D10019">
            <v>10009</v>
          </cell>
          <cell r="E10019">
            <v>29</v>
          </cell>
          <cell r="F10019" t="str">
            <v>16/ADJ/PTK/II/2012</v>
          </cell>
          <cell r="H10019">
            <v>889030</v>
          </cell>
          <cell r="I10019" t="str">
            <v>Beban bunga Leasing dan administrasi</v>
          </cell>
          <cell r="J10019">
            <v>936981</v>
          </cell>
          <cell r="M10019" t="str">
            <v>Accrual bunga ke-3 motor NEW SUPRA X 125 CW</v>
          </cell>
        </row>
        <row r="10020">
          <cell r="B10020" t="str">
            <v>82213200</v>
          </cell>
          <cell r="C10020" t="str">
            <v>213200</v>
          </cell>
          <cell r="D10020">
            <v>10010</v>
          </cell>
          <cell r="E10020">
            <v>29</v>
          </cell>
          <cell r="F10020" t="str">
            <v>16/ADJ/PTK/II/2012</v>
          </cell>
          <cell r="H10020">
            <v>213200</v>
          </cell>
          <cell r="I10020" t="str">
            <v>Biaya Yg Masih Harus Dibayar lainnya</v>
          </cell>
          <cell r="K10020">
            <v>936981</v>
          </cell>
          <cell r="M10020" t="str">
            <v>Accrual Hutang biaya bunga ke-3 motor NEW SUPRA X 125 CW</v>
          </cell>
        </row>
        <row r="10021">
          <cell r="B10021" t="str">
            <v>20130203</v>
          </cell>
          <cell r="C10021" t="str">
            <v>130203</v>
          </cell>
          <cell r="D10021">
            <v>10011</v>
          </cell>
          <cell r="E10021">
            <v>29</v>
          </cell>
          <cell r="F10021" t="str">
            <v>17/ADJ/PTK/II/2012</v>
          </cell>
          <cell r="H10021">
            <v>130203</v>
          </cell>
          <cell r="I10021" t="str">
            <v>Mekanikal Stacking (Buldoser)</v>
          </cell>
          <cell r="J10021">
            <v>353019</v>
          </cell>
          <cell r="M10021" t="str">
            <v>Pembuatan Stacking Rawa - PT MUN (05/BAPP-MUN/MAS/II/2012)</v>
          </cell>
        </row>
        <row r="10022">
          <cell r="B10022" t="str">
            <v>83213200</v>
          </cell>
          <cell r="C10022" t="str">
            <v>213200</v>
          </cell>
          <cell r="D10022">
            <v>10012</v>
          </cell>
          <cell r="E10022">
            <v>29</v>
          </cell>
          <cell r="F10022" t="str">
            <v>17/ADJ/PTK/II/2012</v>
          </cell>
          <cell r="H10022">
            <v>213200</v>
          </cell>
          <cell r="I10022" t="str">
            <v>Biaya Yg Masih Harus Dibayar lainnya</v>
          </cell>
          <cell r="K10022">
            <v>353019</v>
          </cell>
          <cell r="M10022" t="str">
            <v>Pembuatan Stacking Rawa - PT MUN (05/BAPP-MUN/MAS/II/2012)</v>
          </cell>
        </row>
        <row r="10023">
          <cell r="B10023" t="str">
            <v>6130304</v>
          </cell>
          <cell r="C10023" t="str">
            <v>130304</v>
          </cell>
          <cell r="D10023">
            <v>10013</v>
          </cell>
          <cell r="E10023">
            <v>29</v>
          </cell>
          <cell r="F10023" t="str">
            <v>17/ADJ/PTK/II/2012</v>
          </cell>
          <cell r="H10023">
            <v>130304</v>
          </cell>
          <cell r="I10023" t="str">
            <v>Pemb. parit collection ( 3.2x2x2.2m)</v>
          </cell>
          <cell r="J10023">
            <v>244020000</v>
          </cell>
          <cell r="M10023" t="str">
            <v>Pembuatan Collection Drain (2x1x1.5) - PT MUN (05/BAPP-MUN/MAS/II/2012)</v>
          </cell>
        </row>
        <row r="10024">
          <cell r="B10024" t="str">
            <v>2130315</v>
          </cell>
          <cell r="C10024" t="str">
            <v>130315</v>
          </cell>
          <cell r="D10024">
            <v>10014</v>
          </cell>
          <cell r="E10024">
            <v>29</v>
          </cell>
          <cell r="F10024" t="str">
            <v>17/ADJ/PTK/II/2012</v>
          </cell>
          <cell r="H10024">
            <v>130315</v>
          </cell>
          <cell r="I10024" t="str">
            <v>Pemb. parit field (1x1x0.75m)</v>
          </cell>
          <cell r="J10024">
            <v>13665780</v>
          </cell>
          <cell r="M10024" t="str">
            <v>Pembuatan Main Drain (3x2x2) - PT MUN (05/BAPP-MUN/MAS/II/2012)</v>
          </cell>
        </row>
        <row r="10025">
          <cell r="B10025" t="str">
            <v>21130203</v>
          </cell>
          <cell r="C10025" t="str">
            <v>130203</v>
          </cell>
          <cell r="D10025">
            <v>10015</v>
          </cell>
          <cell r="E10025">
            <v>29</v>
          </cell>
          <cell r="F10025" t="str">
            <v>17/ADJ/PTK/II/2012</v>
          </cell>
          <cell r="H10025">
            <v>130203</v>
          </cell>
          <cell r="I10025" t="str">
            <v>Mekanikal Stacking (Buldoser)</v>
          </cell>
          <cell r="J10025">
            <v>149000850</v>
          </cell>
          <cell r="M10025" t="str">
            <v>Pembuatan Stacking Rawa - PT SKA (08/BAPP-SKA/MAS/I/2012)</v>
          </cell>
        </row>
        <row r="10026">
          <cell r="B10026" t="str">
            <v>12212116</v>
          </cell>
          <cell r="C10026" t="str">
            <v>212116</v>
          </cell>
          <cell r="D10026">
            <v>10016</v>
          </cell>
          <cell r="E10026">
            <v>29</v>
          </cell>
          <cell r="F10026" t="str">
            <v>17/ADJ/PTK/II/2012</v>
          </cell>
          <cell r="H10026">
            <v>212116</v>
          </cell>
          <cell r="I10026" t="str">
            <v>Hutang Usaha - PT MUN</v>
          </cell>
          <cell r="K10026">
            <v>406686630</v>
          </cell>
          <cell r="M10026" t="str">
            <v xml:space="preserve">Hutang ke PT.MUN </v>
          </cell>
        </row>
        <row r="10027">
          <cell r="B10027" t="str">
            <v>22130203</v>
          </cell>
          <cell r="C10027" t="str">
            <v>130203</v>
          </cell>
          <cell r="D10027">
            <v>10017</v>
          </cell>
          <cell r="E10027">
            <v>29</v>
          </cell>
          <cell r="F10027" t="str">
            <v>17/ADJ/PTK/II/2012</v>
          </cell>
          <cell r="H10027">
            <v>130203</v>
          </cell>
          <cell r="I10027" t="str">
            <v>Mekanikal Stacking (Buldoser)</v>
          </cell>
          <cell r="J10027">
            <v>286140000</v>
          </cell>
          <cell r="M10027" t="str">
            <v>Pembuatan Collection Drain (2x1x1.5) - PT SKA (08/BAPP-SKA/MAS/II/2015)</v>
          </cell>
        </row>
        <row r="10028">
          <cell r="B10028" t="str">
            <v>4130305</v>
          </cell>
          <cell r="C10028" t="str">
            <v>130305</v>
          </cell>
          <cell r="D10028">
            <v>10018</v>
          </cell>
          <cell r="E10028">
            <v>29</v>
          </cell>
          <cell r="F10028" t="str">
            <v>17/ADJ/PTK/II/2012</v>
          </cell>
          <cell r="H10028">
            <v>130305</v>
          </cell>
          <cell r="I10028" t="str">
            <v>Pemb. parit subsidiary (1.2x1x0.8m)</v>
          </cell>
          <cell r="J10028">
            <v>44946000</v>
          </cell>
          <cell r="M10028" t="str">
            <v>Pembuatan Subsidiary Drain (1.2x1x0.8) - PT SKA (08/BAPP-SKA/MAS/II/2012)</v>
          </cell>
        </row>
        <row r="10029">
          <cell r="B10029" t="str">
            <v>4130409</v>
          </cell>
          <cell r="C10029" t="str">
            <v>130409</v>
          </cell>
          <cell r="D10029">
            <v>10019</v>
          </cell>
          <cell r="E10029">
            <v>29</v>
          </cell>
          <cell r="F10029" t="str">
            <v>17/ADJ/PTK/II/2012</v>
          </cell>
          <cell r="H10029">
            <v>130409</v>
          </cell>
          <cell r="I10029" t="str">
            <v>Jembatan Collection Drain</v>
          </cell>
          <cell r="J10029">
            <v>115415500</v>
          </cell>
          <cell r="M10029" t="str">
            <v>Pembuatan Jembatan CR - PT SKA (08/BAPP-SKA/MAS/II/2012)</v>
          </cell>
        </row>
        <row r="10030">
          <cell r="B10030" t="str">
            <v>2130204</v>
          </cell>
          <cell r="C10030" t="str">
            <v>130204</v>
          </cell>
          <cell r="D10030">
            <v>10020</v>
          </cell>
          <cell r="E10030">
            <v>29</v>
          </cell>
          <cell r="F10030" t="str">
            <v>17/ADJ/PTK/II/2012</v>
          </cell>
          <cell r="H10030">
            <v>130204</v>
          </cell>
          <cell r="I10030" t="str">
            <v>Mekanikal Jalur Tanam (Exavator)</v>
          </cell>
          <cell r="J10030">
            <v>18000000</v>
          </cell>
          <cell r="M10030" t="str">
            <v>Pembuatan Compact Jalur Tanam - PT SKA (08/BAPP-SKA/MAS/II/2012)</v>
          </cell>
        </row>
        <row r="10031">
          <cell r="B10031" t="str">
            <v>3130204</v>
          </cell>
          <cell r="C10031" t="str">
            <v>130204</v>
          </cell>
          <cell r="D10031">
            <v>10021</v>
          </cell>
          <cell r="E10031">
            <v>29</v>
          </cell>
          <cell r="F10031" t="str">
            <v>17/ADJ/PTK/II/2012</v>
          </cell>
          <cell r="H10031">
            <v>130204</v>
          </cell>
          <cell r="I10031" t="str">
            <v>Mekanikal Jalur Tanam (Exavator)</v>
          </cell>
          <cell r="J10031">
            <v>114066000</v>
          </cell>
          <cell r="M10031" t="str">
            <v>Pembuatan Compact Jalur Tanam - PT SKA (08/BAPP-SKA/MAS/II/2012)</v>
          </cell>
        </row>
        <row r="10032">
          <cell r="B10032" t="str">
            <v>8212112</v>
          </cell>
          <cell r="C10032" t="str">
            <v>212112</v>
          </cell>
          <cell r="D10032">
            <v>10022</v>
          </cell>
          <cell r="E10032">
            <v>29</v>
          </cell>
          <cell r="F10032" t="str">
            <v>17/ADJ/PTK/II/2012</v>
          </cell>
          <cell r="H10032">
            <v>212112</v>
          </cell>
          <cell r="I10032" t="str">
            <v>Hutang Usaha - PT SKA</v>
          </cell>
          <cell r="K10032">
            <v>578567500</v>
          </cell>
          <cell r="M10032" t="str">
            <v>Hutang Kontraktor BAPP 008 SKA</v>
          </cell>
        </row>
        <row r="10033">
          <cell r="B10033" t="str">
            <v>9212112</v>
          </cell>
          <cell r="C10033" t="str">
            <v>212112</v>
          </cell>
          <cell r="D10033">
            <v>10023</v>
          </cell>
          <cell r="E10033">
            <v>29</v>
          </cell>
          <cell r="F10033" t="str">
            <v>18/ADJ/PTK/II/2012</v>
          </cell>
          <cell r="H10033">
            <v>212112</v>
          </cell>
          <cell r="I10033" t="str">
            <v>Hutang Usaha - PT SKA</v>
          </cell>
          <cell r="J10033">
            <v>11571350</v>
          </cell>
          <cell r="M10033" t="str">
            <v>Pengakuan PPh23 - PT SKA (08/BAPP-SKA/MAS/II/2012)</v>
          </cell>
        </row>
        <row r="10034">
          <cell r="B10034" t="str">
            <v>11214500</v>
          </cell>
          <cell r="C10034" t="str">
            <v>214500</v>
          </cell>
          <cell r="D10034">
            <v>10024</v>
          </cell>
          <cell r="E10034">
            <v>29</v>
          </cell>
          <cell r="F10034" t="str">
            <v>18/ADJ/PTK/II/2012</v>
          </cell>
          <cell r="H10034">
            <v>214500</v>
          </cell>
          <cell r="I10034" t="str">
            <v>Pph Pasal 23</v>
          </cell>
          <cell r="K10034">
            <v>11571350</v>
          </cell>
          <cell r="M10034" t="str">
            <v>Pengakuan PPh23 - PT SKA (08/BAPP-SKA/MAS/II/2012)</v>
          </cell>
        </row>
        <row r="10035">
          <cell r="B10035" t="str">
            <v>23130203</v>
          </cell>
          <cell r="C10035" t="str">
            <v>130203</v>
          </cell>
          <cell r="D10035">
            <v>10025</v>
          </cell>
          <cell r="E10035">
            <v>29</v>
          </cell>
          <cell r="F10035" t="str">
            <v>18/ADJ/PTK/II/2012</v>
          </cell>
          <cell r="H10035">
            <v>130203</v>
          </cell>
          <cell r="I10035" t="str">
            <v>Mekanikal Stacking (Buldoser)</v>
          </cell>
          <cell r="J10035">
            <v>57856750</v>
          </cell>
          <cell r="M10035" t="str">
            <v>Pengakuan retensi - PT SKA (08/BAPP-SKA/MAS/II/2012)</v>
          </cell>
        </row>
        <row r="10036">
          <cell r="B10036" t="str">
            <v>10212112</v>
          </cell>
          <cell r="C10036" t="str">
            <v>212112</v>
          </cell>
          <cell r="D10036">
            <v>10026</v>
          </cell>
          <cell r="E10036">
            <v>29</v>
          </cell>
          <cell r="F10036" t="str">
            <v>18/ADJ/PTK/II/2012</v>
          </cell>
          <cell r="H10036">
            <v>212112</v>
          </cell>
          <cell r="I10036" t="str">
            <v>Hutang Usaha - PT SKA</v>
          </cell>
          <cell r="K10036">
            <v>57856750</v>
          </cell>
          <cell r="M10036" t="str">
            <v>Pengakuan retensi - PT SKA (08/BAPP-SKA/MAS/II/2012)</v>
          </cell>
        </row>
        <row r="10037">
          <cell r="B10037" t="str">
            <v>11212112</v>
          </cell>
          <cell r="C10037" t="str">
            <v>212112</v>
          </cell>
          <cell r="D10037">
            <v>10027</v>
          </cell>
          <cell r="E10037">
            <v>29</v>
          </cell>
          <cell r="F10037" t="str">
            <v>18/ADJ/PTK/II/2012</v>
          </cell>
          <cell r="H10037">
            <v>212112</v>
          </cell>
          <cell r="I10037" t="str">
            <v>Hutang Usaha - PT SKA</v>
          </cell>
          <cell r="J10037">
            <v>28928375</v>
          </cell>
          <cell r="M10037" t="str">
            <v>Pengakuan retensi - PT SKA (08/BAPP-SKA/MAS/II/2012)</v>
          </cell>
        </row>
        <row r="10038">
          <cell r="B10038" t="str">
            <v>8219910</v>
          </cell>
          <cell r="C10038" t="str">
            <v>219910</v>
          </cell>
          <cell r="D10038">
            <v>10028</v>
          </cell>
          <cell r="E10038">
            <v>29</v>
          </cell>
          <cell r="F10038" t="str">
            <v>18/ADJ/PTK/II/2012</v>
          </cell>
          <cell r="H10038">
            <v>219910</v>
          </cell>
          <cell r="I10038" t="str">
            <v>Hutang retensi</v>
          </cell>
          <cell r="K10038">
            <v>28928375</v>
          </cell>
          <cell r="M10038" t="str">
            <v>Pengakuan retensi - PT SKA (08/BAPP-SKA/MAS/II/2012)</v>
          </cell>
        </row>
        <row r="10039">
          <cell r="B10039" t="str">
            <v>13212116</v>
          </cell>
          <cell r="C10039" t="str">
            <v>212116</v>
          </cell>
          <cell r="D10039">
            <v>10029</v>
          </cell>
          <cell r="E10039">
            <v>29</v>
          </cell>
          <cell r="F10039" t="str">
            <v>18/ADJ/PTK/II/2012</v>
          </cell>
          <cell r="H10039">
            <v>212116</v>
          </cell>
          <cell r="I10039" t="str">
            <v>Hutang Usaha - PT MUN</v>
          </cell>
          <cell r="J10039">
            <v>8133732.5999999996</v>
          </cell>
          <cell r="M10039" t="str">
            <v>Pengakuan PPn - PT MUN (05/BAPP-MUN/MAS/II/2012)</v>
          </cell>
        </row>
        <row r="10040">
          <cell r="B10040" t="str">
            <v>12214500</v>
          </cell>
          <cell r="C10040" t="str">
            <v>214500</v>
          </cell>
          <cell r="D10040">
            <v>10030</v>
          </cell>
          <cell r="E10040">
            <v>29</v>
          </cell>
          <cell r="F10040" t="str">
            <v>18/ADJ/PTK/II/2012</v>
          </cell>
          <cell r="H10040">
            <v>214500</v>
          </cell>
          <cell r="I10040" t="str">
            <v>Pph Pasal 23</v>
          </cell>
          <cell r="K10040">
            <v>8133732.5999999996</v>
          </cell>
          <cell r="M10040" t="str">
            <v>Pengakuan PPn - PT MUN (05/BAPP-MUN/MAS/II/2012)</v>
          </cell>
        </row>
        <row r="10041">
          <cell r="B10041" t="str">
            <v>24130203</v>
          </cell>
          <cell r="C10041" t="str">
            <v>130203</v>
          </cell>
          <cell r="D10041">
            <v>10031</v>
          </cell>
          <cell r="E10041">
            <v>29</v>
          </cell>
          <cell r="F10041" t="str">
            <v>18/ADJ/PTK/II/2012</v>
          </cell>
          <cell r="H10041">
            <v>130203</v>
          </cell>
          <cell r="I10041" t="str">
            <v>Mekanikal Stacking (Buldoser)</v>
          </cell>
          <cell r="J10041">
            <v>40668663</v>
          </cell>
          <cell r="M10041" t="str">
            <v>Pengakuan retansi - PT MUN (05/BAPP-MUN/MAS/II/2012)</v>
          </cell>
        </row>
        <row r="10042">
          <cell r="B10042" t="str">
            <v>14212116</v>
          </cell>
          <cell r="C10042" t="str">
            <v>212116</v>
          </cell>
          <cell r="D10042">
            <v>10032</v>
          </cell>
          <cell r="E10042">
            <v>29</v>
          </cell>
          <cell r="F10042" t="str">
            <v>18/ADJ/PTK/II/2012</v>
          </cell>
          <cell r="H10042">
            <v>212116</v>
          </cell>
          <cell r="I10042" t="str">
            <v>Hutang Usaha - PT MUN</v>
          </cell>
          <cell r="K10042">
            <v>40668663</v>
          </cell>
          <cell r="M10042" t="str">
            <v>Pengakuan retansi - PT MUN (05/BAPP-MUN/MAS/II/2012)</v>
          </cell>
        </row>
        <row r="10043">
          <cell r="B10043" t="str">
            <v>15212116</v>
          </cell>
          <cell r="C10043" t="str">
            <v>212116</v>
          </cell>
          <cell r="D10043">
            <v>10033</v>
          </cell>
          <cell r="E10043">
            <v>29</v>
          </cell>
          <cell r="F10043" t="str">
            <v>18/ADJ/PTK/II/2012</v>
          </cell>
          <cell r="H10043">
            <v>212116</v>
          </cell>
          <cell r="I10043" t="str">
            <v>Hutang Usaha - PT MUN</v>
          </cell>
          <cell r="J10043">
            <v>20334331.5</v>
          </cell>
          <cell r="M10043" t="str">
            <v>Pengakuan retansi - PT MUN (05/BAPP-MUN/MAS/II/2012)</v>
          </cell>
        </row>
        <row r="10044">
          <cell r="B10044" t="str">
            <v>9219910</v>
          </cell>
          <cell r="C10044" t="str">
            <v>219910</v>
          </cell>
          <cell r="D10044">
            <v>10034</v>
          </cell>
          <cell r="E10044">
            <v>29</v>
          </cell>
          <cell r="F10044" t="str">
            <v>18/ADJ/PTK/II/2012</v>
          </cell>
          <cell r="H10044">
            <v>219910</v>
          </cell>
          <cell r="I10044" t="str">
            <v>Hutang retensi</v>
          </cell>
          <cell r="K10044">
            <v>20334331.5</v>
          </cell>
          <cell r="M10044" t="str">
            <v>Pengakuan retansi - PT MUN (05/BAPP-MUN/MAS/II/2012)</v>
          </cell>
        </row>
        <row r="10045">
          <cell r="B10045" t="str">
            <v>7958</v>
          </cell>
          <cell r="C10045" t="str">
            <v/>
          </cell>
          <cell r="D10045">
            <v>10035</v>
          </cell>
          <cell r="I10045" t="str">
            <v/>
          </cell>
        </row>
        <row r="10046">
          <cell r="B10046" t="str">
            <v>5750603</v>
          </cell>
          <cell r="C10046" t="str">
            <v>750603</v>
          </cell>
          <cell r="D10046">
            <v>10036</v>
          </cell>
          <cell r="E10046">
            <v>29</v>
          </cell>
          <cell r="F10046" t="str">
            <v>1/ADJ/JKT/II/2012</v>
          </cell>
          <cell r="H10046">
            <v>750603</v>
          </cell>
          <cell r="I10046" t="str">
            <v xml:space="preserve">Telekonunikasi </v>
          </cell>
          <cell r="J10046">
            <v>79000</v>
          </cell>
          <cell r="M10046" t="str">
            <v>Acc iuran langganan koran "KOMPAS" Bln Feb 2012</v>
          </cell>
        </row>
        <row r="10047">
          <cell r="B10047" t="str">
            <v>84213200</v>
          </cell>
          <cell r="C10047" t="str">
            <v>213200</v>
          </cell>
          <cell r="D10047">
            <v>10037</v>
          </cell>
          <cell r="E10047">
            <v>29</v>
          </cell>
          <cell r="F10047" t="str">
            <v>1/ADJ/JKT/II/2012</v>
          </cell>
          <cell r="H10047">
            <v>213200</v>
          </cell>
          <cell r="I10047" t="str">
            <v>Biaya Yg Masih Harus Dibayar lainnya</v>
          </cell>
          <cell r="K10047">
            <v>79000</v>
          </cell>
          <cell r="M10047" t="str">
            <v>Acc Hutang iuran langganan koran "KOMPAS" Bln Feb 2012</v>
          </cell>
        </row>
        <row r="10048">
          <cell r="B10048" t="str">
            <v>5750101</v>
          </cell>
          <cell r="C10048" t="str">
            <v>750101</v>
          </cell>
          <cell r="D10048">
            <v>10038</v>
          </cell>
          <cell r="E10048">
            <v>29</v>
          </cell>
          <cell r="F10048" t="str">
            <v>2/ADJ/JKT/II/2012</v>
          </cell>
          <cell r="H10048">
            <v>750101</v>
          </cell>
          <cell r="I10048" t="str">
            <v>Gaji Staff</v>
          </cell>
          <cell r="J10048">
            <v>37759404</v>
          </cell>
          <cell r="M10048" t="str">
            <v>Acc PPH 21 a/ gaji karyawan per Feb 2012</v>
          </cell>
        </row>
        <row r="10049">
          <cell r="B10049" t="str">
            <v>4214100</v>
          </cell>
          <cell r="C10049" t="str">
            <v>214100</v>
          </cell>
          <cell r="D10049">
            <v>10039</v>
          </cell>
          <cell r="E10049">
            <v>29</v>
          </cell>
          <cell r="F10049" t="str">
            <v>2/ADJ/JKT/II/2012</v>
          </cell>
          <cell r="H10049">
            <v>214100</v>
          </cell>
          <cell r="I10049" t="str">
            <v>Pajak Penghasilan Pph 21 Karyawan</v>
          </cell>
          <cell r="K10049">
            <v>37759404</v>
          </cell>
          <cell r="M10049" t="str">
            <v>Acc PPH 21 a/ gaji karyawan per Feb 2012</v>
          </cell>
        </row>
        <row r="10050">
          <cell r="B10050" t="str">
            <v>6750101</v>
          </cell>
          <cell r="C10050" t="str">
            <v>750101</v>
          </cell>
          <cell r="D10050">
            <v>10040</v>
          </cell>
          <cell r="E10050">
            <v>29</v>
          </cell>
          <cell r="F10050" t="str">
            <v>3/ADJ/JKT/II/2012</v>
          </cell>
          <cell r="H10050">
            <v>750101</v>
          </cell>
          <cell r="I10050" t="str">
            <v>Gaji Staff</v>
          </cell>
          <cell r="J10050">
            <v>3094700</v>
          </cell>
          <cell r="M10050" t="str">
            <v>Acc jamsostek karyawan per Feb 2012 (karyawan 2%)</v>
          </cell>
        </row>
        <row r="10051">
          <cell r="B10051" t="str">
            <v>2750611</v>
          </cell>
          <cell r="C10051" t="str">
            <v>750611</v>
          </cell>
          <cell r="D10051">
            <v>10041</v>
          </cell>
          <cell r="E10051">
            <v>29</v>
          </cell>
          <cell r="F10051" t="str">
            <v>3/ADJ/JKT/II/2012</v>
          </cell>
          <cell r="H10051">
            <v>750611</v>
          </cell>
          <cell r="I10051" t="str">
            <v>Beban Asuransi</v>
          </cell>
          <cell r="J10051">
            <v>7024969</v>
          </cell>
          <cell r="M10051" t="str">
            <v>Acc jamsostek karyawan per Feb 2012 (perusahaan 4.54%)</v>
          </cell>
        </row>
        <row r="10052">
          <cell r="B10052" t="str">
            <v>5213110</v>
          </cell>
          <cell r="C10052" t="str">
            <v>213110</v>
          </cell>
          <cell r="D10052">
            <v>10042</v>
          </cell>
          <cell r="E10052">
            <v>29</v>
          </cell>
          <cell r="F10052" t="str">
            <v>3/ADJ/JKT/II/2012</v>
          </cell>
          <cell r="H10052">
            <v>213110</v>
          </cell>
          <cell r="I10052" t="str">
            <v>Hutang Jamsostek</v>
          </cell>
          <cell r="K10052">
            <v>10119669</v>
          </cell>
          <cell r="M10052" t="str">
            <v xml:space="preserve">Acc jamsostek karyawan per Feb 2012 </v>
          </cell>
        </row>
        <row r="10053">
          <cell r="B10053" t="str">
            <v>14750503</v>
          </cell>
          <cell r="C10053" t="str">
            <v>750503</v>
          </cell>
          <cell r="D10053">
            <v>10043</v>
          </cell>
          <cell r="E10053">
            <v>29</v>
          </cell>
          <cell r="F10053" t="str">
            <v>4/ADJ/JKT/II/2012</v>
          </cell>
          <cell r="H10053">
            <v>750503</v>
          </cell>
          <cell r="I10053" t="str">
            <v>Biaya Dapur</v>
          </cell>
          <cell r="J10053">
            <v>139750</v>
          </cell>
          <cell r="M10053" t="str">
            <v>Acc biaya aqua galon bln Feb 2012</v>
          </cell>
        </row>
        <row r="10054">
          <cell r="B10054" t="str">
            <v>85213200</v>
          </cell>
          <cell r="C10054" t="str">
            <v>213200</v>
          </cell>
          <cell r="D10054">
            <v>10044</v>
          </cell>
          <cell r="E10054">
            <v>29</v>
          </cell>
          <cell r="F10054" t="str">
            <v>4/ADJ/JKT/II/2012</v>
          </cell>
          <cell r="H10054">
            <v>213200</v>
          </cell>
          <cell r="I10054" t="str">
            <v>Biaya Yg Masih Harus Dibayar lainnya</v>
          </cell>
          <cell r="K10054">
            <v>139750</v>
          </cell>
          <cell r="M10054" t="str">
            <v>Acc Hutang biaya aqua galon bln Feb 2012</v>
          </cell>
        </row>
        <row r="10055">
          <cell r="B10055" t="str">
            <v>5750602</v>
          </cell>
          <cell r="C10055" t="str">
            <v>750602</v>
          </cell>
          <cell r="D10055">
            <v>10045</v>
          </cell>
          <cell r="E10055">
            <v>29</v>
          </cell>
          <cell r="F10055" t="str">
            <v>5/ADJ/JKT/II/2012</v>
          </cell>
          <cell r="H10055">
            <v>750602</v>
          </cell>
          <cell r="I10055" t="str">
            <v>Fotocopy dan Percetakan</v>
          </cell>
          <cell r="J10055">
            <v>700000</v>
          </cell>
          <cell r="M10055" t="str">
            <v>Acc biaya sewa mesin fotocopy Bln Feb 2012</v>
          </cell>
        </row>
        <row r="10056">
          <cell r="B10056" t="str">
            <v>86213200</v>
          </cell>
          <cell r="C10056" t="str">
            <v>213200</v>
          </cell>
          <cell r="D10056">
            <v>10046</v>
          </cell>
          <cell r="E10056">
            <v>29</v>
          </cell>
          <cell r="F10056" t="str">
            <v>5/ADJ/JKT/II/2012</v>
          </cell>
          <cell r="H10056">
            <v>213200</v>
          </cell>
          <cell r="I10056" t="str">
            <v>Biaya Yg Masih Harus Dibayar lainnya</v>
          </cell>
          <cell r="K10056">
            <v>700000</v>
          </cell>
          <cell r="M10056" t="str">
            <v>Acc Hutang sewa mesin fotocopy Bln Feb 2012</v>
          </cell>
        </row>
        <row r="10057">
          <cell r="B10057" t="str">
            <v>6750603</v>
          </cell>
          <cell r="C10057" t="str">
            <v>750603</v>
          </cell>
          <cell r="D10057">
            <v>10047</v>
          </cell>
          <cell r="E10057">
            <v>29</v>
          </cell>
          <cell r="F10057" t="str">
            <v>6/ADJ/JKT/II/2012</v>
          </cell>
          <cell r="H10057">
            <v>750603</v>
          </cell>
          <cell r="I10057" t="str">
            <v xml:space="preserve">Telekonunikasi </v>
          </cell>
          <cell r="J10057">
            <v>1500000</v>
          </cell>
          <cell r="M10057" t="str">
            <v>Acc telp kantor Jakarta per Feb 2012</v>
          </cell>
        </row>
        <row r="10058">
          <cell r="B10058" t="str">
            <v>87213200</v>
          </cell>
          <cell r="C10058" t="str">
            <v>213200</v>
          </cell>
          <cell r="D10058">
            <v>10048</v>
          </cell>
          <cell r="E10058">
            <v>29</v>
          </cell>
          <cell r="F10058" t="str">
            <v>6/ADJ/JKT/II/2012</v>
          </cell>
          <cell r="H10058">
            <v>213200</v>
          </cell>
          <cell r="I10058" t="str">
            <v>Biaya Yg Masih Harus Dibayar lainnya</v>
          </cell>
          <cell r="K10058">
            <v>1500000</v>
          </cell>
          <cell r="M10058" t="str">
            <v>Acc Hutang Biaya telp kantor Jakarta per Feb 2012</v>
          </cell>
        </row>
        <row r="10059">
          <cell r="B10059" t="str">
            <v>3750604</v>
          </cell>
          <cell r="C10059" t="str">
            <v>750604</v>
          </cell>
          <cell r="D10059">
            <v>10049</v>
          </cell>
          <cell r="E10059">
            <v>29</v>
          </cell>
          <cell r="F10059" t="str">
            <v>7/ADJ/JKT/II/2012</v>
          </cell>
          <cell r="H10059">
            <v>750604</v>
          </cell>
          <cell r="I10059" t="str">
            <v>Biaya Service Gedung</v>
          </cell>
          <cell r="J10059">
            <v>5012000</v>
          </cell>
          <cell r="M10059" t="str">
            <v>PPMI - Acc biaya service building Bln Feb 2012</v>
          </cell>
        </row>
        <row r="10060">
          <cell r="B10060" t="str">
            <v>4750604</v>
          </cell>
          <cell r="C10060" t="str">
            <v>750604</v>
          </cell>
          <cell r="D10060">
            <v>10050</v>
          </cell>
          <cell r="E10060">
            <v>29</v>
          </cell>
          <cell r="F10060" t="str">
            <v>7/ADJ/JKT/II/2012</v>
          </cell>
          <cell r="H10060">
            <v>750604</v>
          </cell>
          <cell r="I10060" t="str">
            <v>Biaya Service Gedung</v>
          </cell>
          <cell r="J10060">
            <v>560000</v>
          </cell>
          <cell r="M10060" t="str">
            <v>PPMI - Acc biaya singking fund Bln Feb 2012</v>
          </cell>
        </row>
        <row r="10061">
          <cell r="B10061" t="str">
            <v>2750606</v>
          </cell>
          <cell r="C10061" t="str">
            <v>750606</v>
          </cell>
          <cell r="D10061">
            <v>10051</v>
          </cell>
          <cell r="E10061">
            <v>29</v>
          </cell>
          <cell r="F10061" t="str">
            <v>7/ADJ/JKT/II/2012</v>
          </cell>
          <cell r="H10061">
            <v>750606</v>
          </cell>
          <cell r="I10061" t="str">
            <v>Air &amp; Listrik</v>
          </cell>
          <cell r="J10061">
            <v>1139721</v>
          </cell>
          <cell r="M10061" t="str">
            <v>PPMI - Acc biaya listrik Bln Feb 2012</v>
          </cell>
        </row>
        <row r="10062">
          <cell r="B10062" t="str">
            <v>88213200</v>
          </cell>
          <cell r="C10062" t="str">
            <v>213200</v>
          </cell>
          <cell r="D10062">
            <v>10052</v>
          </cell>
          <cell r="E10062">
            <v>29</v>
          </cell>
          <cell r="F10062" t="str">
            <v>7/ADJ/JKT/II/2012</v>
          </cell>
          <cell r="H10062">
            <v>213200</v>
          </cell>
          <cell r="I10062" t="str">
            <v>Biaya Yg Masih Harus Dibayar lainnya</v>
          </cell>
          <cell r="K10062">
            <v>6711721</v>
          </cell>
          <cell r="M10062" t="str">
            <v>PPMI - Acc Hutang   Bln Feb 2012</v>
          </cell>
        </row>
        <row r="10063">
          <cell r="B10063" t="str">
            <v>25130203</v>
          </cell>
          <cell r="C10063" t="str">
            <v>130203</v>
          </cell>
          <cell r="D10063">
            <v>10053</v>
          </cell>
          <cell r="E10063">
            <v>29</v>
          </cell>
          <cell r="F10063" t="str">
            <v>8/ADJ/JKT/II/2012</v>
          </cell>
          <cell r="H10063">
            <v>130203</v>
          </cell>
          <cell r="I10063" t="str">
            <v>Mekanikal Stacking (Buldoser)</v>
          </cell>
          <cell r="J10063">
            <v>66699030</v>
          </cell>
          <cell r="M10063" t="str">
            <v xml:space="preserve">PPN a/hut PT SKA(07/BAPP-SKA/MAS/I/2012) </v>
          </cell>
        </row>
        <row r="10064">
          <cell r="B10064" t="str">
            <v>12212112</v>
          </cell>
          <cell r="C10064" t="str">
            <v>212112</v>
          </cell>
          <cell r="D10064">
            <v>10054</v>
          </cell>
          <cell r="E10064">
            <v>29</v>
          </cell>
          <cell r="F10064" t="str">
            <v>8/ADJ/JKT/II/2012</v>
          </cell>
          <cell r="H10064">
            <v>212112</v>
          </cell>
          <cell r="I10064" t="str">
            <v>Hutang Usaha - PT SKA</v>
          </cell>
          <cell r="K10064">
            <v>66699030</v>
          </cell>
          <cell r="M10064" t="str">
            <v xml:space="preserve">PPN a/hut PT SKA(07/BAPP-SKA/MAS/I/2012) </v>
          </cell>
        </row>
        <row r="10065">
          <cell r="B10065" t="str">
            <v>13212112</v>
          </cell>
          <cell r="C10065" t="str">
            <v>212112</v>
          </cell>
          <cell r="D10065">
            <v>10055</v>
          </cell>
          <cell r="E10065">
            <v>29</v>
          </cell>
          <cell r="F10065" t="str">
            <v>8/ADJ/JKT/II/2012</v>
          </cell>
          <cell r="H10065">
            <v>212112</v>
          </cell>
          <cell r="I10065" t="str">
            <v>Hutang Usaha - PT SKA</v>
          </cell>
          <cell r="J10065">
            <v>13339806</v>
          </cell>
          <cell r="M10065" t="str">
            <v xml:space="preserve">Pph 23 a/hut PT MUN  (07/BAPP-SKA/MAS/I/2012) </v>
          </cell>
        </row>
        <row r="10066">
          <cell r="B10066" t="str">
            <v>13214500</v>
          </cell>
          <cell r="C10066" t="str">
            <v>214500</v>
          </cell>
          <cell r="D10066">
            <v>10056</v>
          </cell>
          <cell r="E10066">
            <v>29</v>
          </cell>
          <cell r="F10066" t="str">
            <v>8/ADJ/JKT/II/2012</v>
          </cell>
          <cell r="H10066">
            <v>214500</v>
          </cell>
          <cell r="I10066" t="str">
            <v>Pph Pasal 23</v>
          </cell>
          <cell r="K10066">
            <v>13339806</v>
          </cell>
          <cell r="M10066" t="str">
            <v xml:space="preserve">Pph 23 a/hut PT MUN  (07/BAPP-SKA/MAS/I/2012) </v>
          </cell>
        </row>
        <row r="10067">
          <cell r="B10067" t="str">
            <v>14212112</v>
          </cell>
          <cell r="C10067" t="str">
            <v>212112</v>
          </cell>
          <cell r="D10067">
            <v>10057</v>
          </cell>
          <cell r="E10067">
            <v>29</v>
          </cell>
          <cell r="F10067" t="str">
            <v>8/ADJ/JKT/II/2012</v>
          </cell>
          <cell r="H10067">
            <v>212112</v>
          </cell>
          <cell r="I10067" t="str">
            <v>Hutang Usaha - PT SKA</v>
          </cell>
          <cell r="J10067">
            <v>33349515</v>
          </cell>
          <cell r="M10067" t="str">
            <v xml:space="preserve">Hutang retensi a/hut PT MUN  (07/BAPP-SKA/MAS/I/2012)  </v>
          </cell>
        </row>
        <row r="10068">
          <cell r="B10068" t="str">
            <v>10219910</v>
          </cell>
          <cell r="C10068" t="str">
            <v>219910</v>
          </cell>
          <cell r="D10068">
            <v>10058</v>
          </cell>
          <cell r="E10068">
            <v>29</v>
          </cell>
          <cell r="F10068" t="str">
            <v>8/ADJ/JKT/II/2012</v>
          </cell>
          <cell r="H10068">
            <v>219910</v>
          </cell>
          <cell r="I10068" t="str">
            <v>Hutang retensi</v>
          </cell>
          <cell r="K10068">
            <v>33349515</v>
          </cell>
          <cell r="M10068" t="str">
            <v xml:space="preserve">Hutang retensi a/hut PT MUN  (07/BAPP-SKA/MAS/I/2012)  </v>
          </cell>
        </row>
        <row r="10069">
          <cell r="B10069" t="str">
            <v>1650101</v>
          </cell>
          <cell r="C10069" t="str">
            <v>650101</v>
          </cell>
          <cell r="D10069">
            <v>10059</v>
          </cell>
          <cell r="E10069">
            <v>29</v>
          </cell>
          <cell r="F10069" t="str">
            <v>9/ADJ/JKT/II/2012</v>
          </cell>
          <cell r="H10069">
            <v>650101</v>
          </cell>
          <cell r="I10069" t="str">
            <v>Gaji Staff</v>
          </cell>
          <cell r="J10069">
            <v>389776180.5</v>
          </cell>
          <cell r="M10069" t="str">
            <v>Alokasi gaji karyawan Ptk dan Kebun Bln Jan &amp; Feb 2012</v>
          </cell>
        </row>
        <row r="10070">
          <cell r="B10070" t="str">
            <v>7750101</v>
          </cell>
          <cell r="C10070" t="str">
            <v>750101</v>
          </cell>
          <cell r="D10070">
            <v>10060</v>
          </cell>
          <cell r="E10070">
            <v>29</v>
          </cell>
          <cell r="F10070" t="str">
            <v>9/ADJ/JKT/II/2012</v>
          </cell>
          <cell r="H10070">
            <v>750101</v>
          </cell>
          <cell r="I10070" t="str">
            <v>Gaji Staff</v>
          </cell>
          <cell r="K10070">
            <v>389776180.5</v>
          </cell>
          <cell r="M10070" t="str">
            <v>Alokasi gaji karyawan Ptk dan Kebun Bln Jan &amp; Feb 2012</v>
          </cell>
        </row>
        <row r="10071">
          <cell r="B10071" t="str">
            <v>31650401</v>
          </cell>
          <cell r="C10071" t="str">
            <v>650401</v>
          </cell>
          <cell r="D10071">
            <v>10061</v>
          </cell>
          <cell r="E10071">
            <v>29</v>
          </cell>
          <cell r="F10071" t="str">
            <v>10/ADJ/JKT/II/2012</v>
          </cell>
          <cell r="H10071">
            <v>650401</v>
          </cell>
          <cell r="I10071" t="str">
            <v>Perjalanan dan Penginapan</v>
          </cell>
          <cell r="J10071">
            <v>16715993</v>
          </cell>
          <cell r="M10071" t="str">
            <v>Alokasi biaya perjalanan dinas karyawan Ptk dan Kebun Bln Jan &amp; Feb 2012</v>
          </cell>
        </row>
        <row r="10072">
          <cell r="B10072" t="str">
            <v>14750401</v>
          </cell>
          <cell r="C10072" t="str">
            <v>750401</v>
          </cell>
          <cell r="D10072">
            <v>10062</v>
          </cell>
          <cell r="E10072">
            <v>29</v>
          </cell>
          <cell r="F10072" t="str">
            <v>10/ADJ/JKT/II/2012</v>
          </cell>
          <cell r="H10072">
            <v>750401</v>
          </cell>
          <cell r="I10072" t="str">
            <v>Perjalanan dan Penginapan</v>
          </cell>
          <cell r="K10072">
            <v>16715993</v>
          </cell>
          <cell r="M10072" t="str">
            <v>Alokasi biaya perjalanan dinas karyawan Ptk dan Kebun Bln Jan &amp; Feb 2012</v>
          </cell>
        </row>
        <row r="10073">
          <cell r="B10073" t="str">
            <v>7959</v>
          </cell>
          <cell r="C10073" t="str">
            <v/>
          </cell>
          <cell r="D10073">
            <v>10063</v>
          </cell>
          <cell r="E10073">
            <v>29</v>
          </cell>
          <cell r="I10073" t="str">
            <v/>
          </cell>
        </row>
        <row r="10074">
          <cell r="B10074" t="str">
            <v>137218400</v>
          </cell>
          <cell r="C10074" t="str">
            <v>218400</v>
          </cell>
          <cell r="D10074">
            <v>10064</v>
          </cell>
          <cell r="E10074">
            <v>1</v>
          </cell>
          <cell r="F10074" t="str">
            <v>1/AP/PTK/II/2012</v>
          </cell>
          <cell r="H10074">
            <v>218400</v>
          </cell>
          <cell r="I10074" t="str">
            <v>GR/IR</v>
          </cell>
          <cell r="J10074">
            <v>648000</v>
          </cell>
          <cell r="M10074" t="str">
            <v>Pengiriman Pipa AW 4" sebanyak 24 klg@Rp 27.000 ke Barak (PO No 014/PO/MAS/I/2012) tgl 01/02/12</v>
          </cell>
        </row>
        <row r="10075">
          <cell r="B10075" t="str">
            <v>17212118</v>
          </cell>
          <cell r="C10075" t="str">
            <v>212118</v>
          </cell>
          <cell r="D10075">
            <v>10065</v>
          </cell>
          <cell r="E10075">
            <v>1</v>
          </cell>
          <cell r="F10075" t="str">
            <v>1/AP/PTK/II/2012</v>
          </cell>
          <cell r="H10075">
            <v>212118</v>
          </cell>
          <cell r="I10075" t="str">
            <v>Hutang Usaha - PD Winnaar</v>
          </cell>
          <cell r="K10075">
            <v>648000</v>
          </cell>
          <cell r="M10075" t="str">
            <v>Pengiriman Pipa AW 4" sebanyak 24 klg@Rp 27.000 ke Barak (PO No 014/PO/MAS/I/2012) tgl 01/02/12</v>
          </cell>
        </row>
        <row r="10076">
          <cell r="B10076" t="str">
            <v>138218400</v>
          </cell>
          <cell r="C10076" t="str">
            <v>218400</v>
          </cell>
          <cell r="D10076">
            <v>10066</v>
          </cell>
          <cell r="E10076">
            <v>1</v>
          </cell>
          <cell r="F10076" t="str">
            <v>2/AP/PTK/II/2012</v>
          </cell>
          <cell r="H10076">
            <v>218400</v>
          </cell>
          <cell r="I10076" t="str">
            <v>GR/IR</v>
          </cell>
          <cell r="J10076">
            <v>13172000</v>
          </cell>
          <cell r="M10076" t="str">
            <v>Pengiriman PIPA AW 2",STOP KRAN 3/4",TEE AW 4/2",STOP KRAN AW 2" ke Barak (PO No 017/PO/MAS/I/2012) ke Barak tgl 01/02/12</v>
          </cell>
        </row>
        <row r="10077">
          <cell r="B10077" t="str">
            <v>18212118</v>
          </cell>
          <cell r="C10077" t="str">
            <v>212118</v>
          </cell>
          <cell r="D10077">
            <v>10067</v>
          </cell>
          <cell r="E10077">
            <v>1</v>
          </cell>
          <cell r="F10077" t="str">
            <v>2/AP/PTK/II/2012</v>
          </cell>
          <cell r="H10077">
            <v>212118</v>
          </cell>
          <cell r="I10077" t="str">
            <v>Hutang Usaha - PD Winnaar</v>
          </cell>
          <cell r="K10077">
            <v>13172000</v>
          </cell>
          <cell r="M10077" t="str">
            <v>Pengiriman PIPA AW 2",STOP KRAN 3/4",TEE AW 4/2",STOP KRAN AW 2" ke Barak (PO No 017/PO/MAS/I/2012) ke Barak tgl 01/02/12</v>
          </cell>
        </row>
        <row r="10078">
          <cell r="B10078" t="str">
            <v>139218400</v>
          </cell>
          <cell r="C10078" t="str">
            <v>218400</v>
          </cell>
          <cell r="D10078">
            <v>10068</v>
          </cell>
          <cell r="E10078">
            <v>1</v>
          </cell>
          <cell r="F10078" t="str">
            <v>3/AP/PTK/II/2012</v>
          </cell>
          <cell r="H10078">
            <v>218400</v>
          </cell>
          <cell r="I10078" t="str">
            <v>GR/IR</v>
          </cell>
          <cell r="J10078">
            <v>4320000</v>
          </cell>
          <cell r="M10078" t="str">
            <v>Pengiriman Kaptan sebanyak 6.000 kg@Rp 720 ke Barak (PO No 080/PO/MAS/XII/2011) tgl 01/02/12 (tot PO 35.000 kg)</v>
          </cell>
        </row>
        <row r="10079">
          <cell r="B10079" t="str">
            <v>12212120</v>
          </cell>
          <cell r="C10079" t="str">
            <v>212120</v>
          </cell>
          <cell r="D10079">
            <v>10069</v>
          </cell>
          <cell r="E10079">
            <v>1</v>
          </cell>
          <cell r="F10079" t="str">
            <v>3/AP/PTK/II/2012</v>
          </cell>
          <cell r="H10079">
            <v>212120</v>
          </cell>
          <cell r="I10079" t="str">
            <v>Hutang Usaha - PT Globalindo Intra Pratama</v>
          </cell>
          <cell r="K10079">
            <v>4320000</v>
          </cell>
          <cell r="M10079" t="str">
            <v>Pengiriman Kaptan sebanyak 6.000 kg@Rp 720 ke Barak (PO No 080/PO/MAS/XII/2011) tgl 01/02/12 (tot PO 35.000 kg)</v>
          </cell>
        </row>
        <row r="10080">
          <cell r="B10080" t="str">
            <v>140218400</v>
          </cell>
          <cell r="C10080" t="str">
            <v>218400</v>
          </cell>
          <cell r="D10080">
            <v>10070</v>
          </cell>
          <cell r="E10080">
            <v>2</v>
          </cell>
          <cell r="F10080" t="str">
            <v>4/AP/PTK/II/2012</v>
          </cell>
          <cell r="H10080">
            <v>218400</v>
          </cell>
          <cell r="I10080" t="str">
            <v>GR/IR</v>
          </cell>
          <cell r="J10080">
            <v>1440000</v>
          </cell>
          <cell r="M10080" t="str">
            <v>Pengiriman Kaptan sebanyak 2.000 kg@Rp 720 ke Barak (PO No 080/PO/MAS/XII/2011) tgl 02/02/12</v>
          </cell>
        </row>
        <row r="10081">
          <cell r="B10081" t="str">
            <v>13212120</v>
          </cell>
          <cell r="C10081" t="str">
            <v>212120</v>
          </cell>
          <cell r="D10081">
            <v>10071</v>
          </cell>
          <cell r="E10081">
            <v>2</v>
          </cell>
          <cell r="F10081" t="str">
            <v>4/AP/PTK/II/2012</v>
          </cell>
          <cell r="H10081">
            <v>212120</v>
          </cell>
          <cell r="I10081" t="str">
            <v>Hutang Usaha - PT Globalindo Intra Pratama</v>
          </cell>
          <cell r="K10081">
            <v>1440000</v>
          </cell>
          <cell r="M10081" t="str">
            <v>Pengiriman Kaptan sebanyak 2.000 kg@Rp 720 ke Barak (PO No 080/PO/MAS/XII/2011) tgl 02/02/12</v>
          </cell>
        </row>
        <row r="10082">
          <cell r="B10082" t="str">
            <v>141218400</v>
          </cell>
          <cell r="C10082" t="str">
            <v>218400</v>
          </cell>
          <cell r="D10082">
            <v>10072</v>
          </cell>
          <cell r="E10082">
            <v>3</v>
          </cell>
          <cell r="F10082" t="str">
            <v>5/AP/PTK/II/2012</v>
          </cell>
          <cell r="H10082">
            <v>218400</v>
          </cell>
          <cell r="I10082" t="str">
            <v>GR/IR</v>
          </cell>
          <cell r="J10082">
            <v>1410000</v>
          </cell>
          <cell r="M10082" t="str">
            <v>Pengiriman CERBY - ROTARY (PELUMAS UTK EXCAVATOR)  sebanyak 3 pail@470.000  ke Barak (PO No 020/PO/MAS/II/2012) tgl  03/02/12</v>
          </cell>
        </row>
        <row r="10083">
          <cell r="B10083" t="str">
            <v>19212118</v>
          </cell>
          <cell r="C10083" t="str">
            <v>212118</v>
          </cell>
          <cell r="D10083">
            <v>10073</v>
          </cell>
          <cell r="E10083">
            <v>3</v>
          </cell>
          <cell r="F10083" t="str">
            <v>5/AP/PTK/II/2012</v>
          </cell>
          <cell r="H10083">
            <v>212118</v>
          </cell>
          <cell r="I10083" t="str">
            <v>Hutang Usaha - PD Winnaar</v>
          </cell>
          <cell r="K10083">
            <v>1410000</v>
          </cell>
          <cell r="M10083" t="str">
            <v>Pengiriman CERBY - ROTARY (PELUMAS UTK EXCAVATOR)  sebanyak 3 pail@470.000  ke Barak (PO No 020/PO/MAS/II/2012) tgl  03/02/12</v>
          </cell>
        </row>
        <row r="10084">
          <cell r="B10084" t="str">
            <v>142218400</v>
          </cell>
          <cell r="C10084" t="str">
            <v>218400</v>
          </cell>
          <cell r="D10084">
            <v>10074</v>
          </cell>
          <cell r="E10084">
            <v>3</v>
          </cell>
          <cell r="F10084" t="str">
            <v>6/AP/PTK/II/2012</v>
          </cell>
          <cell r="H10084">
            <v>218400</v>
          </cell>
          <cell r="I10084" t="str">
            <v>GR/IR</v>
          </cell>
          <cell r="J10084">
            <v>900000</v>
          </cell>
          <cell r="M10084" t="str">
            <v>Pengiriman BAN DALAM BELAKANG TRAKTOR NEW HOLLAND TT75 UK 18.4-30 senyk 2 pcs@450.000  ke Barak (PO No 019/PO/MAS/II/2012) tgl  03/02/12</v>
          </cell>
        </row>
        <row r="10085">
          <cell r="B10085" t="str">
            <v>26130203</v>
          </cell>
          <cell r="C10085" t="str">
            <v>130203</v>
          </cell>
          <cell r="D10085">
            <v>10075</v>
          </cell>
          <cell r="E10085">
            <v>3</v>
          </cell>
          <cell r="F10085" t="str">
            <v>6/AP/PTK/II/2012</v>
          </cell>
          <cell r="H10085">
            <v>130203</v>
          </cell>
          <cell r="I10085" t="str">
            <v>Mekanikal Stacking (Buldoser)</v>
          </cell>
          <cell r="J10085">
            <v>90000</v>
          </cell>
          <cell r="M10085" t="str">
            <v xml:space="preserve">PPn PO No 019/PO/MAS/II/2012 </v>
          </cell>
        </row>
        <row r="10086">
          <cell r="B10086" t="str">
            <v>1212125</v>
          </cell>
          <cell r="C10086" t="str">
            <v>212125</v>
          </cell>
          <cell r="D10086">
            <v>10076</v>
          </cell>
          <cell r="E10086">
            <v>3</v>
          </cell>
          <cell r="F10086" t="str">
            <v>6/AP/PTK/II/2012</v>
          </cell>
          <cell r="H10086">
            <v>212125</v>
          </cell>
          <cell r="I10086" t="str">
            <v>Hutang Usaha - PT Agro Tunas Mandiri</v>
          </cell>
          <cell r="K10086">
            <v>990000</v>
          </cell>
          <cell r="M10086" t="str">
            <v>Hutang Usaha - PT Agro Tunas Mandiri</v>
          </cell>
        </row>
        <row r="10087">
          <cell r="B10087" t="str">
            <v>143218400</v>
          </cell>
          <cell r="C10087" t="str">
            <v>218400</v>
          </cell>
          <cell r="D10087">
            <v>10077</v>
          </cell>
          <cell r="E10087">
            <v>8</v>
          </cell>
          <cell r="F10087" t="str">
            <v>7/AP/PTK/II/2012</v>
          </cell>
          <cell r="H10087">
            <v>218400</v>
          </cell>
          <cell r="I10087" t="str">
            <v>GR/IR</v>
          </cell>
          <cell r="J10087">
            <v>482500</v>
          </cell>
          <cell r="M10087" t="str">
            <v>Pengiriman ANTRACAOL 70 WP sebanyak 5 kg@96.500  ke Barak (PO No 021/PO/MAS/II/2012) tgl  08/02/12</v>
          </cell>
        </row>
        <row r="10088">
          <cell r="B10088" t="str">
            <v>27130203</v>
          </cell>
          <cell r="C10088" t="str">
            <v>130203</v>
          </cell>
          <cell r="D10088">
            <v>10078</v>
          </cell>
          <cell r="E10088">
            <v>8</v>
          </cell>
          <cell r="F10088" t="str">
            <v>7/AP/PTK/II/2012</v>
          </cell>
          <cell r="H10088">
            <v>130203</v>
          </cell>
          <cell r="I10088" t="str">
            <v>Mekanikal Stacking (Buldoser)</v>
          </cell>
          <cell r="J10088">
            <v>48250</v>
          </cell>
          <cell r="M10088" t="str">
            <v>PPn  PO No 021/PO/MAS/II/2012</v>
          </cell>
        </row>
        <row r="10089">
          <cell r="B10089" t="str">
            <v>1212126</v>
          </cell>
          <cell r="C10089" t="str">
            <v>212126</v>
          </cell>
          <cell r="D10089">
            <v>10079</v>
          </cell>
          <cell r="E10089">
            <v>8</v>
          </cell>
          <cell r="F10089" t="str">
            <v>7/AP/PTK/II/2012</v>
          </cell>
          <cell r="H10089">
            <v>212126</v>
          </cell>
          <cell r="I10089" t="str">
            <v>Hutang Usaha - PT Panca Agro Niaga Lestari</v>
          </cell>
          <cell r="K10089">
            <v>530750</v>
          </cell>
          <cell r="M10089" t="str">
            <v>Hutang Usaha - PT Panca Agro Niaga Lestari</v>
          </cell>
        </row>
        <row r="10090">
          <cell r="B10090" t="str">
            <v>144218400</v>
          </cell>
          <cell r="C10090" t="str">
            <v>218400</v>
          </cell>
          <cell r="D10090">
            <v>10080</v>
          </cell>
          <cell r="E10090">
            <v>8</v>
          </cell>
          <cell r="F10090" t="str">
            <v>8/AP/PTK/II/2012</v>
          </cell>
          <cell r="H10090">
            <v>218400</v>
          </cell>
          <cell r="I10090" t="str">
            <v>GR/IR</v>
          </cell>
          <cell r="J10090">
            <v>2590000</v>
          </cell>
          <cell r="M10090" t="str">
            <v>Pengiriman RATGONE (U BIBITAN RACUN TIKUS) sebanyak 100 kg@25.900  ke Barak (PO No 022/PO/MAS/II/2012) tgl  08/02/12</v>
          </cell>
        </row>
        <row r="10091">
          <cell r="B10091" t="str">
            <v>28130203</v>
          </cell>
          <cell r="C10091" t="str">
            <v>130203</v>
          </cell>
          <cell r="D10091">
            <v>10081</v>
          </cell>
          <cell r="E10091">
            <v>8</v>
          </cell>
          <cell r="F10091" t="str">
            <v>8/AP/PTK/II/2012</v>
          </cell>
          <cell r="H10091">
            <v>130203</v>
          </cell>
          <cell r="I10091" t="str">
            <v>Mekanikal Stacking (Buldoser)</v>
          </cell>
          <cell r="J10091">
            <v>259000</v>
          </cell>
          <cell r="M10091" t="str">
            <v>PPn  PO No 022/PO/MAS/II/2012</v>
          </cell>
        </row>
        <row r="10092">
          <cell r="B10092" t="str">
            <v>2212126</v>
          </cell>
          <cell r="C10092" t="str">
            <v>212126</v>
          </cell>
          <cell r="D10092">
            <v>10082</v>
          </cell>
          <cell r="E10092">
            <v>8</v>
          </cell>
          <cell r="F10092" t="str">
            <v>8/AP/PTK/II/2012</v>
          </cell>
          <cell r="H10092">
            <v>212126</v>
          </cell>
          <cell r="I10092" t="str">
            <v>Hutang Usaha - PT Panca Agro Niaga Lestari</v>
          </cell>
          <cell r="K10092">
            <v>2849000</v>
          </cell>
          <cell r="M10092" t="str">
            <v>Hutang Usaha - PT Panca Agro Niaga Lestari</v>
          </cell>
        </row>
        <row r="10093">
          <cell r="B10093" t="str">
            <v>145218400</v>
          </cell>
          <cell r="C10093" t="str">
            <v>218400</v>
          </cell>
          <cell r="D10093">
            <v>10083</v>
          </cell>
          <cell r="E10093">
            <v>14</v>
          </cell>
          <cell r="F10093" t="str">
            <v>9/AP/PTK/II/2012</v>
          </cell>
          <cell r="H10093">
            <v>218400</v>
          </cell>
          <cell r="I10093" t="str">
            <v>GR/IR</v>
          </cell>
          <cell r="J10093">
            <v>1440000</v>
          </cell>
          <cell r="M10093" t="str">
            <v>Pengiriman Kaptan sebanyak 2.000 kg@Rp 720 ke Barak (PO No 080/PO/MAS/XII/2011) tgl 14/02/12</v>
          </cell>
        </row>
        <row r="10094">
          <cell r="B10094" t="str">
            <v>146218400</v>
          </cell>
          <cell r="C10094" t="str">
            <v>218400</v>
          </cell>
          <cell r="D10094">
            <v>10084</v>
          </cell>
          <cell r="E10094">
            <v>14</v>
          </cell>
          <cell r="F10094" t="str">
            <v>9/AP/PTK/II/2012</v>
          </cell>
          <cell r="H10094">
            <v>218400</v>
          </cell>
          <cell r="I10094" t="str">
            <v>GR/IR</v>
          </cell>
          <cell r="J10094">
            <v>1440000</v>
          </cell>
          <cell r="M10094" t="str">
            <v>Pengiriman Kaptan sebanyak 2.000 kg@Rp 720 ke Barak (PO No 080/PO/MAS/XII/2011) tgl 14/02/12</v>
          </cell>
        </row>
        <row r="10095">
          <cell r="B10095" t="str">
            <v>147218400</v>
          </cell>
          <cell r="C10095" t="str">
            <v>218400</v>
          </cell>
          <cell r="D10095">
            <v>10085</v>
          </cell>
          <cell r="E10095">
            <v>15</v>
          </cell>
          <cell r="F10095" t="str">
            <v>10/AP/PTK/II/2012</v>
          </cell>
          <cell r="H10095">
            <v>218400</v>
          </cell>
          <cell r="I10095" t="str">
            <v>GR/IR</v>
          </cell>
          <cell r="J10095">
            <v>1440000</v>
          </cell>
          <cell r="M10095" t="str">
            <v>Pengiriman Kaptan sebanyak 2.000 kg@Rp 720 ke Barak (PO No 080/PO/MAS/XII/2011) tgl 15/02/12</v>
          </cell>
        </row>
        <row r="10096">
          <cell r="B10096" t="str">
            <v>148218400</v>
          </cell>
          <cell r="C10096" t="str">
            <v>218400</v>
          </cell>
          <cell r="D10096">
            <v>10086</v>
          </cell>
          <cell r="E10096">
            <v>15</v>
          </cell>
          <cell r="F10096" t="str">
            <v>10/AP/PTK/II/2012</v>
          </cell>
          <cell r="H10096">
            <v>218400</v>
          </cell>
          <cell r="I10096" t="str">
            <v>GR/IR</v>
          </cell>
          <cell r="J10096">
            <v>1440000</v>
          </cell>
          <cell r="M10096" t="str">
            <v>Pengiriman Kaptan sebanyak 2.000 kg@Rp 720 ke Barak (PO No 080/PO/MAS/XII/2011) tgl 15/02/12</v>
          </cell>
        </row>
        <row r="10097">
          <cell r="B10097" t="str">
            <v>149218400</v>
          </cell>
          <cell r="C10097" t="str">
            <v>218400</v>
          </cell>
          <cell r="D10097">
            <v>10087</v>
          </cell>
          <cell r="E10097">
            <v>14</v>
          </cell>
          <cell r="F10097" t="str">
            <v>10/AP/PTK/II/2012</v>
          </cell>
          <cell r="H10097">
            <v>218400</v>
          </cell>
          <cell r="I10097" t="str">
            <v>GR/IR</v>
          </cell>
          <cell r="J10097">
            <v>1440000</v>
          </cell>
          <cell r="M10097" t="str">
            <v>Pengiriman Kaptan sebanyak 2.000 kg@Rp 720 ke Barak (PO No 080/PO/MAS/XII/2011) tgl 16/02/12</v>
          </cell>
        </row>
        <row r="10098">
          <cell r="B10098" t="str">
            <v>14212120</v>
          </cell>
          <cell r="C10098" t="str">
            <v>212120</v>
          </cell>
          <cell r="D10098">
            <v>10088</v>
          </cell>
          <cell r="E10098">
            <v>14</v>
          </cell>
          <cell r="F10098" t="str">
            <v>10/AP/PTK/II/2012</v>
          </cell>
          <cell r="H10098">
            <v>212120</v>
          </cell>
          <cell r="I10098" t="str">
            <v>Hutang Usaha - PT Globalindo Intra Pratama</v>
          </cell>
          <cell r="K10098">
            <v>7200000</v>
          </cell>
          <cell r="M10098" t="str">
            <v>Hutang Usaha - PT Globalindo Intra Pratama</v>
          </cell>
        </row>
        <row r="10099">
          <cell r="B10099" t="str">
            <v>150218400</v>
          </cell>
          <cell r="C10099" t="str">
            <v>218400</v>
          </cell>
          <cell r="D10099">
            <v>10089</v>
          </cell>
          <cell r="E10099">
            <v>16</v>
          </cell>
          <cell r="F10099" t="str">
            <v>12/AP/PTK/II/2012</v>
          </cell>
          <cell r="H10099">
            <v>218400</v>
          </cell>
          <cell r="I10099" t="str">
            <v>GR/IR</v>
          </cell>
          <cell r="J10099">
            <v>2820000</v>
          </cell>
          <cell r="M10099" t="str">
            <v>Pengiriman CERBY - ROTARY (PELUMAS UTK EXCAVATOR) sebanyak 6 pail@470.000 (PO No 025/PO/MAS/II/2012) ke Barak tgl 17/02/12</v>
          </cell>
        </row>
        <row r="10100">
          <cell r="B10100" t="str">
            <v>20212118</v>
          </cell>
          <cell r="C10100" t="str">
            <v>212118</v>
          </cell>
          <cell r="D10100">
            <v>10090</v>
          </cell>
          <cell r="E10100">
            <v>16</v>
          </cell>
          <cell r="F10100" t="str">
            <v>12/AP/PTK/II/2012</v>
          </cell>
          <cell r="H10100">
            <v>212118</v>
          </cell>
          <cell r="I10100" t="str">
            <v>Hutang Usaha - PD Winnaar</v>
          </cell>
          <cell r="K10100">
            <v>2820000</v>
          </cell>
          <cell r="M10100" t="str">
            <v>Pengiriman CERBY - ROTARY (PELUMAS UTK EXCAVATOR) sebanyak 6 pail@470.000 (PO No 025/PO/MAS/II/2012) ke Barak tgl 17/02/12</v>
          </cell>
        </row>
        <row r="10101">
          <cell r="B10101" t="str">
            <v>151218400</v>
          </cell>
          <cell r="C10101" t="str">
            <v>218400</v>
          </cell>
          <cell r="D10101">
            <v>10091</v>
          </cell>
          <cell r="E10101">
            <v>17</v>
          </cell>
          <cell r="F10101" t="str">
            <v>13/AP/PTK/II/2012</v>
          </cell>
          <cell r="H10101">
            <v>218400</v>
          </cell>
          <cell r="I10101" t="str">
            <v>GR/IR</v>
          </cell>
          <cell r="J10101">
            <v>170000</v>
          </cell>
          <cell r="M10101" t="str">
            <v>Pengiriman PAKU BIASA 4" sebyk 10 kg@17.000 (PO No 026/PO/MAS/II/2012) ke Barak tgl 17/02/12</v>
          </cell>
        </row>
        <row r="10102">
          <cell r="B10102" t="str">
            <v>152218400</v>
          </cell>
          <cell r="C10102" t="str">
            <v>218400</v>
          </cell>
          <cell r="D10102">
            <v>10092</v>
          </cell>
          <cell r="E10102">
            <v>17</v>
          </cell>
          <cell r="F10102" t="str">
            <v>13/AP/PTK/II/2012</v>
          </cell>
          <cell r="H10102">
            <v>218400</v>
          </cell>
          <cell r="I10102" t="str">
            <v>GR/IR</v>
          </cell>
          <cell r="J10102">
            <v>170000</v>
          </cell>
          <cell r="M10102" t="str">
            <v>Pengiriman PAKU BIASA 5" sebyk 10 kg@17.000 (PO No 026/PO/MAS/II/2012) ke Barak tgl 17/02/12</v>
          </cell>
        </row>
        <row r="10103">
          <cell r="B10103" t="str">
            <v>21212118</v>
          </cell>
          <cell r="C10103" t="str">
            <v>212118</v>
          </cell>
          <cell r="D10103">
            <v>10093</v>
          </cell>
          <cell r="E10103">
            <v>17</v>
          </cell>
          <cell r="F10103" t="str">
            <v>13/AP/PTK/II/2012</v>
          </cell>
          <cell r="H10103">
            <v>212118</v>
          </cell>
          <cell r="I10103" t="str">
            <v>Hutang Usaha - PD Winnaar</v>
          </cell>
          <cell r="K10103">
            <v>340000</v>
          </cell>
          <cell r="M10103" t="str">
            <v>Hutang Usaha - PD Winnaar</v>
          </cell>
        </row>
        <row r="10104">
          <cell r="B10104" t="str">
            <v>153218400</v>
          </cell>
          <cell r="C10104" t="str">
            <v>218400</v>
          </cell>
          <cell r="D10104">
            <v>10094</v>
          </cell>
          <cell r="E10104">
            <v>18</v>
          </cell>
          <cell r="F10104" t="str">
            <v>14/AP/PTK/II/2012</v>
          </cell>
          <cell r="H10104">
            <v>218400</v>
          </cell>
          <cell r="I10104" t="str">
            <v>GR/IR</v>
          </cell>
          <cell r="J10104">
            <v>1080000</v>
          </cell>
          <cell r="M10104" t="str">
            <v>Pengiriman Kaptan sebanyak 1.500 kg@Rp 720 ke Barak (PO No 080/PO/MAS/XII/2011) tgl 18/02/12</v>
          </cell>
        </row>
        <row r="10105">
          <cell r="B10105" t="str">
            <v>15212120</v>
          </cell>
          <cell r="C10105" t="str">
            <v>212120</v>
          </cell>
          <cell r="D10105">
            <v>10095</v>
          </cell>
          <cell r="E10105">
            <v>18</v>
          </cell>
          <cell r="F10105" t="str">
            <v>14/AP/PTK/II/2012</v>
          </cell>
          <cell r="H10105">
            <v>212120</v>
          </cell>
          <cell r="I10105" t="str">
            <v>Hutang Usaha - PT Globalindo Intra Pratama</v>
          </cell>
          <cell r="K10105">
            <v>1080000</v>
          </cell>
          <cell r="M10105" t="str">
            <v>Hutang Usaha - PT Globalindo Intra Pratama</v>
          </cell>
        </row>
        <row r="10106">
          <cell r="B10106" t="str">
            <v>154218400</v>
          </cell>
          <cell r="C10106" t="str">
            <v>218400</v>
          </cell>
          <cell r="D10106">
            <v>10096</v>
          </cell>
          <cell r="E10106">
            <v>20</v>
          </cell>
          <cell r="F10106" t="str">
            <v>15/AP/PTK/II/2012</v>
          </cell>
          <cell r="H10106">
            <v>218400</v>
          </cell>
          <cell r="I10106" t="str">
            <v>GR/IR</v>
          </cell>
          <cell r="J10106">
            <v>2640000</v>
          </cell>
          <cell r="M10106" t="str">
            <v>Pengiriman pupuk Kieserite sebanyak 1.200 kg@Rp 2.200 ke Barak (PO No 028/PO/MAS/II/2012) tgl 20/02/12</v>
          </cell>
        </row>
        <row r="10107">
          <cell r="B10107" t="str">
            <v>29130203</v>
          </cell>
          <cell r="C10107" t="str">
            <v>130203</v>
          </cell>
          <cell r="D10107">
            <v>10097</v>
          </cell>
          <cell r="E10107">
            <v>20</v>
          </cell>
          <cell r="F10107" t="str">
            <v>15/AP/PTK/II/2012</v>
          </cell>
          <cell r="H10107">
            <v>130203</v>
          </cell>
          <cell r="I10107" t="str">
            <v>Mekanikal Stacking (Buldoser)</v>
          </cell>
          <cell r="J10107">
            <v>264000</v>
          </cell>
          <cell r="M10107" t="str">
            <v>PPn PO No 028/PO/MAS/II/2012</v>
          </cell>
        </row>
        <row r="10108">
          <cell r="B10108" t="str">
            <v>1212127</v>
          </cell>
          <cell r="C10108" t="str">
            <v>212127</v>
          </cell>
          <cell r="D10108">
            <v>10098</v>
          </cell>
          <cell r="E10108">
            <v>20</v>
          </cell>
          <cell r="F10108" t="str">
            <v>15/AP/PTK/II/2012</v>
          </cell>
          <cell r="H10108">
            <v>212127</v>
          </cell>
          <cell r="I10108" t="str">
            <v>Hutang Usaha - CV Tanah Air</v>
          </cell>
          <cell r="K10108">
            <v>2904000</v>
          </cell>
          <cell r="M10108" t="str">
            <v>Hutang Usaha - CV Tanah Air</v>
          </cell>
        </row>
        <row r="10109">
          <cell r="B10109" t="str">
            <v>155218400</v>
          </cell>
          <cell r="C10109" t="str">
            <v>218400</v>
          </cell>
          <cell r="D10109">
            <v>10099</v>
          </cell>
          <cell r="E10109">
            <v>22</v>
          </cell>
          <cell r="F10109" t="str">
            <v>16/AP/PTK/II/2012</v>
          </cell>
          <cell r="H10109">
            <v>218400</v>
          </cell>
          <cell r="I10109" t="str">
            <v>GR/IR</v>
          </cell>
          <cell r="J10109">
            <v>280000</v>
          </cell>
          <cell r="M10109" t="str">
            <v>Pengiriman CARTRIDGE MP 145 (HITAM) (CANON,PG-830) (2 PCS) (Non PO) ke Barak tgl 22/02/12</v>
          </cell>
        </row>
        <row r="10110">
          <cell r="B10110" t="str">
            <v>156218400</v>
          </cell>
          <cell r="C10110" t="str">
            <v>218400</v>
          </cell>
          <cell r="D10110">
            <v>10100</v>
          </cell>
          <cell r="E10110">
            <v>22</v>
          </cell>
          <cell r="F10110" t="str">
            <v>16/AP/PTK/II/2012</v>
          </cell>
          <cell r="H10110">
            <v>218400</v>
          </cell>
          <cell r="I10110" t="str">
            <v>GR/IR</v>
          </cell>
          <cell r="J10110">
            <v>360000</v>
          </cell>
          <cell r="M10110" t="str">
            <v>Pengiriman CARTRIDGE MP 145 (WARNA) (CANON,CL-831) (2 PCS) (Non PO) ke Barak tgl 22/02/12</v>
          </cell>
        </row>
        <row r="10111">
          <cell r="B10111" t="str">
            <v>22212118</v>
          </cell>
          <cell r="C10111" t="str">
            <v>212118</v>
          </cell>
          <cell r="D10111">
            <v>10101</v>
          </cell>
          <cell r="E10111">
            <v>22</v>
          </cell>
          <cell r="F10111" t="str">
            <v>16/AP/PTK/II/2012</v>
          </cell>
          <cell r="H10111">
            <v>212118</v>
          </cell>
          <cell r="I10111" t="str">
            <v>Hutang Usaha - PD Winnaar</v>
          </cell>
          <cell r="K10111">
            <v>640000</v>
          </cell>
          <cell r="M10111" t="str">
            <v>Hutang Usaha - PD Winnaar</v>
          </cell>
        </row>
        <row r="10112">
          <cell r="B10112" t="str">
            <v>157218400</v>
          </cell>
          <cell r="C10112" t="str">
            <v>218400</v>
          </cell>
          <cell r="D10112">
            <v>10102</v>
          </cell>
          <cell r="E10112">
            <v>22</v>
          </cell>
          <cell r="F10112" t="str">
            <v>17/AP/PTK/II/2012</v>
          </cell>
          <cell r="H10112">
            <v>218400</v>
          </cell>
          <cell r="I10112" t="str">
            <v>GR/IR</v>
          </cell>
          <cell r="J10112">
            <v>6820000</v>
          </cell>
          <cell r="M10112" t="str">
            <v>Pengiriman POLY BAG (015/35/40 015/17.5/40 LIPAT 8.75 CM (3.000 KG) sebanyak 400@17.050 ke Barak tgl 22/02/12 (PO No 024/PO/MAS/II/2012)</v>
          </cell>
        </row>
        <row r="10113">
          <cell r="B10113" t="str">
            <v>4212119</v>
          </cell>
          <cell r="C10113" t="str">
            <v>212119</v>
          </cell>
          <cell r="D10113">
            <v>10103</v>
          </cell>
          <cell r="E10113">
            <v>22</v>
          </cell>
          <cell r="F10113" t="str">
            <v>17/AP/PTK/II/2012</v>
          </cell>
          <cell r="H10113">
            <v>212119</v>
          </cell>
          <cell r="I10113" t="str">
            <v>Hutang Usaha - PT Kapuas Intan utama</v>
          </cell>
          <cell r="K10113">
            <v>6820000</v>
          </cell>
          <cell r="M10113" t="str">
            <v>Hutang Usaha - PT Kapuas Intan utama</v>
          </cell>
        </row>
        <row r="10114">
          <cell r="B10114" t="str">
            <v>158218400</v>
          </cell>
          <cell r="C10114" t="str">
            <v>218400</v>
          </cell>
          <cell r="D10114">
            <v>10104</v>
          </cell>
          <cell r="E10114">
            <v>18</v>
          </cell>
          <cell r="F10114" t="str">
            <v>18/AP/PTK/II/2012</v>
          </cell>
          <cell r="H10114">
            <v>218400</v>
          </cell>
          <cell r="I10114" t="str">
            <v>GR/IR</v>
          </cell>
          <cell r="J10114">
            <v>1080000</v>
          </cell>
          <cell r="M10114" t="str">
            <v>Pengiriman Kaptan sebanyak 1.500 kg@Rp 720 ke Barak (PO No 080/PO/MAS/XII/2011) tgl 18/02/12</v>
          </cell>
        </row>
        <row r="10115">
          <cell r="B10115" t="str">
            <v>16212120</v>
          </cell>
          <cell r="C10115" t="str">
            <v>212120</v>
          </cell>
          <cell r="D10115">
            <v>10105</v>
          </cell>
          <cell r="E10115">
            <v>18</v>
          </cell>
          <cell r="F10115" t="str">
            <v>18/AP/PTK/II/2012</v>
          </cell>
          <cell r="H10115">
            <v>212120</v>
          </cell>
          <cell r="I10115" t="str">
            <v>Hutang Usaha - PT Globalindo Intra Pratama</v>
          </cell>
          <cell r="K10115">
            <v>1080000</v>
          </cell>
          <cell r="M10115" t="str">
            <v>Hutang Usaha - PT Globalindo Intra Pratama</v>
          </cell>
        </row>
        <row r="10116">
          <cell r="B10116" t="str">
            <v>159218400</v>
          </cell>
          <cell r="C10116" t="str">
            <v>218400</v>
          </cell>
          <cell r="D10116">
            <v>10106</v>
          </cell>
          <cell r="E10116">
            <v>22</v>
          </cell>
          <cell r="F10116" t="str">
            <v>19/AP/PTK/II/2012</v>
          </cell>
          <cell r="H10116">
            <v>218400</v>
          </cell>
          <cell r="I10116" t="str">
            <v>GR/IR</v>
          </cell>
          <cell r="J10116">
            <v>472500</v>
          </cell>
          <cell r="M10116" t="str">
            <v xml:space="preserve">Pengiriman GOBI BESAR 401 sebanyak 35 pcs@13.500 ke Barak tgl 16/02/12 (PO No 027/PO/MAS/II/2012) </v>
          </cell>
        </row>
        <row r="10117">
          <cell r="B10117" t="str">
            <v>160218400</v>
          </cell>
          <cell r="C10117" t="str">
            <v>218400</v>
          </cell>
          <cell r="D10117">
            <v>10107</v>
          </cell>
          <cell r="E10117">
            <v>22</v>
          </cell>
          <cell r="F10117" t="str">
            <v>19/AP/PTK/II/2012</v>
          </cell>
          <cell r="H10117">
            <v>218400</v>
          </cell>
          <cell r="I10117" t="str">
            <v>GR/IR</v>
          </cell>
          <cell r="J10117">
            <v>202500</v>
          </cell>
          <cell r="M10117" t="str">
            <v xml:space="preserve">Pengiriman GOBI KECIL 403 sebanyak 15 pcs@13.500 ke Barak tgl 16/02/12 (PO No 027/PO/MAS/II/2012) </v>
          </cell>
        </row>
        <row r="10118">
          <cell r="B10118" t="str">
            <v>161218400</v>
          </cell>
          <cell r="C10118" t="str">
            <v>218400</v>
          </cell>
          <cell r="D10118">
            <v>10108</v>
          </cell>
          <cell r="E10118">
            <v>22</v>
          </cell>
          <cell r="F10118" t="str">
            <v>19/AP/PTK/II/2012</v>
          </cell>
          <cell r="H10118">
            <v>218400</v>
          </cell>
          <cell r="I10118" t="str">
            <v>GR/IR</v>
          </cell>
          <cell r="J10118">
            <v>290000</v>
          </cell>
          <cell r="M10118" t="str">
            <v xml:space="preserve">Pengiriman KERTAS HVS 70 GRM A4 OFFICE PRINT sebanyak 10 rim@29.000 ke Barak tgl 16/02/12 (PO No 027/PO/MAS/II/2012) </v>
          </cell>
        </row>
        <row r="10119">
          <cell r="B10119" t="str">
            <v>162218400</v>
          </cell>
          <cell r="C10119" t="str">
            <v>218400</v>
          </cell>
          <cell r="D10119">
            <v>10109</v>
          </cell>
          <cell r="E10119">
            <v>22</v>
          </cell>
          <cell r="F10119" t="str">
            <v>19/AP/PTK/II/2012</v>
          </cell>
          <cell r="H10119">
            <v>218400</v>
          </cell>
          <cell r="I10119" t="str">
            <v>GR/IR</v>
          </cell>
          <cell r="J10119">
            <v>217000</v>
          </cell>
          <cell r="M10119" t="str">
            <v>Pengiriman KERTAS HVS 70 GRM F4 OFFICE PRINT sebanyak 7 rim@31.000 ke Barak tgl 16/02/12 (PO No 027/PO/MAS/II/2012)</v>
          </cell>
        </row>
        <row r="10120">
          <cell r="B10120" t="str">
            <v>163218400</v>
          </cell>
          <cell r="C10120" t="str">
            <v>218400</v>
          </cell>
          <cell r="D10120">
            <v>10110</v>
          </cell>
          <cell r="E10120">
            <v>22</v>
          </cell>
          <cell r="F10120" t="str">
            <v>19/AP/PTK/II/2012</v>
          </cell>
          <cell r="H10120">
            <v>218400</v>
          </cell>
          <cell r="I10120" t="str">
            <v>GR/IR</v>
          </cell>
          <cell r="J10120">
            <v>60000</v>
          </cell>
          <cell r="M10120" t="str">
            <v xml:space="preserve">Pengiriman KERTAS HVS 70 GRM A3 OFFICE PRINT sebanyak 1 rim@60.000 ke Barak tgl 16/02/12 (PO No 027/PO/MAS/II/2012) </v>
          </cell>
        </row>
        <row r="10121">
          <cell r="B10121" t="str">
            <v>164218400</v>
          </cell>
          <cell r="C10121" t="str">
            <v>218400</v>
          </cell>
          <cell r="D10121">
            <v>10111</v>
          </cell>
          <cell r="E10121">
            <v>22</v>
          </cell>
          <cell r="F10121" t="str">
            <v>19/AP/PTK/II/2012</v>
          </cell>
          <cell r="H10121">
            <v>218400</v>
          </cell>
          <cell r="I10121" t="str">
            <v>GR/IR</v>
          </cell>
          <cell r="J10121">
            <v>36000</v>
          </cell>
          <cell r="M10121" t="str">
            <v xml:space="preserve">Pengiriman PULPEN STANDART (HITAM) AE-7 sebanyak 3 lusin@12.000 ke Barak tgl 16/02/12 (PO No 027/PO/MAS/II/2012) </v>
          </cell>
        </row>
        <row r="10122">
          <cell r="B10122" t="str">
            <v>165218400</v>
          </cell>
          <cell r="C10122" t="str">
            <v>218400</v>
          </cell>
          <cell r="D10122">
            <v>10112</v>
          </cell>
          <cell r="E10122">
            <v>22</v>
          </cell>
          <cell r="F10122" t="str">
            <v>19/AP/PTK/II/2012</v>
          </cell>
          <cell r="H10122">
            <v>218400</v>
          </cell>
          <cell r="I10122" t="str">
            <v>GR/IR</v>
          </cell>
          <cell r="J10122">
            <v>32500</v>
          </cell>
          <cell r="M10122" t="str">
            <v xml:space="preserve">Pengiriman STAPLER NO.10 sebanyak 5 pcs@6.500 ke Barak tgl 16/02/12 (PO No 027/PO/MAS/II/2012) </v>
          </cell>
        </row>
        <row r="10123">
          <cell r="B10123" t="str">
            <v>166218400</v>
          </cell>
          <cell r="C10123" t="str">
            <v>218400</v>
          </cell>
          <cell r="D10123">
            <v>10113</v>
          </cell>
          <cell r="E10123">
            <v>22</v>
          </cell>
          <cell r="F10123" t="str">
            <v>19/AP/PTK/II/2012</v>
          </cell>
          <cell r="H10123">
            <v>218400</v>
          </cell>
          <cell r="I10123" t="str">
            <v>GR/IR</v>
          </cell>
          <cell r="J10123">
            <v>85000</v>
          </cell>
          <cell r="M10123" t="str">
            <v>Pengiriman BUKU FOLIO BESAR sebanyak 10 bh@8.500 ke Barak tgl 16/02/12 (PO No 027/PO/MAS/II/2012)</v>
          </cell>
        </row>
        <row r="10124">
          <cell r="B10124" t="str">
            <v>167218400</v>
          </cell>
          <cell r="C10124" t="str">
            <v>218400</v>
          </cell>
          <cell r="D10124">
            <v>10114</v>
          </cell>
          <cell r="E10124">
            <v>22</v>
          </cell>
          <cell r="F10124" t="str">
            <v>19/AP/PTK/II/2012</v>
          </cell>
          <cell r="H10124">
            <v>218400</v>
          </cell>
          <cell r="I10124" t="str">
            <v>GR/IR</v>
          </cell>
          <cell r="J10124">
            <v>20000</v>
          </cell>
          <cell r="M10124" t="str">
            <v>Pengiriman BINDER CLIP NO 105 sebanyak 10 ktk@2.000 ke Barak tgl 16/02/12 (PO No 027/PO/MAS/II/2012)</v>
          </cell>
        </row>
        <row r="10125">
          <cell r="B10125" t="str">
            <v>168218400</v>
          </cell>
          <cell r="C10125" t="str">
            <v>218400</v>
          </cell>
          <cell r="D10125">
            <v>10115</v>
          </cell>
          <cell r="E10125">
            <v>22</v>
          </cell>
          <cell r="F10125" t="str">
            <v>19/AP/PTK/II/2012</v>
          </cell>
          <cell r="H10125">
            <v>218400</v>
          </cell>
          <cell r="I10125" t="str">
            <v>GR/IR</v>
          </cell>
          <cell r="J10125">
            <v>22500</v>
          </cell>
          <cell r="M10125" t="str">
            <v xml:space="preserve">Pengiriman BINDER CLIP NO 107 sebanyak 10 ktk@2.250 ke Barak tgl 16/02/12 (PO No 027/PO/MAS/II/2012) </v>
          </cell>
        </row>
        <row r="10126">
          <cell r="B10126" t="str">
            <v>169218400</v>
          </cell>
          <cell r="C10126" t="str">
            <v>218400</v>
          </cell>
          <cell r="D10126">
            <v>10116</v>
          </cell>
          <cell r="E10126">
            <v>22</v>
          </cell>
          <cell r="F10126" t="str">
            <v>19/AP/PTK/II/2012</v>
          </cell>
          <cell r="H10126">
            <v>218400</v>
          </cell>
          <cell r="I10126" t="str">
            <v>GR/IR</v>
          </cell>
          <cell r="J10126">
            <v>40000</v>
          </cell>
          <cell r="M10126" t="str">
            <v xml:space="preserve">Pengiriman BINDER CLIP NO 200 sebanyak 5 ktk@8.000 ke Barak tgl 16/02/12 (PO No 027/PO/MAS/II/2012) </v>
          </cell>
        </row>
        <row r="10127">
          <cell r="B10127" t="str">
            <v>170218400</v>
          </cell>
          <cell r="C10127" t="str">
            <v>218400</v>
          </cell>
          <cell r="D10127">
            <v>10117</v>
          </cell>
          <cell r="E10127">
            <v>22</v>
          </cell>
          <cell r="F10127" t="str">
            <v>19/AP/PTK/II/2012</v>
          </cell>
          <cell r="H10127">
            <v>218400</v>
          </cell>
          <cell r="I10127" t="str">
            <v>GR/IR</v>
          </cell>
          <cell r="J10127">
            <v>32000</v>
          </cell>
          <cell r="M10127" t="str">
            <v>Pengiriman LAKBAN BENING BESAR 2" GOLDTAPE sebanyak 4 roll@8.000 ke Barak tgl 16/02/12 (PO No 027/PO/MAS/II/2012)</v>
          </cell>
        </row>
        <row r="10128">
          <cell r="B10128" t="str">
            <v>171218400</v>
          </cell>
          <cell r="C10128" t="str">
            <v>218400</v>
          </cell>
          <cell r="D10128">
            <v>10118</v>
          </cell>
          <cell r="E10128">
            <v>22</v>
          </cell>
          <cell r="F10128" t="str">
            <v>19/AP/PTK/II/2012</v>
          </cell>
          <cell r="H10128">
            <v>218400</v>
          </cell>
          <cell r="I10128" t="str">
            <v>GR/IR</v>
          </cell>
          <cell r="J10128">
            <v>33000</v>
          </cell>
          <cell r="M10128" t="str">
            <v>Pengiriman BANTALAN STAMP sebanyak 3 pcs@11.000 ke Barak tgl 16/02/12 (PO No 027/PO/MAS/II/2012)</v>
          </cell>
        </row>
        <row r="10129">
          <cell r="B10129" t="str">
            <v>172218400</v>
          </cell>
          <cell r="C10129" t="str">
            <v>218400</v>
          </cell>
          <cell r="D10129">
            <v>10119</v>
          </cell>
          <cell r="E10129">
            <v>22</v>
          </cell>
          <cell r="F10129" t="str">
            <v>19/AP/PTK/II/2012</v>
          </cell>
          <cell r="H10129">
            <v>218400</v>
          </cell>
          <cell r="I10129" t="str">
            <v>GR/IR</v>
          </cell>
          <cell r="J10129">
            <v>175000</v>
          </cell>
          <cell r="M10129" t="str">
            <v>Pengiriman MAP FILLING FOLDER NO 100 sebanyak 50 pcs@3.500 ke Barak tgl 16/02/12 (PO No 027/PO/MAS/II/2012)</v>
          </cell>
        </row>
        <row r="10130">
          <cell r="B10130" t="str">
            <v>173218400</v>
          </cell>
          <cell r="C10130" t="str">
            <v>218400</v>
          </cell>
          <cell r="D10130">
            <v>10120</v>
          </cell>
          <cell r="E10130">
            <v>22</v>
          </cell>
          <cell r="F10130" t="str">
            <v>19/AP/PTK/II/2012</v>
          </cell>
          <cell r="H10130">
            <v>218400</v>
          </cell>
          <cell r="I10130" t="str">
            <v>GR/IR</v>
          </cell>
          <cell r="J10130">
            <v>7000</v>
          </cell>
          <cell r="M10130" t="str">
            <v>Pengiriman PAPER FASTENER PF 50 C sebanyak 1 ktk@7.000 ke Barak tgl 16/02/12 (PO No 027/PO/MAS/II/2012)</v>
          </cell>
        </row>
        <row r="10131">
          <cell r="B10131" t="str">
            <v>174218400</v>
          </cell>
          <cell r="C10131" t="str">
            <v>218400</v>
          </cell>
          <cell r="D10131">
            <v>10121</v>
          </cell>
          <cell r="E10131">
            <v>22</v>
          </cell>
          <cell r="F10131" t="str">
            <v>19/AP/PTK/II/2012</v>
          </cell>
          <cell r="H10131">
            <v>218400</v>
          </cell>
          <cell r="I10131" t="str">
            <v>GR/IR</v>
          </cell>
          <cell r="J10131">
            <v>126000</v>
          </cell>
          <cell r="M10131" t="str">
            <v>Pengiriman BATERAI ABC BESAR sebanyak 36 pcs@3.500 ke Barak tgl 16/02/12 (PO No 027/PO/MAS/II/2012)</v>
          </cell>
        </row>
        <row r="10132">
          <cell r="B10132" t="str">
            <v>175218400</v>
          </cell>
          <cell r="C10132" t="str">
            <v>218400</v>
          </cell>
          <cell r="D10132">
            <v>10122</v>
          </cell>
          <cell r="E10132">
            <v>22</v>
          </cell>
          <cell r="F10132" t="str">
            <v>19/AP/PTK/II/2012</v>
          </cell>
          <cell r="H10132">
            <v>218400</v>
          </cell>
          <cell r="I10132" t="str">
            <v>GR/IR</v>
          </cell>
          <cell r="J10132">
            <v>42000</v>
          </cell>
          <cell r="M10132" t="str">
            <v>Pengiriman PULPEN CAIR KENKO K-1 sebanyak 1 lusin@42.000 ke Barak tgl 16/02/12 (PO No 027/PO/MAS/II/2012)</v>
          </cell>
        </row>
        <row r="10133">
          <cell r="B10133" t="str">
            <v>176218400</v>
          </cell>
          <cell r="C10133" t="str">
            <v>218400</v>
          </cell>
          <cell r="D10133">
            <v>10123</v>
          </cell>
          <cell r="E10133">
            <v>22</v>
          </cell>
          <cell r="F10133" t="str">
            <v>19/AP/PTK/II/2012</v>
          </cell>
          <cell r="H10133">
            <v>218400</v>
          </cell>
          <cell r="I10133" t="str">
            <v>GR/IR</v>
          </cell>
          <cell r="J10133">
            <v>96000</v>
          </cell>
          <cell r="M10133" t="str">
            <v>Pengiriman BATERAI ALKALINE (A2) GPS sebanyak 12 pcs@8.000 ke Barak tgl 16/02/12 (PO No 027/PO/MAS/II/2012)</v>
          </cell>
        </row>
        <row r="10134">
          <cell r="B10134" t="str">
            <v>23212118</v>
          </cell>
          <cell r="C10134" t="str">
            <v>212118</v>
          </cell>
          <cell r="D10134">
            <v>10124</v>
          </cell>
          <cell r="E10134">
            <v>22</v>
          </cell>
          <cell r="F10134" t="str">
            <v>19/AP/PTK/II/2012</v>
          </cell>
          <cell r="H10134">
            <v>212118</v>
          </cell>
          <cell r="I10134" t="str">
            <v>Hutang Usaha - PD Winnaar</v>
          </cell>
          <cell r="K10134">
            <v>1989000</v>
          </cell>
          <cell r="M10134" t="str">
            <v>Hutang Usaha - PD Winnaar</v>
          </cell>
        </row>
        <row r="10135">
          <cell r="B10135" t="str">
            <v>177218400</v>
          </cell>
          <cell r="C10135" t="str">
            <v>218400</v>
          </cell>
          <cell r="D10135">
            <v>10125</v>
          </cell>
          <cell r="E10135">
            <v>23</v>
          </cell>
          <cell r="F10135" t="str">
            <v>20/AP/PTK/II/2012</v>
          </cell>
          <cell r="H10135">
            <v>218400</v>
          </cell>
          <cell r="I10135" t="str">
            <v>GR/IR</v>
          </cell>
          <cell r="J10135">
            <v>10230000</v>
          </cell>
          <cell r="M10135" t="str">
            <v>Pengiriman POLY BAG (015/35/40 015/17.5/40 LIPAT 8.75 CM (3.000 KG) sebanyak 600@17.050 ke Barak tgl 23/02/12 (PO No 024/PO/MAS/II/2012)</v>
          </cell>
        </row>
        <row r="10136">
          <cell r="B10136" t="str">
            <v>5212119</v>
          </cell>
          <cell r="C10136" t="str">
            <v>212119</v>
          </cell>
          <cell r="D10136">
            <v>10126</v>
          </cell>
          <cell r="E10136">
            <v>23</v>
          </cell>
          <cell r="F10136" t="str">
            <v>20/AP/PTK/II/2012</v>
          </cell>
          <cell r="H10136">
            <v>212119</v>
          </cell>
          <cell r="I10136" t="str">
            <v>Hutang Usaha - PT Kapuas Intan utama</v>
          </cell>
          <cell r="K10136">
            <v>10230000</v>
          </cell>
          <cell r="M10136" t="str">
            <v>Hutang Usaha - PT Kapuas Intan utama</v>
          </cell>
        </row>
        <row r="10137">
          <cell r="B10137" t="str">
            <v>178218400</v>
          </cell>
          <cell r="C10137" t="str">
            <v>218400</v>
          </cell>
          <cell r="D10137">
            <v>10127</v>
          </cell>
          <cell r="E10137">
            <v>23</v>
          </cell>
          <cell r="F10137" t="str">
            <v>21/AP/PTK/II/2012</v>
          </cell>
          <cell r="H10137">
            <v>218400</v>
          </cell>
          <cell r="I10137" t="str">
            <v>GR/IR</v>
          </cell>
          <cell r="J10137">
            <v>1080000</v>
          </cell>
          <cell r="M10137" t="str">
            <v>Pengiriman Kaptan sebanyak 1.500 kg@Rp 720 ke Barak (PO No 080/PO/MAS/XII/2011) tgl 23/02/12</v>
          </cell>
        </row>
        <row r="10138">
          <cell r="B10138" t="str">
            <v>179218400</v>
          </cell>
          <cell r="C10138" t="str">
            <v>218400</v>
          </cell>
          <cell r="D10138">
            <v>10128</v>
          </cell>
          <cell r="E10138">
            <v>23</v>
          </cell>
          <cell r="F10138" t="str">
            <v>22/AP/PTK/II/2012</v>
          </cell>
          <cell r="H10138">
            <v>218400</v>
          </cell>
          <cell r="I10138" t="str">
            <v>GR/IR</v>
          </cell>
          <cell r="J10138">
            <v>1080000</v>
          </cell>
          <cell r="M10138" t="str">
            <v>Pengiriman Kaptan sebanyak 1.500 kg@Rp 720 ke Barak (PO No 080/PO/MAS/XII/2011) tgl 24/02/12</v>
          </cell>
        </row>
        <row r="10139">
          <cell r="B10139" t="str">
            <v>180218400</v>
          </cell>
          <cell r="C10139" t="str">
            <v>218400</v>
          </cell>
          <cell r="D10139">
            <v>10129</v>
          </cell>
          <cell r="E10139">
            <v>23</v>
          </cell>
          <cell r="F10139" t="str">
            <v>23/AP/PTK/II/2012</v>
          </cell>
          <cell r="H10139">
            <v>218400</v>
          </cell>
          <cell r="I10139" t="str">
            <v>GR/IR</v>
          </cell>
          <cell r="J10139">
            <v>1080000</v>
          </cell>
          <cell r="M10139" t="str">
            <v>Pengiriman Kaptan sebanyak 1.500 kg@Rp 720 ke Barak (PO No 080/PO/MAS/XII/2011) tgl 25/02/12</v>
          </cell>
        </row>
        <row r="10140">
          <cell r="B10140" t="str">
            <v>181218400</v>
          </cell>
          <cell r="C10140" t="str">
            <v>218400</v>
          </cell>
          <cell r="D10140">
            <v>10130</v>
          </cell>
          <cell r="E10140">
            <v>23</v>
          </cell>
          <cell r="F10140" t="str">
            <v>24/AP/PTK/II/2012</v>
          </cell>
          <cell r="H10140">
            <v>218400</v>
          </cell>
          <cell r="I10140" t="str">
            <v>GR/IR</v>
          </cell>
          <cell r="J10140">
            <v>1440000</v>
          </cell>
          <cell r="M10140" t="str">
            <v>Pengiriman Kaptan sebanyak 2.000 kg@Rp 720 ke Barak (PO No 080/PO/MAS/XII/2011) tgl 27/02/12</v>
          </cell>
        </row>
        <row r="10141">
          <cell r="B10141" t="str">
            <v>17212120</v>
          </cell>
          <cell r="C10141" t="str">
            <v>212120</v>
          </cell>
          <cell r="D10141">
            <v>10131</v>
          </cell>
          <cell r="E10141">
            <v>23</v>
          </cell>
          <cell r="F10141" t="str">
            <v>24/AP/PTK/II/2012</v>
          </cell>
          <cell r="H10141">
            <v>212120</v>
          </cell>
          <cell r="I10141" t="str">
            <v>Hutang Usaha - PT Globalindo Intra Pratama</v>
          </cell>
          <cell r="K10141">
            <v>4680000</v>
          </cell>
          <cell r="M10141" t="str">
            <v>Hutang Usaha - PT Globalindo Intra Pratama PO No 80</v>
          </cell>
        </row>
        <row r="10142">
          <cell r="B10142" t="str">
            <v>182218400</v>
          </cell>
          <cell r="C10142" t="str">
            <v>218400</v>
          </cell>
          <cell r="D10142">
            <v>10132</v>
          </cell>
          <cell r="E10142">
            <v>25</v>
          </cell>
          <cell r="F10142" t="str">
            <v>25/AP/PTK/II/2012</v>
          </cell>
          <cell r="H10142">
            <v>218400</v>
          </cell>
          <cell r="I10142" t="str">
            <v>GR/IR</v>
          </cell>
          <cell r="J10142">
            <v>750000</v>
          </cell>
          <cell r="M10142" t="str">
            <v>Pengiriman  KASUR BUSA BIASA SINGLE - TULIP sebanyak 3 pcs@250.000 ke Barak (PO No 030/PO/MAS/II/2011) tgl 27/02/12</v>
          </cell>
        </row>
        <row r="10143">
          <cell r="B10143" t="str">
            <v>183218400</v>
          </cell>
          <cell r="C10143" t="str">
            <v>218400</v>
          </cell>
          <cell r="D10143">
            <v>10133</v>
          </cell>
          <cell r="E10143">
            <v>25</v>
          </cell>
          <cell r="F10143" t="str">
            <v>25/AP/PTK/II/2012</v>
          </cell>
          <cell r="H10143">
            <v>218400</v>
          </cell>
          <cell r="I10143" t="str">
            <v>GR/IR</v>
          </cell>
          <cell r="J10143">
            <v>90000</v>
          </cell>
          <cell r="M10143" t="str">
            <v>Pengiriman  BANTAL BIASA sebanyak 3 pcs@30.000 ke Barak (PO No 030/PO/MAS/II/2011) tgl 27/02/12</v>
          </cell>
        </row>
        <row r="10144">
          <cell r="B10144" t="str">
            <v>184218400</v>
          </cell>
          <cell r="C10144" t="str">
            <v>218400</v>
          </cell>
          <cell r="D10144">
            <v>10134</v>
          </cell>
          <cell r="E10144">
            <v>25</v>
          </cell>
          <cell r="F10144" t="str">
            <v>25/AP/PTK/II/2012</v>
          </cell>
          <cell r="H10144">
            <v>218400</v>
          </cell>
          <cell r="I10144" t="str">
            <v>GR/IR</v>
          </cell>
          <cell r="J10144">
            <v>640000</v>
          </cell>
          <cell r="M10144" t="str">
            <v>Pengiriman  BAN LUAR MOTOR (CANGKUL) 275/18 sebanyak 4 pcs@160.000 ke Barak (PO No 030/PO/MAS/II/2011) tgl 27/02/12</v>
          </cell>
        </row>
        <row r="10145">
          <cell r="B10145" t="str">
            <v>185218400</v>
          </cell>
          <cell r="C10145" t="str">
            <v>218400</v>
          </cell>
          <cell r="D10145">
            <v>10135</v>
          </cell>
          <cell r="E10145">
            <v>25</v>
          </cell>
          <cell r="F10145" t="str">
            <v>25/AP/PTK/II/2012</v>
          </cell>
          <cell r="H10145">
            <v>218400</v>
          </cell>
          <cell r="I10145" t="str">
            <v>GR/IR</v>
          </cell>
          <cell r="J10145">
            <v>760000</v>
          </cell>
          <cell r="M10145" t="str">
            <v>Pengiriman  BAN LUAR MOTOR (CANGKUL) 300/18 sebanyak 4 pcs@190.000 ke Barak (PO No 030/PO/MAS/II/2011) tgl 27/02/12</v>
          </cell>
        </row>
        <row r="10146">
          <cell r="B10146" t="str">
            <v>186218400</v>
          </cell>
          <cell r="C10146" t="str">
            <v>218400</v>
          </cell>
          <cell r="D10146">
            <v>10136</v>
          </cell>
          <cell r="E10146">
            <v>25</v>
          </cell>
          <cell r="F10146" t="str">
            <v>25/AP/PTK/II/2012</v>
          </cell>
          <cell r="H10146">
            <v>218400</v>
          </cell>
          <cell r="I10146" t="str">
            <v>GR/IR</v>
          </cell>
          <cell r="J10146">
            <v>620000</v>
          </cell>
          <cell r="M10146" t="str">
            <v>Pengiriman GEAR SET (MEGA PRO) TYPE LAMA - INDOPART  sebanyak 4 pcs@155.000 ke Barak (PO No 030/PO/MAS/II/2011) tgl 27/02/12</v>
          </cell>
        </row>
        <row r="10147">
          <cell r="B10147" t="str">
            <v>24212118</v>
          </cell>
          <cell r="C10147" t="str">
            <v>212118</v>
          </cell>
          <cell r="D10147">
            <v>10137</v>
          </cell>
          <cell r="E10147">
            <v>26</v>
          </cell>
          <cell r="F10147" t="str">
            <v>25/AP/PTK/II/2012</v>
          </cell>
          <cell r="H10147">
            <v>212118</v>
          </cell>
          <cell r="I10147" t="str">
            <v>Hutang Usaha - PD Winnaar</v>
          </cell>
          <cell r="K10147">
            <v>2860000</v>
          </cell>
          <cell r="M10147" t="str">
            <v>Hutang Usaha - PD Winnaar PO No 030</v>
          </cell>
        </row>
        <row r="10148">
          <cell r="B10148" t="str">
            <v>187218400</v>
          </cell>
          <cell r="C10148" t="str">
            <v>218400</v>
          </cell>
          <cell r="D10148">
            <v>10138</v>
          </cell>
          <cell r="E10148">
            <v>26</v>
          </cell>
          <cell r="F10148" t="str">
            <v>26/AP/PTK/II/2012</v>
          </cell>
          <cell r="H10148">
            <v>218400</v>
          </cell>
          <cell r="I10148" t="str">
            <v>GR/IR</v>
          </cell>
          <cell r="J10148">
            <v>1440000</v>
          </cell>
          <cell r="M10148" t="str">
            <v>Pengiriman Kaptan sebanyak 2.000 kg@Rp 720 ke Barak (PO No 080/PO/MAS/XII/2011) tgl 28/02/12</v>
          </cell>
        </row>
        <row r="10149">
          <cell r="B10149" t="str">
            <v>18212120</v>
          </cell>
          <cell r="C10149" t="str">
            <v>212120</v>
          </cell>
          <cell r="D10149">
            <v>10139</v>
          </cell>
          <cell r="E10149">
            <v>26</v>
          </cell>
          <cell r="F10149" t="str">
            <v>26/AP/PTK/II/2012</v>
          </cell>
          <cell r="H10149">
            <v>212120</v>
          </cell>
          <cell r="I10149" t="str">
            <v>Hutang Usaha - PT Globalindo Intra Pratama</v>
          </cell>
          <cell r="K10149">
            <v>1440000</v>
          </cell>
          <cell r="M10149" t="str">
            <v>Hutang Usaha - PT Globalindo Intra Pratama PO N0 080</v>
          </cell>
        </row>
        <row r="10150">
          <cell r="B10150" t="str">
            <v>188218400</v>
          </cell>
          <cell r="C10150" t="str">
            <v>218400</v>
          </cell>
          <cell r="D10150">
            <v>10140</v>
          </cell>
          <cell r="E10150">
            <v>27</v>
          </cell>
          <cell r="F10150" t="str">
            <v>27/AP/PTK/II/2012</v>
          </cell>
          <cell r="H10150">
            <v>218400</v>
          </cell>
          <cell r="I10150" t="str">
            <v>GR/IR</v>
          </cell>
          <cell r="J10150">
            <v>636000</v>
          </cell>
          <cell r="M10150" t="str">
            <v>Pengiriman STOP KRAN AW 2/2"  sebanyak 12 pcs@53.000 ke Barak (PO No 029/PO/MAS/II/2011) tgl 28/02/12</v>
          </cell>
        </row>
        <row r="10151">
          <cell r="B10151" t="str">
            <v>189218400</v>
          </cell>
          <cell r="C10151" t="str">
            <v>218400</v>
          </cell>
          <cell r="D10151">
            <v>10141</v>
          </cell>
          <cell r="E10151">
            <v>27</v>
          </cell>
          <cell r="F10151" t="str">
            <v>27/AP/PTK/II/2012</v>
          </cell>
          <cell r="H10151">
            <v>218400</v>
          </cell>
          <cell r="I10151" t="str">
            <v>GR/IR</v>
          </cell>
          <cell r="J10151">
            <v>168000</v>
          </cell>
          <cell r="M10151" t="str">
            <v>Pengiriman  STOP KRAN AW 3/4" sebanyak 12 pcs@14.000 ke Barak (PO No 029/PO/MAS/II/2011) tgl 28/02/12</v>
          </cell>
        </row>
        <row r="10152">
          <cell r="B10152" t="str">
            <v>190218400</v>
          </cell>
          <cell r="C10152" t="str">
            <v>218400</v>
          </cell>
          <cell r="D10152">
            <v>10142</v>
          </cell>
          <cell r="E10152">
            <v>27</v>
          </cell>
          <cell r="F10152" t="str">
            <v>27/AP/PTK/II/2012</v>
          </cell>
          <cell r="H10152">
            <v>218400</v>
          </cell>
          <cell r="I10152" t="str">
            <v>GR/IR</v>
          </cell>
          <cell r="J10152">
            <v>105000</v>
          </cell>
          <cell r="M10152" t="str">
            <v>Pengiriman TEE 2-3/4"  sebanyak 10 pcs@10.500 ke Barak (PO No 029/PO/MAS/II/2011) tgl 28/02/12</v>
          </cell>
        </row>
        <row r="10153">
          <cell r="B10153" t="str">
            <v>191218400</v>
          </cell>
          <cell r="C10153" t="str">
            <v>218400</v>
          </cell>
          <cell r="D10153">
            <v>10143</v>
          </cell>
          <cell r="E10153">
            <v>27</v>
          </cell>
          <cell r="F10153" t="str">
            <v>27/AP/PTK/II/2012</v>
          </cell>
          <cell r="H10153">
            <v>218400</v>
          </cell>
          <cell r="I10153" t="str">
            <v>GR/IR</v>
          </cell>
          <cell r="J10153">
            <v>2304000</v>
          </cell>
          <cell r="M10153" t="str">
            <v>Pengiriman TERPAL 6X8  sebanyak 8 pcs@288.000 ke Barak (PO No 029/PO/MAS/II/2011) tgl 28/02/12</v>
          </cell>
        </row>
        <row r="10154">
          <cell r="B10154" t="str">
            <v>25212118</v>
          </cell>
          <cell r="C10154" t="str">
            <v>212118</v>
          </cell>
          <cell r="D10154">
            <v>10144</v>
          </cell>
          <cell r="E10154">
            <v>27</v>
          </cell>
          <cell r="F10154" t="str">
            <v>27/AP/PTK/II/2012</v>
          </cell>
          <cell r="H10154">
            <v>212118</v>
          </cell>
          <cell r="I10154" t="str">
            <v>Hutang Usaha - PD Winnaar</v>
          </cell>
          <cell r="K10154">
            <v>3213000</v>
          </cell>
          <cell r="M10154" t="str">
            <v>Hutang Usaha - PD Winnaar PO N0 029</v>
          </cell>
        </row>
        <row r="10155">
          <cell r="B10155" t="str">
            <v>7960</v>
          </cell>
          <cell r="C10155" t="str">
            <v/>
          </cell>
          <cell r="D10155">
            <v>10145</v>
          </cell>
          <cell r="I10155" t="str">
            <v/>
          </cell>
        </row>
        <row r="10156">
          <cell r="B10156" t="str">
            <v>192218400</v>
          </cell>
          <cell r="C10156" t="str">
            <v>218400</v>
          </cell>
          <cell r="D10156">
            <v>10146</v>
          </cell>
          <cell r="E10156">
            <v>1</v>
          </cell>
          <cell r="F10156" t="str">
            <v>1/BBM/PTK/II/2012</v>
          </cell>
          <cell r="H10156">
            <v>218400</v>
          </cell>
          <cell r="I10156" t="str">
            <v>GR/IR</v>
          </cell>
          <cell r="J10156">
            <v>90000</v>
          </cell>
          <cell r="M10156" t="str">
            <v>Pengiriman BBM Bensin sebyk 15 ltr@6.000 tgl 31/01/12</v>
          </cell>
        </row>
        <row r="10157">
          <cell r="B10157" t="str">
            <v>1212128</v>
          </cell>
          <cell r="C10157" t="str">
            <v>212128</v>
          </cell>
          <cell r="D10157">
            <v>10147</v>
          </cell>
          <cell r="E10157">
            <v>1</v>
          </cell>
          <cell r="F10157" t="str">
            <v>1/BBM/PTK/II/2012</v>
          </cell>
          <cell r="H10157">
            <v>212128</v>
          </cell>
          <cell r="I10157" t="str">
            <v xml:space="preserve">Hutang Usaha - BBM </v>
          </cell>
          <cell r="K10157">
            <v>90000</v>
          </cell>
          <cell r="M10157" t="str">
            <v>Pengiriman BBM Bensin sebyk 15 ltr@6.000 tgl 31/01/12</v>
          </cell>
        </row>
        <row r="10158">
          <cell r="B10158" t="str">
            <v>193218400</v>
          </cell>
          <cell r="C10158" t="str">
            <v>218400</v>
          </cell>
          <cell r="D10158">
            <v>10148</v>
          </cell>
          <cell r="E10158">
            <v>1</v>
          </cell>
          <cell r="F10158" t="str">
            <v>2/BBM/PTK/II/2012</v>
          </cell>
          <cell r="H10158">
            <v>218400</v>
          </cell>
          <cell r="I10158" t="str">
            <v>GR/IR</v>
          </cell>
          <cell r="J10158">
            <v>900000</v>
          </cell>
          <cell r="M10158" t="str">
            <v>Pengiriman BBM Bensin sebyk 150 ltr@6.000 tgl 01/02/12</v>
          </cell>
        </row>
        <row r="10159">
          <cell r="B10159" t="str">
            <v>2212128</v>
          </cell>
          <cell r="C10159" t="str">
            <v>212128</v>
          </cell>
          <cell r="D10159">
            <v>10149</v>
          </cell>
          <cell r="E10159">
            <v>1</v>
          </cell>
          <cell r="F10159" t="str">
            <v>2/BBM/PTK/II/2012</v>
          </cell>
          <cell r="H10159">
            <v>212128</v>
          </cell>
          <cell r="I10159" t="str">
            <v xml:space="preserve">Hutang Usaha - BBM </v>
          </cell>
          <cell r="K10159">
            <v>900000</v>
          </cell>
          <cell r="M10159" t="str">
            <v>Pengiriman BBM Bensin sebyk 150 ltr@6.000 tgl 01/02/12</v>
          </cell>
        </row>
        <row r="10160">
          <cell r="B10160" t="str">
            <v>194218400</v>
          </cell>
          <cell r="C10160" t="str">
            <v>218400</v>
          </cell>
          <cell r="D10160">
            <v>10150</v>
          </cell>
          <cell r="E10160">
            <v>8</v>
          </cell>
          <cell r="F10160" t="str">
            <v>3/BBM/PTK/II/2012</v>
          </cell>
          <cell r="H10160">
            <v>218400</v>
          </cell>
          <cell r="I10160" t="str">
            <v>GR/IR</v>
          </cell>
          <cell r="J10160">
            <v>570000</v>
          </cell>
          <cell r="M10160" t="str">
            <v>Pengiriman BBM Bensin sebyk 95 ltr@6.000 tgl 08/02/12</v>
          </cell>
        </row>
        <row r="10161">
          <cell r="B10161" t="str">
            <v>3212128</v>
          </cell>
          <cell r="C10161" t="str">
            <v>212128</v>
          </cell>
          <cell r="D10161">
            <v>10151</v>
          </cell>
          <cell r="E10161">
            <v>8</v>
          </cell>
          <cell r="F10161" t="str">
            <v>3/BBM/PTK/II/2012</v>
          </cell>
          <cell r="H10161">
            <v>212128</v>
          </cell>
          <cell r="I10161" t="str">
            <v xml:space="preserve">Hutang Usaha - BBM </v>
          </cell>
          <cell r="K10161">
            <v>570000</v>
          </cell>
          <cell r="M10161" t="str">
            <v>Pengiriman BBM Bensin sebyk 95 ltr@6.000 tgl 08/02/12</v>
          </cell>
        </row>
        <row r="10162">
          <cell r="B10162" t="str">
            <v>195218400</v>
          </cell>
          <cell r="C10162" t="str">
            <v>218400</v>
          </cell>
          <cell r="D10162">
            <v>10152</v>
          </cell>
          <cell r="E10162">
            <v>11</v>
          </cell>
          <cell r="F10162" t="str">
            <v>4/BBM/PTK/II/2012</v>
          </cell>
          <cell r="H10162">
            <v>218400</v>
          </cell>
          <cell r="I10162" t="str">
            <v>GR/IR</v>
          </cell>
          <cell r="J10162">
            <v>1500000</v>
          </cell>
          <cell r="M10162" t="str">
            <v>Pengiriman BBM Bensin sebyk 250 ltr@6.000 tgl 14/02/12</v>
          </cell>
        </row>
        <row r="10163">
          <cell r="B10163" t="str">
            <v>4212128</v>
          </cell>
          <cell r="C10163" t="str">
            <v>212128</v>
          </cell>
          <cell r="D10163">
            <v>10153</v>
          </cell>
          <cell r="E10163">
            <v>11</v>
          </cell>
          <cell r="F10163" t="str">
            <v>4/BBM/PTK/II/2012</v>
          </cell>
          <cell r="H10163">
            <v>212128</v>
          </cell>
          <cell r="I10163" t="str">
            <v xml:space="preserve">Hutang Usaha - BBM </v>
          </cell>
          <cell r="K10163">
            <v>1500000</v>
          </cell>
          <cell r="M10163" t="str">
            <v>Pengiriman BBM Bensin sebyk 250 ltr@6.000 tgl 14/02/12</v>
          </cell>
        </row>
        <row r="10164">
          <cell r="B10164" t="str">
            <v>196218400</v>
          </cell>
          <cell r="C10164" t="str">
            <v>218400</v>
          </cell>
          <cell r="D10164">
            <v>10154</v>
          </cell>
          <cell r="E10164">
            <v>15</v>
          </cell>
          <cell r="F10164" t="str">
            <v>5/BBM/PTK/II/2012</v>
          </cell>
          <cell r="H10164">
            <v>218400</v>
          </cell>
          <cell r="I10164" t="str">
            <v>GR/IR</v>
          </cell>
          <cell r="J10164">
            <v>2460000</v>
          </cell>
          <cell r="M10164" t="str">
            <v>Pengiriman BBM Solar sebyk 410 ltr@6.000 tgl 15/02/12</v>
          </cell>
        </row>
        <row r="10165">
          <cell r="B10165" t="str">
            <v>5212128</v>
          </cell>
          <cell r="C10165" t="str">
            <v>212128</v>
          </cell>
          <cell r="D10165">
            <v>10155</v>
          </cell>
          <cell r="E10165">
            <v>15</v>
          </cell>
          <cell r="F10165" t="str">
            <v>5/BBM/PTK/II/2012</v>
          </cell>
          <cell r="H10165">
            <v>212128</v>
          </cell>
          <cell r="I10165" t="str">
            <v xml:space="preserve">Hutang Usaha - BBM </v>
          </cell>
          <cell r="K10165">
            <v>2460000</v>
          </cell>
          <cell r="M10165" t="str">
            <v>Pengiriman BBM Solar sebyk 410 ltr@6.000 tgl 15/02/12</v>
          </cell>
        </row>
        <row r="10166">
          <cell r="B10166" t="str">
            <v>197218400</v>
          </cell>
          <cell r="C10166" t="str">
            <v>218400</v>
          </cell>
          <cell r="D10166">
            <v>10156</v>
          </cell>
          <cell r="E10166">
            <v>15</v>
          </cell>
          <cell r="F10166" t="str">
            <v>6/BBM/PTK/II/2012</v>
          </cell>
          <cell r="H10166">
            <v>218400</v>
          </cell>
          <cell r="I10166" t="str">
            <v>GR/IR</v>
          </cell>
          <cell r="J10166">
            <v>3150000</v>
          </cell>
          <cell r="M10166" t="str">
            <v>Pengiriman BBM Solar sebyk 525 ltr@6.000 tgl 15/02/12</v>
          </cell>
        </row>
        <row r="10167">
          <cell r="B10167" t="str">
            <v>6212128</v>
          </cell>
          <cell r="C10167" t="str">
            <v>212128</v>
          </cell>
          <cell r="D10167">
            <v>10157</v>
          </cell>
          <cell r="E10167">
            <v>15</v>
          </cell>
          <cell r="F10167" t="str">
            <v>6/BBM/PTK/II/2012</v>
          </cell>
          <cell r="H10167">
            <v>212128</v>
          </cell>
          <cell r="I10167" t="str">
            <v xml:space="preserve">Hutang Usaha - BBM </v>
          </cell>
          <cell r="K10167">
            <v>3150000</v>
          </cell>
          <cell r="M10167" t="str">
            <v>Pengiriman BBM Solar sebyk 525 ltr@6.000 tgl 15/02/12</v>
          </cell>
        </row>
        <row r="10168">
          <cell r="B10168" t="str">
            <v>198218400</v>
          </cell>
          <cell r="C10168" t="str">
            <v>218400</v>
          </cell>
          <cell r="D10168">
            <v>10158</v>
          </cell>
          <cell r="E10168">
            <v>17</v>
          </cell>
          <cell r="F10168" t="str">
            <v>7/BBM/PTK/II/2012</v>
          </cell>
          <cell r="H10168">
            <v>218400</v>
          </cell>
          <cell r="I10168" t="str">
            <v>GR/IR</v>
          </cell>
          <cell r="J10168">
            <v>2520000</v>
          </cell>
          <cell r="M10168" t="str">
            <v>Pengiriman BBM Solar sebyk 420 ltr@6.000 tgl 17/02/12</v>
          </cell>
        </row>
        <row r="10169">
          <cell r="B10169" t="str">
            <v>7212128</v>
          </cell>
          <cell r="C10169" t="str">
            <v>212128</v>
          </cell>
          <cell r="D10169">
            <v>10159</v>
          </cell>
          <cell r="E10169">
            <v>17</v>
          </cell>
          <cell r="F10169" t="str">
            <v>7/BBM/PTK/II/2012</v>
          </cell>
          <cell r="H10169">
            <v>212128</v>
          </cell>
          <cell r="I10169" t="str">
            <v xml:space="preserve">Hutang Usaha - BBM </v>
          </cell>
          <cell r="K10169">
            <v>2520000</v>
          </cell>
          <cell r="M10169" t="str">
            <v>Pengiriman BBM Solar sebyk 420 ltr@6.000 tgl 17/02/12</v>
          </cell>
        </row>
        <row r="10170">
          <cell r="B10170" t="str">
            <v>199218400</v>
          </cell>
          <cell r="C10170" t="str">
            <v>218400</v>
          </cell>
          <cell r="D10170">
            <v>10160</v>
          </cell>
          <cell r="E10170">
            <v>18</v>
          </cell>
          <cell r="F10170" t="str">
            <v>8/BBM/PTK/II/2012</v>
          </cell>
          <cell r="H10170">
            <v>218400</v>
          </cell>
          <cell r="I10170" t="str">
            <v>GR/IR</v>
          </cell>
          <cell r="J10170">
            <v>3000000</v>
          </cell>
          <cell r="M10170" t="str">
            <v>Pengiriman BBM Solar sebyk 500 ltr@6.000 tgl 18/02/12</v>
          </cell>
        </row>
        <row r="10171">
          <cell r="B10171" t="str">
            <v>8212128</v>
          </cell>
          <cell r="C10171" t="str">
            <v>212128</v>
          </cell>
          <cell r="D10171">
            <v>10161</v>
          </cell>
          <cell r="E10171">
            <v>18</v>
          </cell>
          <cell r="F10171" t="str">
            <v>8/BBM/PTK/II/2012</v>
          </cell>
          <cell r="H10171">
            <v>212128</v>
          </cell>
          <cell r="I10171" t="str">
            <v xml:space="preserve">Hutang Usaha - BBM </v>
          </cell>
          <cell r="K10171">
            <v>3000000</v>
          </cell>
          <cell r="M10171" t="str">
            <v>Pengiriman BBM Solar sebyk 500 ltr@6.000 tgl 18/02/12</v>
          </cell>
        </row>
        <row r="10172">
          <cell r="B10172" t="str">
            <v>200218400</v>
          </cell>
          <cell r="C10172" t="str">
            <v>218400</v>
          </cell>
          <cell r="D10172">
            <v>10162</v>
          </cell>
          <cell r="E10172">
            <v>20</v>
          </cell>
          <cell r="F10172" t="str">
            <v>9/BBM/PTK/II/2012</v>
          </cell>
          <cell r="H10172">
            <v>218400</v>
          </cell>
          <cell r="I10172" t="str">
            <v>GR/IR</v>
          </cell>
          <cell r="J10172">
            <v>900000</v>
          </cell>
          <cell r="M10172" t="str">
            <v>Pengiriman BBM Bensin sebyk 150 ltr@6.000 tgl 01/02/12</v>
          </cell>
        </row>
        <row r="10173">
          <cell r="B10173" t="str">
            <v>9212128</v>
          </cell>
          <cell r="C10173" t="str">
            <v>212128</v>
          </cell>
          <cell r="D10173">
            <v>10163</v>
          </cell>
          <cell r="E10173">
            <v>20</v>
          </cell>
          <cell r="F10173" t="str">
            <v>9/BBM/PTK/II/2012</v>
          </cell>
          <cell r="H10173">
            <v>212128</v>
          </cell>
          <cell r="I10173" t="str">
            <v xml:space="preserve">Hutang Usaha - BBM </v>
          </cell>
          <cell r="K10173">
            <v>900000</v>
          </cell>
          <cell r="M10173" t="str">
            <v>Pengiriman BBM Bensin sebyk 150 ltr@6.000 tgl 01/02/12</v>
          </cell>
        </row>
        <row r="10174">
          <cell r="B10174" t="str">
            <v>201218400</v>
          </cell>
          <cell r="C10174" t="str">
            <v>218400</v>
          </cell>
          <cell r="D10174">
            <v>10164</v>
          </cell>
          <cell r="E10174">
            <v>21</v>
          </cell>
          <cell r="F10174" t="str">
            <v>10/BBM/PTK/II/2012</v>
          </cell>
          <cell r="H10174">
            <v>218400</v>
          </cell>
          <cell r="I10174" t="str">
            <v>GR/IR</v>
          </cell>
          <cell r="J10174">
            <v>3000000</v>
          </cell>
          <cell r="M10174" t="str">
            <v>Pengiriman BBM Solar sebyk 500 ltr@6.000 tgl 21/02/12</v>
          </cell>
        </row>
        <row r="10175">
          <cell r="B10175" t="str">
            <v>10212128</v>
          </cell>
          <cell r="C10175" t="str">
            <v>212128</v>
          </cell>
          <cell r="D10175">
            <v>10165</v>
          </cell>
          <cell r="E10175">
            <v>21</v>
          </cell>
          <cell r="F10175" t="str">
            <v>10/BBM/PTK/II/2012</v>
          </cell>
          <cell r="H10175">
            <v>212128</v>
          </cell>
          <cell r="I10175" t="str">
            <v xml:space="preserve">Hutang Usaha - BBM </v>
          </cell>
          <cell r="K10175">
            <v>3000000</v>
          </cell>
          <cell r="M10175" t="str">
            <v>Pengiriman BBM Solar sebyk 500 ltr@6.000 tgl 21/02/12</v>
          </cell>
        </row>
        <row r="10176">
          <cell r="B10176" t="str">
            <v>202218400</v>
          </cell>
          <cell r="C10176" t="str">
            <v>218400</v>
          </cell>
          <cell r="D10176">
            <v>10166</v>
          </cell>
          <cell r="E10176">
            <v>23</v>
          </cell>
          <cell r="F10176" t="str">
            <v>11/BBM/PTK/II/2012</v>
          </cell>
          <cell r="H10176">
            <v>218400</v>
          </cell>
          <cell r="I10176" t="str">
            <v>GR/IR</v>
          </cell>
          <cell r="J10176">
            <v>3120000</v>
          </cell>
          <cell r="M10176" t="str">
            <v>Pengiriman BBM Solar sebyk 520 ltr@6.000 tgl 23/02/12</v>
          </cell>
        </row>
        <row r="10177">
          <cell r="B10177" t="str">
            <v>11212128</v>
          </cell>
          <cell r="C10177" t="str">
            <v>212128</v>
          </cell>
          <cell r="D10177">
            <v>10167</v>
          </cell>
          <cell r="E10177">
            <v>23</v>
          </cell>
          <cell r="F10177" t="str">
            <v>11/BBM/PTK/II/2012</v>
          </cell>
          <cell r="H10177">
            <v>212128</v>
          </cell>
          <cell r="I10177" t="str">
            <v xml:space="preserve">Hutang Usaha - BBM </v>
          </cell>
          <cell r="K10177">
            <v>3120000</v>
          </cell>
          <cell r="M10177" t="str">
            <v>Pengiriman BBM Solar sebyk 520 ltr@6.000 tgl 23/02/12</v>
          </cell>
        </row>
        <row r="10178">
          <cell r="B10178" t="str">
            <v>203218400</v>
          </cell>
          <cell r="C10178" t="str">
            <v>218400</v>
          </cell>
          <cell r="D10178">
            <v>10168</v>
          </cell>
          <cell r="E10178">
            <v>24</v>
          </cell>
          <cell r="F10178" t="str">
            <v>12/BBM/PTK/II/2012</v>
          </cell>
          <cell r="H10178">
            <v>218400</v>
          </cell>
          <cell r="I10178" t="str">
            <v>GR/IR</v>
          </cell>
          <cell r="J10178">
            <v>6000000</v>
          </cell>
          <cell r="M10178" t="str">
            <v>Pengiriman BBM Solar sebyk 1.000 ltr@6.000 tgl 24/02/12</v>
          </cell>
        </row>
        <row r="10179">
          <cell r="B10179" t="str">
            <v>12212128</v>
          </cell>
          <cell r="C10179" t="str">
            <v>212128</v>
          </cell>
          <cell r="D10179">
            <v>10169</v>
          </cell>
          <cell r="E10179">
            <v>24</v>
          </cell>
          <cell r="F10179" t="str">
            <v>12/BBM/PTK/II/2012</v>
          </cell>
          <cell r="H10179">
            <v>212128</v>
          </cell>
          <cell r="I10179" t="str">
            <v xml:space="preserve">Hutang Usaha - BBM </v>
          </cell>
          <cell r="K10179">
            <v>6000000</v>
          </cell>
          <cell r="M10179" t="str">
            <v>Pengiriman BBM Solar sebyk 1.000 ltr@6.000 tgl 24/02/12</v>
          </cell>
        </row>
        <row r="10180">
          <cell r="B10180" t="str">
            <v>204218400</v>
          </cell>
          <cell r="C10180" t="str">
            <v>218400</v>
          </cell>
          <cell r="D10180">
            <v>10170</v>
          </cell>
          <cell r="E10180">
            <v>28</v>
          </cell>
          <cell r="F10180" t="str">
            <v>13/BBM/PTK/II/2012</v>
          </cell>
          <cell r="H10180">
            <v>218400</v>
          </cell>
          <cell r="I10180" t="str">
            <v>GR/IR</v>
          </cell>
          <cell r="J10180">
            <v>3000000</v>
          </cell>
          <cell r="M10180" t="str">
            <v>Pengiriman BBM Solar sebyk 500 ltr@6.000 tgl 28/02/12</v>
          </cell>
        </row>
        <row r="10181">
          <cell r="B10181" t="str">
            <v>13212128</v>
          </cell>
          <cell r="C10181" t="str">
            <v>212128</v>
          </cell>
          <cell r="D10181">
            <v>10171</v>
          </cell>
          <cell r="E10181">
            <v>28</v>
          </cell>
          <cell r="F10181" t="str">
            <v>13/BBM/PTK/II/2012</v>
          </cell>
          <cell r="H10181">
            <v>212128</v>
          </cell>
          <cell r="I10181" t="str">
            <v xml:space="preserve">Hutang Usaha - BBM </v>
          </cell>
          <cell r="K10181">
            <v>3000000</v>
          </cell>
          <cell r="M10181" t="str">
            <v>Pengiriman BBM Solar sebyk 500 ltr@6.000 tgl 28/02/12</v>
          </cell>
        </row>
        <row r="10182">
          <cell r="B10182" t="str">
            <v>205218400</v>
          </cell>
          <cell r="C10182" t="str">
            <v>218400</v>
          </cell>
          <cell r="D10182">
            <v>10172</v>
          </cell>
          <cell r="E10182">
            <v>29</v>
          </cell>
          <cell r="F10182" t="str">
            <v>14/BBM/PTK/II/2012</v>
          </cell>
          <cell r="H10182">
            <v>218400</v>
          </cell>
          <cell r="I10182" t="str">
            <v>GR/IR</v>
          </cell>
          <cell r="J10182">
            <v>3000000</v>
          </cell>
          <cell r="M10182" t="str">
            <v>Pengiriman BBM Solar sebyk 500 ltr@6.000 tgl 29/02/12</v>
          </cell>
        </row>
        <row r="10183">
          <cell r="B10183" t="str">
            <v>14212128</v>
          </cell>
          <cell r="C10183" t="str">
            <v>212128</v>
          </cell>
          <cell r="D10183">
            <v>10173</v>
          </cell>
          <cell r="E10183">
            <v>29</v>
          </cell>
          <cell r="F10183" t="str">
            <v>14/BBM/PTK/II/2012</v>
          </cell>
          <cell r="H10183">
            <v>212128</v>
          </cell>
          <cell r="I10183" t="str">
            <v xml:space="preserve">Hutang Usaha - BBM </v>
          </cell>
          <cell r="K10183">
            <v>3000000</v>
          </cell>
          <cell r="M10183" t="str">
            <v>Pengiriman BBM Solar sebyk 500 ltr@6.000 tgl 29/02/12</v>
          </cell>
        </row>
        <row r="10184">
          <cell r="B10184" t="str">
            <v>7961</v>
          </cell>
          <cell r="C10184" t="str">
            <v/>
          </cell>
          <cell r="D10184">
            <v>10174</v>
          </cell>
          <cell r="I10184" t="str">
            <v/>
          </cell>
        </row>
        <row r="10185">
          <cell r="B10185" t="str">
            <v>7962</v>
          </cell>
          <cell r="C10185" t="str">
            <v/>
          </cell>
          <cell r="D10185">
            <v>10175</v>
          </cell>
          <cell r="I10185" t="str">
            <v/>
          </cell>
        </row>
        <row r="10186">
          <cell r="B10186" t="str">
            <v>2130651</v>
          </cell>
          <cell r="C10186" t="str">
            <v>130651</v>
          </cell>
          <cell r="D10186">
            <v>10176</v>
          </cell>
          <cell r="E10186">
            <v>29</v>
          </cell>
          <cell r="F10186" t="str">
            <v>19/ADJ/PTK/II/2012</v>
          </cell>
          <cell r="H10186">
            <v>130651</v>
          </cell>
          <cell r="I10186" t="str">
            <v>Alokasi Biaya Umum</v>
          </cell>
          <cell r="J10186">
            <v>275950898.86106098</v>
          </cell>
          <cell r="M10186" t="str">
            <v>Alokasi biaya umum ke biaya permulaan LC bln  Feb 2012</v>
          </cell>
        </row>
        <row r="10187">
          <cell r="B10187" t="str">
            <v>2650905</v>
          </cell>
          <cell r="C10187" t="str">
            <v>650905</v>
          </cell>
          <cell r="D10187">
            <v>10177</v>
          </cell>
          <cell r="E10187">
            <v>29</v>
          </cell>
          <cell r="F10187" t="str">
            <v>19/ADJ/PTK/II/2012</v>
          </cell>
          <cell r="H10187">
            <v>650905</v>
          </cell>
          <cell r="I10187" t="str">
            <v>Biaya Overhead yang Dialokasikan</v>
          </cell>
          <cell r="K10187">
            <v>275950898.86106098</v>
          </cell>
          <cell r="M10187" t="str">
            <v>Alokasi biaya umum ke biaya permulaan LC bln  Feb 2012</v>
          </cell>
        </row>
        <row r="10188">
          <cell r="B10188" t="str">
            <v>2145020</v>
          </cell>
          <cell r="C10188" t="str">
            <v>145020</v>
          </cell>
          <cell r="D10188">
            <v>10178</v>
          </cell>
          <cell r="E10188">
            <v>29</v>
          </cell>
          <cell r="F10188" t="str">
            <v>19/ADJ/PTK/II/2012</v>
          </cell>
          <cell r="H10188">
            <v>145020</v>
          </cell>
          <cell r="I10188" t="str">
            <v>Alokasi Biaya Umum Kebun</v>
          </cell>
          <cell r="J10188">
            <v>31170250.068623625</v>
          </cell>
          <cell r="M10188" t="str">
            <v>Alokasi biaya umum ke biaya TBM Bln  Feb 2012</v>
          </cell>
        </row>
        <row r="10189">
          <cell r="B10189" t="str">
            <v>3650905</v>
          </cell>
          <cell r="C10189" t="str">
            <v>650905</v>
          </cell>
          <cell r="D10189">
            <v>10179</v>
          </cell>
          <cell r="E10189">
            <v>29</v>
          </cell>
          <cell r="F10189" t="str">
            <v>19/ADJ/PTK/II/2012</v>
          </cell>
          <cell r="H10189">
            <v>650905</v>
          </cell>
          <cell r="I10189" t="str">
            <v>Biaya Overhead yang Dialokasikan</v>
          </cell>
          <cell r="K10189">
            <v>31170250.068623625</v>
          </cell>
          <cell r="M10189" t="str">
            <v>Alokasi biaya umum ke biaya TBM Bln  Feb 2012</v>
          </cell>
        </row>
        <row r="10190">
          <cell r="B10190" t="str">
            <v>11181050</v>
          </cell>
          <cell r="C10190" t="str">
            <v>181050</v>
          </cell>
          <cell r="D10190">
            <v>10180</v>
          </cell>
          <cell r="E10190">
            <v>29</v>
          </cell>
          <cell r="F10190" t="str">
            <v>19/ADJ/PTK/II/2012</v>
          </cell>
          <cell r="H10190">
            <v>181050</v>
          </cell>
          <cell r="I10190" t="str">
            <v>Biaya Adm dan Pendaftaran</v>
          </cell>
          <cell r="J10190">
            <v>622391495.58934617</v>
          </cell>
          <cell r="M10190" t="str">
            <v>Alokasi biaya umum ke biaya aktiva lain-lain Bln  Feb 2012</v>
          </cell>
        </row>
        <row r="10191">
          <cell r="B10191" t="str">
            <v>4650905</v>
          </cell>
          <cell r="C10191" t="str">
            <v>650905</v>
          </cell>
          <cell r="D10191">
            <v>10181</v>
          </cell>
          <cell r="E10191">
            <v>29</v>
          </cell>
          <cell r="F10191" t="str">
            <v>19/ADJ/PTK/II/2012</v>
          </cell>
          <cell r="H10191">
            <v>650905</v>
          </cell>
          <cell r="I10191" t="str">
            <v>Biaya Overhead yang Dialokasikan</v>
          </cell>
          <cell r="K10191">
            <v>622391495.58934617</v>
          </cell>
          <cell r="M10191" t="str">
            <v>Alokasi biaya umum ke biaya aktiva lain-lain Bln  Feb 2012</v>
          </cell>
        </row>
        <row r="10192">
          <cell r="B10192" t="str">
            <v>2195010</v>
          </cell>
          <cell r="C10192" t="str">
            <v>195010</v>
          </cell>
          <cell r="D10192">
            <v>10182</v>
          </cell>
          <cell r="E10192">
            <v>29</v>
          </cell>
          <cell r="F10192" t="str">
            <v>19/ADJ/PTK/II/2012</v>
          </cell>
          <cell r="H10192">
            <v>195010</v>
          </cell>
          <cell r="I10192" t="str">
            <v>Alokasi biaya umum</v>
          </cell>
          <cell r="J10192">
            <v>96737773.980969369</v>
          </cell>
          <cell r="M10192" t="str">
            <v>Alokasi biaya umum ke biaya Pembibitan Bln  Feb 2012</v>
          </cell>
        </row>
        <row r="10193">
          <cell r="B10193" t="str">
            <v>5650905</v>
          </cell>
          <cell r="C10193" t="str">
            <v>650905</v>
          </cell>
          <cell r="D10193">
            <v>10183</v>
          </cell>
          <cell r="E10193">
            <v>29</v>
          </cell>
          <cell r="F10193" t="str">
            <v>19/ADJ/PTK/II/2012</v>
          </cell>
          <cell r="H10193">
            <v>650905</v>
          </cell>
          <cell r="I10193" t="str">
            <v>Biaya Overhead yang Dialokasikan</v>
          </cell>
          <cell r="K10193">
            <v>96737773.980969369</v>
          </cell>
          <cell r="M10193" t="str">
            <v>Alokasi biaya umum ke biaya Pembibitan Bln  Feb 2012</v>
          </cell>
        </row>
        <row r="10194">
          <cell r="B10194" t="str">
            <v>7963</v>
          </cell>
          <cell r="C10194" t="str">
            <v/>
          </cell>
          <cell r="D10194">
            <v>10184</v>
          </cell>
          <cell r="E10194">
            <v>29</v>
          </cell>
          <cell r="I10194" t="str">
            <v/>
          </cell>
        </row>
        <row r="10195">
          <cell r="B10195" t="str">
            <v>7964</v>
          </cell>
          <cell r="C10195" t="str">
            <v/>
          </cell>
          <cell r="D10195">
            <v>10185</v>
          </cell>
          <cell r="E10195">
            <v>29</v>
          </cell>
          <cell r="I10195" t="str">
            <v/>
          </cell>
        </row>
        <row r="10196">
          <cell r="B10196" t="str">
            <v>7965</v>
          </cell>
          <cell r="C10196" t="str">
            <v/>
          </cell>
          <cell r="D10196">
            <v>10186</v>
          </cell>
          <cell r="E10196">
            <v>29</v>
          </cell>
          <cell r="I10196" t="str">
            <v/>
          </cell>
        </row>
        <row r="10197">
          <cell r="B10197" t="str">
            <v>7966</v>
          </cell>
          <cell r="C10197" t="str">
            <v/>
          </cell>
          <cell r="D10197">
            <v>10187</v>
          </cell>
          <cell r="E10197">
            <v>29</v>
          </cell>
          <cell r="I10197" t="str">
            <v/>
          </cell>
        </row>
        <row r="10198">
          <cell r="B10198" t="str">
            <v>7967</v>
          </cell>
          <cell r="C10198" t="str">
            <v/>
          </cell>
          <cell r="D10198">
            <v>10188</v>
          </cell>
          <cell r="E10198">
            <v>29</v>
          </cell>
          <cell r="I10198" t="str">
            <v/>
          </cell>
        </row>
        <row r="10199">
          <cell r="B10199" t="str">
            <v>7968</v>
          </cell>
          <cell r="C10199" t="str">
            <v/>
          </cell>
          <cell r="D10199">
            <v>10189</v>
          </cell>
          <cell r="E10199">
            <v>29</v>
          </cell>
          <cell r="I10199" t="str">
            <v/>
          </cell>
        </row>
        <row r="10200">
          <cell r="B10200" t="str">
            <v>7969</v>
          </cell>
          <cell r="C10200" t="str">
            <v/>
          </cell>
          <cell r="D10200">
            <v>10190</v>
          </cell>
          <cell r="E10200">
            <v>29</v>
          </cell>
          <cell r="I10200" t="str">
            <v/>
          </cell>
        </row>
        <row r="10201">
          <cell r="B10201" t="str">
            <v>7970</v>
          </cell>
          <cell r="C10201" t="str">
            <v/>
          </cell>
          <cell r="D10201">
            <v>10191</v>
          </cell>
          <cell r="E10201">
            <v>29</v>
          </cell>
          <cell r="I10201" t="str">
            <v/>
          </cell>
        </row>
        <row r="10202">
          <cell r="B10202" t="str">
            <v>7971</v>
          </cell>
          <cell r="C10202" t="str">
            <v/>
          </cell>
          <cell r="D10202">
            <v>10192</v>
          </cell>
          <cell r="I10202" t="str">
            <v/>
          </cell>
        </row>
        <row r="10203">
          <cell r="B10203" t="str">
            <v>7972</v>
          </cell>
          <cell r="C10203" t="str">
            <v/>
          </cell>
          <cell r="D10203">
            <v>10193</v>
          </cell>
          <cell r="I10203" t="str">
            <v/>
          </cell>
        </row>
        <row r="10204">
          <cell r="B10204" t="str">
            <v>7973</v>
          </cell>
          <cell r="C10204" t="str">
            <v/>
          </cell>
          <cell r="D10204">
            <v>10194</v>
          </cell>
          <cell r="I10204" t="str">
            <v/>
          </cell>
        </row>
        <row r="10205">
          <cell r="B10205" t="str">
            <v>7974</v>
          </cell>
          <cell r="C10205" t="str">
            <v/>
          </cell>
          <cell r="D10205">
            <v>10195</v>
          </cell>
          <cell r="I10205" t="str">
            <v/>
          </cell>
        </row>
        <row r="10206">
          <cell r="B10206" t="str">
            <v>7975</v>
          </cell>
          <cell r="C10206" t="str">
            <v/>
          </cell>
          <cell r="D10206">
            <v>10196</v>
          </cell>
          <cell r="I10206" t="str">
            <v/>
          </cell>
        </row>
        <row r="10207">
          <cell r="B10207" t="str">
            <v>7976</v>
          </cell>
          <cell r="C10207" t="str">
            <v/>
          </cell>
          <cell r="D10207">
            <v>10197</v>
          </cell>
          <cell r="I10207" t="str">
            <v/>
          </cell>
        </row>
        <row r="10208">
          <cell r="B10208" t="str">
            <v>7977</v>
          </cell>
          <cell r="C10208" t="str">
            <v/>
          </cell>
          <cell r="D10208">
            <v>10198</v>
          </cell>
          <cell r="I10208" t="str">
            <v/>
          </cell>
        </row>
        <row r="10209">
          <cell r="B10209" t="str">
            <v>7978</v>
          </cell>
          <cell r="C10209" t="str">
            <v/>
          </cell>
          <cell r="D10209">
            <v>10199</v>
          </cell>
          <cell r="I10209" t="str">
            <v/>
          </cell>
        </row>
        <row r="10210">
          <cell r="B10210" t="str">
            <v>7979</v>
          </cell>
          <cell r="C10210" t="str">
            <v/>
          </cell>
          <cell r="D10210">
            <v>10200</v>
          </cell>
          <cell r="I10210" t="str">
            <v/>
          </cell>
        </row>
        <row r="10211">
          <cell r="B10211" t="str">
            <v>7980</v>
          </cell>
          <cell r="C10211" t="str">
            <v/>
          </cell>
          <cell r="D10211">
            <v>10201</v>
          </cell>
          <cell r="I10211" t="str">
            <v/>
          </cell>
        </row>
        <row r="10212">
          <cell r="B10212" t="str">
            <v>7981</v>
          </cell>
          <cell r="C10212" t="str">
            <v/>
          </cell>
          <cell r="D10212">
            <v>10202</v>
          </cell>
          <cell r="I10212" t="str">
            <v/>
          </cell>
        </row>
        <row r="10213">
          <cell r="B10213" t="str">
            <v>7982</v>
          </cell>
          <cell r="C10213" t="str">
            <v/>
          </cell>
          <cell r="D10213">
            <v>10203</v>
          </cell>
          <cell r="I10213" t="str">
            <v/>
          </cell>
        </row>
        <row r="10214">
          <cell r="B10214" t="str">
            <v>7983</v>
          </cell>
          <cell r="C10214" t="str">
            <v/>
          </cell>
          <cell r="D10214">
            <v>10204</v>
          </cell>
          <cell r="I10214" t="str">
            <v/>
          </cell>
        </row>
        <row r="10215">
          <cell r="B10215" t="str">
            <v>7984</v>
          </cell>
          <cell r="C10215" t="str">
            <v/>
          </cell>
          <cell r="D10215">
            <v>10205</v>
          </cell>
          <cell r="I10215" t="str">
            <v/>
          </cell>
        </row>
        <row r="10216">
          <cell r="B10216" t="str">
            <v>7985</v>
          </cell>
          <cell r="C10216" t="str">
            <v/>
          </cell>
          <cell r="D10216">
            <v>10206</v>
          </cell>
          <cell r="I10216" t="str">
            <v/>
          </cell>
        </row>
        <row r="10217">
          <cell r="B10217" t="str">
            <v>7986</v>
          </cell>
          <cell r="C10217" t="str">
            <v/>
          </cell>
          <cell r="D10217">
            <v>10207</v>
          </cell>
          <cell r="I10217" t="str">
            <v/>
          </cell>
        </row>
        <row r="10218">
          <cell r="B10218" t="str">
            <v>7987</v>
          </cell>
          <cell r="C10218" t="str">
            <v/>
          </cell>
          <cell r="D10218">
            <v>10208</v>
          </cell>
          <cell r="I10218" t="str">
            <v/>
          </cell>
        </row>
        <row r="10219">
          <cell r="B10219" t="str">
            <v>7988</v>
          </cell>
          <cell r="C10219" t="str">
            <v/>
          </cell>
          <cell r="D10219">
            <v>10209</v>
          </cell>
          <cell r="I10219" t="str">
            <v/>
          </cell>
        </row>
        <row r="10220">
          <cell r="B10220" t="str">
            <v>7989</v>
          </cell>
          <cell r="C10220" t="str">
            <v/>
          </cell>
          <cell r="D10220">
            <v>10210</v>
          </cell>
          <cell r="I10220" t="str">
            <v/>
          </cell>
        </row>
        <row r="10221">
          <cell r="B10221" t="str">
            <v>7990</v>
          </cell>
          <cell r="C10221" t="str">
            <v/>
          </cell>
          <cell r="D10221">
            <v>10211</v>
          </cell>
          <cell r="I10221" t="str">
            <v/>
          </cell>
        </row>
        <row r="10222">
          <cell r="B10222" t="str">
            <v>7991</v>
          </cell>
          <cell r="C10222" t="str">
            <v/>
          </cell>
          <cell r="D10222">
            <v>10212</v>
          </cell>
          <cell r="I10222" t="str">
            <v/>
          </cell>
        </row>
        <row r="10223">
          <cell r="B10223" t="str">
            <v>7992</v>
          </cell>
          <cell r="C10223" t="str">
            <v/>
          </cell>
          <cell r="D10223">
            <v>10213</v>
          </cell>
          <cell r="I10223" t="str">
            <v/>
          </cell>
        </row>
        <row r="10224">
          <cell r="B10224" t="str">
            <v>7993</v>
          </cell>
          <cell r="C10224" t="str">
            <v/>
          </cell>
          <cell r="D10224">
            <v>10214</v>
          </cell>
          <cell r="I10224" t="str">
            <v/>
          </cell>
        </row>
        <row r="10225">
          <cell r="B10225" t="str">
            <v>7994</v>
          </cell>
          <cell r="C10225" t="str">
            <v/>
          </cell>
          <cell r="D10225">
            <v>10215</v>
          </cell>
          <cell r="I10225" t="str">
            <v/>
          </cell>
        </row>
        <row r="10226">
          <cell r="B10226" t="str">
            <v>7995</v>
          </cell>
          <cell r="C10226" t="str">
            <v/>
          </cell>
          <cell r="D10226">
            <v>10216</v>
          </cell>
          <cell r="I10226" t="str">
            <v/>
          </cell>
        </row>
        <row r="10227">
          <cell r="B10227" t="str">
            <v>7996</v>
          </cell>
          <cell r="C10227" t="str">
            <v/>
          </cell>
          <cell r="D10227">
            <v>10217</v>
          </cell>
          <cell r="I10227" t="str">
            <v/>
          </cell>
        </row>
        <row r="10228">
          <cell r="B10228" t="str">
            <v>7997</v>
          </cell>
          <cell r="C10228" t="str">
            <v/>
          </cell>
          <cell r="D10228">
            <v>10218</v>
          </cell>
          <cell r="I10228" t="str">
            <v/>
          </cell>
        </row>
        <row r="10229">
          <cell r="B10229" t="str">
            <v>7998</v>
          </cell>
          <cell r="C10229" t="str">
            <v/>
          </cell>
          <cell r="D10229">
            <v>10219</v>
          </cell>
          <cell r="I10229" t="str">
            <v/>
          </cell>
        </row>
        <row r="10230">
          <cell r="B10230" t="str">
            <v>7999</v>
          </cell>
          <cell r="C10230" t="str">
            <v/>
          </cell>
          <cell r="D10230">
            <v>10220</v>
          </cell>
          <cell r="I10230" t="str">
            <v/>
          </cell>
        </row>
        <row r="10231">
          <cell r="B10231" t="str">
            <v>8000</v>
          </cell>
          <cell r="C10231" t="str">
            <v/>
          </cell>
          <cell r="D10231">
            <v>10221</v>
          </cell>
          <cell r="I10231" t="str">
            <v/>
          </cell>
        </row>
        <row r="10232">
          <cell r="B10232" t="str">
            <v>8001</v>
          </cell>
          <cell r="C10232" t="str">
            <v/>
          </cell>
          <cell r="D10232">
            <v>10222</v>
          </cell>
          <cell r="I10232" t="str">
            <v/>
          </cell>
        </row>
        <row r="10233">
          <cell r="B10233" t="str">
            <v>8002</v>
          </cell>
          <cell r="C10233" t="str">
            <v/>
          </cell>
          <cell r="D10233">
            <v>10223</v>
          </cell>
          <cell r="I10233" t="str">
            <v/>
          </cell>
        </row>
        <row r="10234">
          <cell r="B10234" t="str">
            <v>8003</v>
          </cell>
          <cell r="C10234" t="str">
            <v/>
          </cell>
          <cell r="D10234">
            <v>10224</v>
          </cell>
          <cell r="I10234" t="str">
            <v/>
          </cell>
        </row>
        <row r="10235">
          <cell r="B10235" t="str">
            <v>8004</v>
          </cell>
          <cell r="C10235" t="str">
            <v/>
          </cell>
          <cell r="D10235">
            <v>10225</v>
          </cell>
          <cell r="I10235" t="str">
            <v/>
          </cell>
        </row>
        <row r="10236">
          <cell r="B10236" t="str">
            <v>8005</v>
          </cell>
          <cell r="C10236" t="str">
            <v/>
          </cell>
          <cell r="D10236">
            <v>10226</v>
          </cell>
          <cell r="I10236" t="str">
            <v/>
          </cell>
        </row>
        <row r="10237">
          <cell r="B10237" t="str">
            <v>8006</v>
          </cell>
          <cell r="C10237" t="str">
            <v/>
          </cell>
          <cell r="D10237">
            <v>10227</v>
          </cell>
          <cell r="I10237" t="str">
            <v/>
          </cell>
        </row>
        <row r="10238">
          <cell r="B10238" t="str">
            <v>8007</v>
          </cell>
          <cell r="C10238" t="str">
            <v/>
          </cell>
          <cell r="D10238">
            <v>10228</v>
          </cell>
          <cell r="I10238" t="str">
            <v/>
          </cell>
        </row>
        <row r="10239">
          <cell r="B10239" t="str">
            <v>8008</v>
          </cell>
          <cell r="C10239" t="str">
            <v/>
          </cell>
          <cell r="D10239">
            <v>10229</v>
          </cell>
          <cell r="I10239" t="str">
            <v/>
          </cell>
        </row>
        <row r="10240">
          <cell r="B10240" t="str">
            <v>8009</v>
          </cell>
          <cell r="C10240" t="str">
            <v/>
          </cell>
          <cell r="D10240">
            <v>10230</v>
          </cell>
          <cell r="I10240" t="str">
            <v/>
          </cell>
        </row>
        <row r="10241">
          <cell r="B10241" t="str">
            <v>8010</v>
          </cell>
          <cell r="C10241" t="str">
            <v/>
          </cell>
          <cell r="D10241">
            <v>10231</v>
          </cell>
          <cell r="I10241" t="str">
            <v/>
          </cell>
        </row>
        <row r="10242">
          <cell r="B10242" t="str">
            <v>8011</v>
          </cell>
          <cell r="C10242" t="str">
            <v/>
          </cell>
          <cell r="D10242">
            <v>10232</v>
          </cell>
          <cell r="I10242" t="str">
            <v/>
          </cell>
        </row>
        <row r="10243">
          <cell r="B10243" t="str">
            <v>8012</v>
          </cell>
          <cell r="C10243" t="str">
            <v/>
          </cell>
          <cell r="D10243">
            <v>10233</v>
          </cell>
          <cell r="I10243" t="str">
            <v/>
          </cell>
        </row>
        <row r="10244">
          <cell r="B10244" t="str">
            <v>8013</v>
          </cell>
          <cell r="C10244" t="str">
            <v/>
          </cell>
          <cell r="D10244">
            <v>10234</v>
          </cell>
          <cell r="I10244" t="str">
            <v/>
          </cell>
        </row>
        <row r="10245">
          <cell r="B10245" t="str">
            <v>8014</v>
          </cell>
          <cell r="C10245" t="str">
            <v/>
          </cell>
          <cell r="D10245">
            <v>10235</v>
          </cell>
          <cell r="I10245" t="str">
            <v/>
          </cell>
        </row>
        <row r="10246">
          <cell r="B10246" t="str">
            <v>8015</v>
          </cell>
          <cell r="C10246" t="str">
            <v/>
          </cell>
          <cell r="D10246">
            <v>10236</v>
          </cell>
          <cell r="I10246" t="str">
            <v/>
          </cell>
        </row>
        <row r="10247">
          <cell r="B10247" t="str">
            <v>8016</v>
          </cell>
          <cell r="C10247" t="str">
            <v/>
          </cell>
          <cell r="D10247">
            <v>10237</v>
          </cell>
          <cell r="I10247" t="str">
            <v/>
          </cell>
        </row>
        <row r="10248">
          <cell r="B10248" t="str">
            <v>8017</v>
          </cell>
          <cell r="C10248" t="str">
            <v/>
          </cell>
          <cell r="D10248">
            <v>10238</v>
          </cell>
          <cell r="I10248" t="str">
            <v/>
          </cell>
        </row>
        <row r="10249">
          <cell r="B10249" t="str">
            <v>8018</v>
          </cell>
          <cell r="C10249" t="str">
            <v/>
          </cell>
          <cell r="D10249">
            <v>10239</v>
          </cell>
          <cell r="I10249" t="str">
            <v/>
          </cell>
        </row>
        <row r="10250">
          <cell r="B10250" t="str">
            <v>8019</v>
          </cell>
          <cell r="C10250" t="str">
            <v/>
          </cell>
          <cell r="D10250">
            <v>10240</v>
          </cell>
          <cell r="I10250" t="str">
            <v/>
          </cell>
        </row>
        <row r="10251">
          <cell r="B10251" t="str">
            <v>8020</v>
          </cell>
          <cell r="C10251" t="str">
            <v/>
          </cell>
          <cell r="D10251">
            <v>10241</v>
          </cell>
          <cell r="I10251" t="str">
            <v/>
          </cell>
        </row>
        <row r="10252">
          <cell r="B10252" t="str">
            <v>8021</v>
          </cell>
          <cell r="C10252" t="str">
            <v/>
          </cell>
          <cell r="D10252">
            <v>10242</v>
          </cell>
          <cell r="I10252" t="str">
            <v/>
          </cell>
        </row>
        <row r="10253">
          <cell r="B10253" t="str">
            <v>8022</v>
          </cell>
          <cell r="C10253" t="str">
            <v/>
          </cell>
          <cell r="D10253">
            <v>10243</v>
          </cell>
          <cell r="I10253" t="str">
            <v/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S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hange Log"/>
      <sheetName val="Ownership"/>
      <sheetName val="TB"/>
      <sheetName val="SAD"/>
      <sheetName val="Ex_Rate"/>
      <sheetName val="ID0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DAF_ISI"/>
      <sheetName val="Data_Umum"/>
      <sheetName val="TSK21_1"/>
      <sheetName val="TSK21_2"/>
      <sheetName val="Data_23"/>
      <sheetName val="SPT23_1N"/>
      <sheetName val="SPT23_2N"/>
      <sheetName val="BP1_23"/>
      <sheetName val=" BP_23 Nikmat"/>
      <sheetName val=" BP_23 Secom"/>
      <sheetName val="PREV"/>
      <sheetName val="PLaft"/>
      <sheetName val="Marshal"/>
      <sheetName val="VARCOST"/>
      <sheetName val="DATA WP"/>
      <sheetName val="______"/>
      <sheetName val="Rekap Piutang"/>
      <sheetName val="RMCONS"/>
      <sheetName val="CGS"/>
      <sheetName val="XLS Avg Rev"/>
      <sheetName val="Worksheet-03"/>
      <sheetName val="cf-sum3"/>
      <sheetName val="IS-SUM-UNIT"/>
      <sheetName val="data (2)"/>
      <sheetName val="SE"/>
      <sheetName val="Ass"/>
      <sheetName val="Sheet2"/>
      <sheetName val="Check list H2"/>
      <sheetName val="Summary Des"/>
      <sheetName val="PPh 25"/>
      <sheetName val="PPN"/>
      <sheetName val="PPh 21"/>
      <sheetName val="Tb harga"/>
      <sheetName val="Cover Sheet"/>
      <sheetName val="PRO"/>
      <sheetName val="Gaji_BOD"/>
      <sheetName val="Rekap_harian"/>
      <sheetName val="Astek"/>
      <sheetName val="Lembur Otomatis"/>
      <sheetName val="Transfer"/>
      <sheetName val="Transfer NOV"/>
      <sheetName val="GP per order OK"/>
      <sheetName val="Production_OK"/>
      <sheetName val="AR_"/>
      <sheetName val="A"/>
      <sheetName val="_BP_23_Nikmat"/>
      <sheetName val="_BP_23_Secom"/>
      <sheetName val="GP_per_order_OK"/>
      <sheetName val="Bobot rev"/>
      <sheetName val="8"/>
      <sheetName val="4"/>
      <sheetName val="COA"/>
      <sheetName val="12"/>
      <sheetName val="2"/>
      <sheetName val="1"/>
      <sheetName val="7"/>
      <sheetName val="6"/>
      <sheetName val="5"/>
      <sheetName val="3"/>
      <sheetName val="11"/>
      <sheetName val="10"/>
      <sheetName val="9"/>
      <sheetName val="NERACA"/>
      <sheetName val="INV-KTR"/>
      <sheetName val="MEytd"/>
      <sheetName val="Gaji"/>
      <sheetName val="Corp"/>
      <sheetName val="Main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 SPL"/>
      <sheetName val="Kode BB"/>
      <sheetName val="LPB"/>
      <sheetName val="Total Pembelian_reg_"/>
      <sheetName val="TotPembelianPertamina"/>
      <sheetName val="Pemb Per bb_ALL_"/>
      <sheetName val="TotPemblRegulator"/>
      <sheetName val="TotPemb131 R"/>
      <sheetName val="Pemb Per Spl ALL"/>
    </sheetNames>
    <sheetDataSet>
      <sheetData sheetId="0"/>
      <sheetData sheetId="1">
        <row r="9">
          <cell r="B9" t="str">
            <v>a10</v>
          </cell>
          <cell r="C9" t="str">
            <v>Aluminium samsun korea</v>
          </cell>
          <cell r="D9" t="str">
            <v>rol</v>
          </cell>
          <cell r="E9" t="str">
            <v>bb</v>
          </cell>
          <cell r="F9" t="str">
            <v>sc</v>
          </cell>
        </row>
        <row r="10">
          <cell r="B10" t="str">
            <v>a11</v>
          </cell>
          <cell r="C10" t="str">
            <v>AC Receptacle P/N HF-301G / AC Socket</v>
          </cell>
          <cell r="D10" t="str">
            <v>pcs</v>
          </cell>
          <cell r="E10" t="str">
            <v>bb</v>
          </cell>
          <cell r="F10" t="str">
            <v>sc</v>
          </cell>
        </row>
        <row r="11">
          <cell r="B11" t="str">
            <v>a12</v>
          </cell>
          <cell r="C11" t="str">
            <v>As aluminium Ø 11 x 1000</v>
          </cell>
          <cell r="D11" t="str">
            <v>btg</v>
          </cell>
          <cell r="E11" t="str">
            <v>bb</v>
          </cell>
          <cell r="F11" t="str">
            <v>sc</v>
          </cell>
        </row>
        <row r="12">
          <cell r="B12" t="str">
            <v>a13</v>
          </cell>
          <cell r="C12" t="str">
            <v>Additive @ 25 kg</v>
          </cell>
          <cell r="D12" t="str">
            <v>kg</v>
          </cell>
          <cell r="E12" t="str">
            <v>bp</v>
          </cell>
          <cell r="F12" t="str">
            <v>gc</v>
          </cell>
        </row>
        <row r="13">
          <cell r="B13" t="str">
            <v>a14</v>
          </cell>
          <cell r="C13" t="str">
            <v>As aluminium Ø 1/2 x 6 mtr</v>
          </cell>
          <cell r="D13" t="str">
            <v>btg</v>
          </cell>
          <cell r="E13" t="str">
            <v>bb</v>
          </cell>
          <cell r="F13" t="str">
            <v>sc</v>
          </cell>
        </row>
        <row r="14">
          <cell r="B14" t="str">
            <v>a15</v>
          </cell>
          <cell r="C14" t="str">
            <v>Auto switch knob</v>
          </cell>
          <cell r="D14" t="str">
            <v>pcs</v>
          </cell>
          <cell r="E14" t="str">
            <v>bb</v>
          </cell>
          <cell r="F14" t="str">
            <v>sc</v>
          </cell>
        </row>
        <row r="15">
          <cell r="B15" t="str">
            <v>a16</v>
          </cell>
          <cell r="C15" t="str">
            <v>Aluminium plate 1. 0.8T X 430 Ø</v>
          </cell>
          <cell r="D15" t="str">
            <v>pcs</v>
          </cell>
          <cell r="E15" t="str">
            <v>bb</v>
          </cell>
          <cell r="F15" t="str">
            <v>sc</v>
          </cell>
        </row>
        <row r="16">
          <cell r="B16" t="str">
            <v>a17</v>
          </cell>
          <cell r="C16" t="str">
            <v>Accelator @ 25 kg</v>
          </cell>
          <cell r="D16" t="str">
            <v>pcs</v>
          </cell>
          <cell r="E16" t="str">
            <v>bp</v>
          </cell>
          <cell r="F16" t="str">
            <v>gc</v>
          </cell>
        </row>
        <row r="17">
          <cell r="B17" t="str">
            <v>b10</v>
          </cell>
          <cell r="C17" t="str">
            <v>Back spring R</v>
          </cell>
          <cell r="D17" t="str">
            <v>pcs</v>
          </cell>
          <cell r="E17" t="str">
            <v>bb</v>
          </cell>
          <cell r="F17" t="str">
            <v>sc</v>
          </cell>
        </row>
        <row r="18">
          <cell r="B18" t="str">
            <v>b10a</v>
          </cell>
          <cell r="C18" t="str">
            <v>Back spring L</v>
          </cell>
          <cell r="D18" t="str">
            <v>pcs</v>
          </cell>
          <cell r="E18" t="str">
            <v>bb</v>
          </cell>
          <cell r="F18" t="str">
            <v>sc</v>
          </cell>
        </row>
        <row r="19">
          <cell r="B19" t="str">
            <v>b11</v>
          </cell>
          <cell r="C19" t="str">
            <v>Bingkai grill M</v>
          </cell>
          <cell r="D19" t="str">
            <v>pcs</v>
          </cell>
          <cell r="E19" t="str">
            <v>bb</v>
          </cell>
          <cell r="F19" t="str">
            <v>gc</v>
          </cell>
        </row>
        <row r="20">
          <cell r="B20" t="str">
            <v>b12</v>
          </cell>
          <cell r="C20" t="str">
            <v>Body</v>
          </cell>
          <cell r="D20" t="str">
            <v>pcs</v>
          </cell>
          <cell r="E20" t="str">
            <v>bb</v>
          </cell>
          <cell r="F20" t="str">
            <v>sc</v>
          </cell>
        </row>
        <row r="21">
          <cell r="B21" t="str">
            <v>b13</v>
          </cell>
          <cell r="C21" t="str">
            <v>Body frame</v>
          </cell>
          <cell r="D21" t="str">
            <v>pcs</v>
          </cell>
          <cell r="E21" t="str">
            <v>bb</v>
          </cell>
          <cell r="F21" t="str">
            <v>sc</v>
          </cell>
        </row>
        <row r="22">
          <cell r="B22" t="str">
            <v>b14</v>
          </cell>
          <cell r="C22" t="str">
            <v>Burner Ø 100 M forging</v>
          </cell>
          <cell r="D22" t="str">
            <v>pcs</v>
          </cell>
          <cell r="E22" t="str">
            <v>bb</v>
          </cell>
          <cell r="F22" t="str">
            <v>gc</v>
          </cell>
        </row>
        <row r="23">
          <cell r="B23" t="str">
            <v>b15</v>
          </cell>
          <cell r="C23" t="str">
            <v>Burner Ø 100 M MC</v>
          </cell>
          <cell r="D23" t="str">
            <v>pcs</v>
          </cell>
          <cell r="E23" t="str">
            <v>bb</v>
          </cell>
          <cell r="F23" t="str">
            <v>gc</v>
          </cell>
        </row>
        <row r="24">
          <cell r="B24" t="str">
            <v>b16</v>
          </cell>
          <cell r="C24" t="str">
            <v>Burner Ø 80 M forging</v>
          </cell>
          <cell r="D24" t="str">
            <v>pcs</v>
          </cell>
          <cell r="E24" t="str">
            <v>bb</v>
          </cell>
          <cell r="F24" t="str">
            <v>gc</v>
          </cell>
        </row>
        <row r="25">
          <cell r="B25" t="str">
            <v>b17</v>
          </cell>
          <cell r="C25" t="str">
            <v>Burner Ø 80 M MC</v>
          </cell>
          <cell r="D25" t="str">
            <v>pcs</v>
          </cell>
          <cell r="E25" t="str">
            <v>bb</v>
          </cell>
          <cell r="F25" t="str">
            <v>gc</v>
          </cell>
        </row>
        <row r="26">
          <cell r="B26" t="str">
            <v>b18</v>
          </cell>
          <cell r="C26" t="str">
            <v>Buzzer</v>
          </cell>
          <cell r="D26" t="str">
            <v>pcs</v>
          </cell>
          <cell r="E26" t="str">
            <v>bb</v>
          </cell>
          <cell r="F26" t="str">
            <v>gc</v>
          </cell>
        </row>
        <row r="27">
          <cell r="B27" t="str">
            <v>b19</v>
          </cell>
          <cell r="C27" t="str">
            <v>Batu bateray sedang</v>
          </cell>
          <cell r="D27" t="str">
            <v>pak</v>
          </cell>
          <cell r="E27" t="str">
            <v>bb</v>
          </cell>
          <cell r="F27" t="str">
            <v>gc</v>
          </cell>
        </row>
        <row r="28">
          <cell r="B28" t="str">
            <v>b19a</v>
          </cell>
          <cell r="C28" t="str">
            <v>Batu bateray besar</v>
          </cell>
          <cell r="D28" t="str">
            <v>pcs</v>
          </cell>
          <cell r="E28" t="str">
            <v>bb</v>
          </cell>
          <cell r="F28" t="str">
            <v>gc</v>
          </cell>
        </row>
        <row r="29">
          <cell r="B29" t="str">
            <v>b20</v>
          </cell>
          <cell r="C29" t="str">
            <v>Baut FH 6 x 1/2</v>
          </cell>
          <cell r="D29" t="str">
            <v>pcs</v>
          </cell>
          <cell r="E29" t="str">
            <v>bb</v>
          </cell>
          <cell r="F29" t="str">
            <v>gc</v>
          </cell>
        </row>
        <row r="30">
          <cell r="B30" t="str">
            <v>b21</v>
          </cell>
          <cell r="C30" t="str">
            <v>Baut FH 8 x 1/2</v>
          </cell>
          <cell r="D30" t="str">
            <v>pcs</v>
          </cell>
          <cell r="E30" t="str">
            <v>bb</v>
          </cell>
          <cell r="F30" t="str">
            <v>gc</v>
          </cell>
        </row>
        <row r="31">
          <cell r="B31" t="str">
            <v>b21a</v>
          </cell>
          <cell r="C31" t="str">
            <v>Baut JP 3 x 10</v>
          </cell>
          <cell r="D31" t="str">
            <v>pcs</v>
          </cell>
          <cell r="E31" t="str">
            <v>bb</v>
          </cell>
          <cell r="F31" t="str">
            <v>gc</v>
          </cell>
        </row>
        <row r="32">
          <cell r="B32" t="str">
            <v>b22</v>
          </cell>
          <cell r="C32" t="str">
            <v>Bingkai grill 131R ( Blm Platting )</v>
          </cell>
          <cell r="D32" t="str">
            <v>pcs</v>
          </cell>
          <cell r="E32" t="str">
            <v>bb</v>
          </cell>
          <cell r="F32" t="str">
            <v>gcw</v>
          </cell>
        </row>
        <row r="33">
          <cell r="B33" t="str">
            <v>b22a</v>
          </cell>
          <cell r="C33" t="str">
            <v xml:space="preserve">Bingkai grill 131R Platting </v>
          </cell>
          <cell r="D33" t="str">
            <v>pcs</v>
          </cell>
          <cell r="E33" t="str">
            <v>s</v>
          </cell>
          <cell r="F33" t="str">
            <v>gcw</v>
          </cell>
        </row>
        <row r="34">
          <cell r="B34" t="str">
            <v>b23</v>
          </cell>
          <cell r="C34" t="str">
            <v>Baut JP M4 x 6</v>
          </cell>
          <cell r="D34" t="str">
            <v>pcs</v>
          </cell>
          <cell r="E34" t="str">
            <v>bb</v>
          </cell>
          <cell r="F34" t="str">
            <v>gc</v>
          </cell>
        </row>
        <row r="35">
          <cell r="B35" t="str">
            <v>b24</v>
          </cell>
          <cell r="C35" t="str">
            <v>Baut JP SS 4 x 10</v>
          </cell>
          <cell r="D35" t="str">
            <v>pcs</v>
          </cell>
          <cell r="E35" t="str">
            <v>bb</v>
          </cell>
          <cell r="F35" t="str">
            <v>sc</v>
          </cell>
        </row>
        <row r="36">
          <cell r="B36" t="str">
            <v>b25</v>
          </cell>
          <cell r="C36" t="str">
            <v>Baut TS SS 8 x 3/8</v>
          </cell>
          <cell r="D36" t="str">
            <v>pcs</v>
          </cell>
          <cell r="E36" t="str">
            <v>bb</v>
          </cell>
          <cell r="F36" t="str">
            <v>sc</v>
          </cell>
        </row>
        <row r="37">
          <cell r="B37" t="str">
            <v>b26</v>
          </cell>
          <cell r="C37" t="str">
            <v>Baut TS 8 x 3/8 harden kuning</v>
          </cell>
          <cell r="D37" t="str">
            <v>pcs</v>
          </cell>
          <cell r="E37" t="str">
            <v>bb</v>
          </cell>
          <cell r="F37" t="str">
            <v>gc</v>
          </cell>
        </row>
        <row r="38">
          <cell r="B38" t="str">
            <v>b26a</v>
          </cell>
          <cell r="C38" t="str">
            <v>Baut TS 8 x 3/8 NH</v>
          </cell>
          <cell r="D38" t="str">
            <v>pcs</v>
          </cell>
          <cell r="E38" t="str">
            <v>bb</v>
          </cell>
          <cell r="F38" t="str">
            <v>gcp</v>
          </cell>
        </row>
        <row r="39">
          <cell r="B39" t="str">
            <v>b27</v>
          </cell>
          <cell r="C39" t="str">
            <v>Besi as Ø 8 mm x 6 mtr</v>
          </cell>
          <cell r="D39" t="str">
            <v>btg</v>
          </cell>
          <cell r="E39" t="str">
            <v>bb</v>
          </cell>
          <cell r="F39" t="str">
            <v>gc</v>
          </cell>
        </row>
        <row r="40">
          <cell r="B40" t="str">
            <v>b28</v>
          </cell>
          <cell r="C40" t="str">
            <v>Biaya paket plastik sudut L</v>
          </cell>
          <cell r="D40" t="str">
            <v>coli</v>
          </cell>
          <cell r="E40" t="str">
            <v>bb</v>
          </cell>
          <cell r="F40" t="str">
            <v>gc</v>
          </cell>
        </row>
        <row r="41">
          <cell r="B41" t="str">
            <v>b29</v>
          </cell>
          <cell r="C41" t="str">
            <v>Body seat</v>
          </cell>
          <cell r="D41" t="str">
            <v>pcs</v>
          </cell>
          <cell r="E41" t="str">
            <v>bb</v>
          </cell>
          <cell r="F41" t="str">
            <v>sc</v>
          </cell>
        </row>
        <row r="42">
          <cell r="B42" t="str">
            <v>b30</v>
          </cell>
          <cell r="C42" t="str">
            <v>Blender Blade</v>
          </cell>
          <cell r="D42" t="str">
            <v>pcs</v>
          </cell>
          <cell r="E42" t="str">
            <v>bb</v>
          </cell>
          <cell r="F42" t="str">
            <v>bl</v>
          </cell>
        </row>
        <row r="43">
          <cell r="B43" t="str">
            <v>b31</v>
          </cell>
          <cell r="C43" t="str">
            <v>Baut JP M4 x 25</v>
          </cell>
          <cell r="D43" t="str">
            <v>pcs</v>
          </cell>
          <cell r="E43" t="str">
            <v>bb</v>
          </cell>
          <cell r="F43" t="str">
            <v>gc</v>
          </cell>
        </row>
        <row r="44">
          <cell r="B44" t="str">
            <v>b32</v>
          </cell>
          <cell r="C44" t="str">
            <v>Buku manual 201 M</v>
          </cell>
          <cell r="D44" t="str">
            <v>pcs</v>
          </cell>
          <cell r="E44" t="str">
            <v>bb</v>
          </cell>
          <cell r="F44" t="str">
            <v>gc</v>
          </cell>
        </row>
        <row r="45">
          <cell r="B45" t="str">
            <v>b32a</v>
          </cell>
          <cell r="C45" t="str">
            <v>Buku manual 201 E</v>
          </cell>
          <cell r="D45" t="str">
            <v>pcs</v>
          </cell>
          <cell r="E45" t="str">
            <v>bb</v>
          </cell>
          <cell r="F45" t="str">
            <v>gc</v>
          </cell>
        </row>
        <row r="46">
          <cell r="B46" t="str">
            <v>b33</v>
          </cell>
          <cell r="C46" t="str">
            <v>Buku manual 202 S</v>
          </cell>
          <cell r="D46" t="str">
            <v>pcs</v>
          </cell>
          <cell r="E46" t="str">
            <v>bb</v>
          </cell>
          <cell r="F46" t="str">
            <v>gc</v>
          </cell>
        </row>
        <row r="47">
          <cell r="B47" t="str">
            <v>b33a</v>
          </cell>
          <cell r="C47" t="str">
            <v>Buku manual 222 SP / 222 SZ</v>
          </cell>
          <cell r="D47" t="str">
            <v>pcs</v>
          </cell>
          <cell r="E47" t="str">
            <v>bb</v>
          </cell>
          <cell r="F47" t="str">
            <v>gc</v>
          </cell>
        </row>
        <row r="48">
          <cell r="B48" t="str">
            <v>b34</v>
          </cell>
          <cell r="C48" t="str">
            <v>Buku manual 203</v>
          </cell>
          <cell r="D48" t="str">
            <v>pcs</v>
          </cell>
          <cell r="E48" t="str">
            <v>bb</v>
          </cell>
          <cell r="F48" t="str">
            <v>gc</v>
          </cell>
        </row>
        <row r="49">
          <cell r="B49" t="str">
            <v>b35</v>
          </cell>
          <cell r="C49" t="str">
            <v>Buku manual 401 export</v>
          </cell>
          <cell r="D49" t="str">
            <v>pcs</v>
          </cell>
          <cell r="E49" t="str">
            <v>bb</v>
          </cell>
          <cell r="F49" t="str">
            <v>gc</v>
          </cell>
        </row>
        <row r="50">
          <cell r="B50" t="str">
            <v>b36</v>
          </cell>
          <cell r="C50" t="str">
            <v xml:space="preserve">Buku manual 401 </v>
          </cell>
          <cell r="D50" t="str">
            <v>pcs</v>
          </cell>
          <cell r="E50" t="str">
            <v>bb</v>
          </cell>
          <cell r="F50" t="str">
            <v>gc</v>
          </cell>
        </row>
        <row r="51">
          <cell r="B51" t="str">
            <v>b37</v>
          </cell>
          <cell r="C51" t="str">
            <v>Buku manual QSJ 202R</v>
          </cell>
          <cell r="D51" t="str">
            <v>pcs</v>
          </cell>
          <cell r="E51" t="str">
            <v>bb</v>
          </cell>
          <cell r="F51" t="str">
            <v>sc</v>
          </cell>
        </row>
        <row r="52">
          <cell r="B52" t="str">
            <v>b37a</v>
          </cell>
          <cell r="C52" t="str">
            <v>Buku manual QSC 302R</v>
          </cell>
          <cell r="D52" t="str">
            <v>pcs</v>
          </cell>
          <cell r="E52" t="str">
            <v>bb</v>
          </cell>
          <cell r="F52" t="str">
            <v>sc</v>
          </cell>
        </row>
        <row r="53">
          <cell r="B53" t="str">
            <v>b38a</v>
          </cell>
          <cell r="C53" t="str">
            <v>Big seal QSJ 202R</v>
          </cell>
          <cell r="D53" t="str">
            <v>pcs</v>
          </cell>
          <cell r="E53" t="str">
            <v>bb</v>
          </cell>
          <cell r="F53" t="str">
            <v>sc</v>
          </cell>
        </row>
        <row r="54">
          <cell r="B54" t="str">
            <v>b38b</v>
          </cell>
          <cell r="C54" t="str">
            <v>Big seal QSC 302R ( abu-abu )</v>
          </cell>
          <cell r="D54" t="str">
            <v>pcs</v>
          </cell>
          <cell r="E54" t="str">
            <v>bb</v>
          </cell>
          <cell r="F54" t="str">
            <v>sc</v>
          </cell>
        </row>
        <row r="55">
          <cell r="B55" t="str">
            <v>b38c</v>
          </cell>
          <cell r="C55" t="str">
            <v>Big seal QSC 302R ( abu-abu ) baru</v>
          </cell>
          <cell r="D55" t="str">
            <v>pcs</v>
          </cell>
          <cell r="E55" t="str">
            <v>bb</v>
          </cell>
          <cell r="F55" t="str">
            <v>sc</v>
          </cell>
        </row>
        <row r="56">
          <cell r="B56" t="str">
            <v>b39</v>
          </cell>
          <cell r="C56" t="str">
            <v>Batu potong 14"</v>
          </cell>
          <cell r="D56" t="str">
            <v>pcs</v>
          </cell>
          <cell r="E56" t="str">
            <v>t</v>
          </cell>
          <cell r="F56" t="str">
            <v>gc</v>
          </cell>
        </row>
        <row r="57">
          <cell r="B57" t="str">
            <v>b40</v>
          </cell>
          <cell r="C57" t="str">
            <v>Ball tunnel</v>
          </cell>
          <cell r="D57" t="str">
            <v>set</v>
          </cell>
          <cell r="E57" t="str">
            <v>bb</v>
          </cell>
          <cell r="F57" t="str">
            <v>sc</v>
          </cell>
        </row>
        <row r="58">
          <cell r="B58" t="str">
            <v>b41</v>
          </cell>
          <cell r="C58" t="str">
            <v>Baut tapping M3 x 6</v>
          </cell>
          <cell r="D58" t="str">
            <v>pcs</v>
          </cell>
          <cell r="E58" t="str">
            <v>bb</v>
          </cell>
          <cell r="F58" t="str">
            <v>sc</v>
          </cell>
        </row>
        <row r="59">
          <cell r="B59" t="str">
            <v>b42</v>
          </cell>
          <cell r="C59" t="str">
            <v>Bingkai grill M-ed coating</v>
          </cell>
          <cell r="D59" t="str">
            <v>pcs</v>
          </cell>
          <cell r="E59" t="str">
            <v>s</v>
          </cell>
          <cell r="F59" t="str">
            <v>gc</v>
          </cell>
        </row>
        <row r="60">
          <cell r="B60" t="str">
            <v>b43</v>
          </cell>
          <cell r="C60" t="str">
            <v>Baut JP 4 x 6 SS</v>
          </cell>
          <cell r="D60" t="str">
            <v>pcs</v>
          </cell>
          <cell r="E60" t="str">
            <v>bb</v>
          </cell>
          <cell r="F60" t="str">
            <v>sc</v>
          </cell>
        </row>
        <row r="61">
          <cell r="B61" t="str">
            <v>b44</v>
          </cell>
          <cell r="C61" t="str">
            <v>Baut tapping coak 3 x 15 AT</v>
          </cell>
          <cell r="D61" t="str">
            <v>pcs</v>
          </cell>
          <cell r="E61" t="str">
            <v>bb</v>
          </cell>
          <cell r="F61" t="str">
            <v>sc</v>
          </cell>
        </row>
        <row r="62">
          <cell r="B62" t="str">
            <v>b45</v>
          </cell>
          <cell r="C62" t="str">
            <v>Bushing Unit</v>
          </cell>
          <cell r="D62" t="str">
            <v>set</v>
          </cell>
          <cell r="E62" t="str">
            <v>bb</v>
          </cell>
          <cell r="F62" t="str">
            <v>bl</v>
          </cell>
        </row>
        <row r="63">
          <cell r="B63" t="str">
            <v>b46</v>
          </cell>
          <cell r="C63" t="str">
            <v>Baut TS 8 x 1/2 stainless</v>
          </cell>
          <cell r="D63" t="str">
            <v>pcs</v>
          </cell>
          <cell r="E63" t="str">
            <v>bb</v>
          </cell>
          <cell r="F63" t="str">
            <v>sc</v>
          </cell>
        </row>
        <row r="64">
          <cell r="B64" t="str">
            <v>b47</v>
          </cell>
          <cell r="C64" t="str">
            <v>Baut TS 8 x 5/8</v>
          </cell>
          <cell r="D64" t="str">
            <v>pcs</v>
          </cell>
          <cell r="E64" t="str">
            <v>bb</v>
          </cell>
          <cell r="F64" t="str">
            <v>sc</v>
          </cell>
        </row>
        <row r="65">
          <cell r="B65" t="str">
            <v>b48</v>
          </cell>
          <cell r="C65" t="str">
            <v>Baut TS 8 x 1/2</v>
          </cell>
          <cell r="D65" t="str">
            <v>pcs</v>
          </cell>
          <cell r="E65" t="str">
            <v>bb</v>
          </cell>
          <cell r="F65" t="str">
            <v>gc</v>
          </cell>
        </row>
        <row r="66">
          <cell r="B66" t="str">
            <v>b49</v>
          </cell>
          <cell r="C66" t="str">
            <v>Baut TSAT 3 x 6</v>
          </cell>
          <cell r="D66" t="str">
            <v>pcs</v>
          </cell>
          <cell r="E66" t="str">
            <v>bb</v>
          </cell>
          <cell r="F66" t="str">
            <v>sc</v>
          </cell>
        </row>
        <row r="67">
          <cell r="B67" t="str">
            <v>b50</v>
          </cell>
          <cell r="C67" t="str">
            <v xml:space="preserve">Bushing QSC Plating </v>
          </cell>
          <cell r="D67" t="str">
            <v>pcs</v>
          </cell>
          <cell r="E67" t="str">
            <v>s</v>
          </cell>
          <cell r="F67" t="str">
            <v>sc</v>
          </cell>
        </row>
        <row r="68">
          <cell r="B68" t="str">
            <v>b51</v>
          </cell>
          <cell r="C68" t="str">
            <v xml:space="preserve">Baut tapping M 4 x 3/8 </v>
          </cell>
          <cell r="D68" t="str">
            <v>pcs</v>
          </cell>
          <cell r="E68" t="str">
            <v>bb</v>
          </cell>
          <cell r="F68" t="str">
            <v>sc</v>
          </cell>
        </row>
        <row r="69">
          <cell r="B69" t="str">
            <v>b52</v>
          </cell>
          <cell r="C69" t="str">
            <v>Baut 8 x 18 x 25</v>
          </cell>
          <cell r="D69" t="str">
            <v>pcs</v>
          </cell>
          <cell r="E69" t="str">
            <v>bb</v>
          </cell>
          <cell r="F69" t="str">
            <v>sc</v>
          </cell>
        </row>
        <row r="70">
          <cell r="B70" t="str">
            <v>b53</v>
          </cell>
          <cell r="C70" t="str">
            <v>Baut M4 x 25 ujung coak</v>
          </cell>
          <cell r="D70" t="str">
            <v>pcs</v>
          </cell>
          <cell r="E70" t="str">
            <v>bb</v>
          </cell>
          <cell r="F70" t="str">
            <v>sc</v>
          </cell>
        </row>
        <row r="71">
          <cell r="B71" t="str">
            <v>b53a</v>
          </cell>
          <cell r="C71" t="str">
            <v>Baut M4 x 25 tapping</v>
          </cell>
          <cell r="D71" t="str">
            <v>pcs</v>
          </cell>
          <cell r="E71" t="str">
            <v>bb</v>
          </cell>
          <cell r="F71" t="str">
            <v>sc</v>
          </cell>
        </row>
        <row r="72">
          <cell r="B72" t="str">
            <v>b53b</v>
          </cell>
          <cell r="C72" t="str">
            <v xml:space="preserve">Baut M4 x 25 </v>
          </cell>
          <cell r="D72" t="str">
            <v>pcs</v>
          </cell>
          <cell r="E72" t="str">
            <v>bb</v>
          </cell>
          <cell r="F72" t="str">
            <v>sc</v>
          </cell>
        </row>
        <row r="73">
          <cell r="B73" t="str">
            <v>b54</v>
          </cell>
          <cell r="C73" t="str">
            <v>Baut M3 x 10 ( u/key kock, import )</v>
          </cell>
          <cell r="D73" t="str">
            <v>pcs</v>
          </cell>
          <cell r="E73" t="str">
            <v>bb</v>
          </cell>
          <cell r="F73" t="str">
            <v>gc</v>
          </cell>
        </row>
        <row r="74">
          <cell r="B74" t="str">
            <v>b55</v>
          </cell>
          <cell r="C74" t="str">
            <v>Baut tapping 8 x 1</v>
          </cell>
          <cell r="D74" t="str">
            <v>pcs</v>
          </cell>
          <cell r="E74" t="str">
            <v>bb</v>
          </cell>
          <cell r="F74" t="str">
            <v>sc</v>
          </cell>
        </row>
        <row r="75">
          <cell r="B75" t="str">
            <v>b56</v>
          </cell>
          <cell r="C75" t="str">
            <v>Baut tapping 12 x 1</v>
          </cell>
          <cell r="D75" t="str">
            <v>pcs</v>
          </cell>
          <cell r="E75" t="str">
            <v>bb</v>
          </cell>
          <cell r="F75" t="str">
            <v>sc</v>
          </cell>
        </row>
        <row r="76">
          <cell r="B76" t="str">
            <v>b57</v>
          </cell>
          <cell r="C76" t="str">
            <v>Baut M3 x 8</v>
          </cell>
          <cell r="D76" t="str">
            <v>pcs</v>
          </cell>
          <cell r="E76" t="str">
            <v>bb</v>
          </cell>
          <cell r="F76" t="str">
            <v>sc</v>
          </cell>
        </row>
        <row r="77">
          <cell r="B77" t="str">
            <v>b58</v>
          </cell>
          <cell r="C77" t="str">
            <v>Bushing Ø 8mm Plating + pengerjaan</v>
          </cell>
          <cell r="D77" t="str">
            <v>pcs</v>
          </cell>
          <cell r="E77" t="str">
            <v>bb</v>
          </cell>
          <cell r="F77" t="str">
            <v>bl</v>
          </cell>
        </row>
        <row r="78">
          <cell r="B78" t="str">
            <v>b59</v>
          </cell>
          <cell r="C78" t="str">
            <v>Baut M4 x 10</v>
          </cell>
          <cell r="D78" t="str">
            <v>pcs</v>
          </cell>
          <cell r="E78" t="str">
            <v>bb</v>
          </cell>
          <cell r="F78" t="str">
            <v>gc</v>
          </cell>
        </row>
        <row r="79">
          <cell r="B79" t="str">
            <v>b60</v>
          </cell>
          <cell r="C79" t="str">
            <v>Baut 3 x 15</v>
          </cell>
          <cell r="D79" t="str">
            <v>pcs</v>
          </cell>
          <cell r="E79" t="str">
            <v>bb</v>
          </cell>
          <cell r="F79" t="str">
            <v>sc</v>
          </cell>
        </row>
        <row r="80">
          <cell r="B80" t="str">
            <v>b61</v>
          </cell>
          <cell r="C80" t="str">
            <v>Burner 203 C  Ø 74</v>
          </cell>
          <cell r="D80" t="str">
            <v>pcs</v>
          </cell>
          <cell r="E80" t="str">
            <v>bb</v>
          </cell>
          <cell r="F80" t="str">
            <v>gc</v>
          </cell>
        </row>
        <row r="81">
          <cell r="B81" t="str">
            <v>b62</v>
          </cell>
          <cell r="C81" t="str">
            <v>Bingkai panggangan-platting</v>
          </cell>
          <cell r="D81" t="str">
            <v>pcs</v>
          </cell>
          <cell r="E81" t="str">
            <v>s</v>
          </cell>
          <cell r="F81" t="str">
            <v>gc</v>
          </cell>
        </row>
        <row r="82">
          <cell r="B82" t="str">
            <v>b63</v>
          </cell>
          <cell r="C82" t="str">
            <v>Baut motor platting</v>
          </cell>
          <cell r="D82" t="str">
            <v>pcs</v>
          </cell>
          <cell r="E82" t="str">
            <v>bb</v>
          </cell>
          <cell r="F82" t="str">
            <v>bl</v>
          </cell>
        </row>
        <row r="83">
          <cell r="B83" t="str">
            <v>b64</v>
          </cell>
          <cell r="C83" t="str">
            <v>Burner besar</v>
          </cell>
          <cell r="D83" t="str">
            <v>pcs</v>
          </cell>
          <cell r="E83" t="str">
            <v>bb</v>
          </cell>
          <cell r="F83" t="str">
            <v>gc</v>
          </cell>
        </row>
        <row r="84">
          <cell r="B84" t="str">
            <v>b65</v>
          </cell>
          <cell r="C84" t="str">
            <v>Burner sedang</v>
          </cell>
          <cell r="D84" t="str">
            <v>pcs</v>
          </cell>
          <cell r="E84" t="str">
            <v>bb</v>
          </cell>
          <cell r="F84" t="str">
            <v>gc</v>
          </cell>
        </row>
        <row r="85">
          <cell r="B85" t="str">
            <v>b66</v>
          </cell>
          <cell r="C85" t="str">
            <v>Burner kecil</v>
          </cell>
          <cell r="D85" t="str">
            <v>pcs</v>
          </cell>
          <cell r="E85" t="str">
            <v>bb</v>
          </cell>
          <cell r="F85" t="str">
            <v>gc</v>
          </cell>
        </row>
        <row r="86">
          <cell r="B86" t="str">
            <v>b67</v>
          </cell>
          <cell r="C86" t="str">
            <v>Baut 4 x 5/8 ( 3 x 15 baru )</v>
          </cell>
          <cell r="D86" t="str">
            <v>pcs</v>
          </cell>
          <cell r="E86" t="str">
            <v>bb</v>
          </cell>
          <cell r="F86" t="str">
            <v>gc</v>
          </cell>
        </row>
        <row r="87">
          <cell r="B87" t="str">
            <v>b68</v>
          </cell>
          <cell r="C87" t="str">
            <v>Bahan plastik PP green blue ( RCG 0412 )</v>
          </cell>
          <cell r="D87" t="str">
            <v>kg</v>
          </cell>
          <cell r="E87" t="str">
            <v>bb</v>
          </cell>
          <cell r="F87" t="str">
            <v>bl</v>
          </cell>
        </row>
        <row r="88">
          <cell r="B88" t="str">
            <v>b69</v>
          </cell>
          <cell r="C88" t="str">
            <v>Bahan plastik ABS light grey ( CG 8110 A )</v>
          </cell>
          <cell r="D88" t="str">
            <v>kg</v>
          </cell>
          <cell r="E88" t="str">
            <v>bb</v>
          </cell>
          <cell r="F88" t="str">
            <v>bl</v>
          </cell>
        </row>
        <row r="89">
          <cell r="B89" t="str">
            <v>b70</v>
          </cell>
          <cell r="C89" t="str">
            <v>Bahan plastik ABS green blue ( ADT 11 ) / 5107 BS</v>
          </cell>
          <cell r="D89" t="str">
            <v>kg</v>
          </cell>
          <cell r="E89" t="str">
            <v>bb</v>
          </cell>
          <cell r="F89" t="str">
            <v>bl</v>
          </cell>
        </row>
        <row r="90">
          <cell r="B90" t="str">
            <v>b71</v>
          </cell>
          <cell r="C90" t="str">
            <v>Bahan plastik LDPE green blue</v>
          </cell>
          <cell r="D90" t="str">
            <v>kg</v>
          </cell>
          <cell r="E90" t="str">
            <v>bb</v>
          </cell>
          <cell r="F90" t="str">
            <v>bl</v>
          </cell>
        </row>
        <row r="91">
          <cell r="B91" t="str">
            <v>b72</v>
          </cell>
          <cell r="C91" t="str">
            <v>Bahan plastik POM grey</v>
          </cell>
          <cell r="D91" t="str">
            <v>kg</v>
          </cell>
          <cell r="E91" t="str">
            <v>bb</v>
          </cell>
          <cell r="F91" t="str">
            <v>bl</v>
          </cell>
        </row>
        <row r="92">
          <cell r="B92" t="str">
            <v>b73</v>
          </cell>
          <cell r="C92" t="str">
            <v xml:space="preserve">Bahan plastik SAN greenish ,Taralon : 0103 ADT-04( Advance :CGN 5103 B ) </v>
          </cell>
          <cell r="D92" t="str">
            <v>kg</v>
          </cell>
          <cell r="E92" t="str">
            <v>bb</v>
          </cell>
          <cell r="F92" t="str">
            <v>bl</v>
          </cell>
        </row>
        <row r="93">
          <cell r="B93" t="str">
            <v>b73a</v>
          </cell>
          <cell r="C93" t="str">
            <v>Bahan Plastik ASICOM CGN 5103 B</v>
          </cell>
          <cell r="D93" t="str">
            <v>kg</v>
          </cell>
          <cell r="E93" t="str">
            <v>bb</v>
          </cell>
          <cell r="F93" t="str">
            <v>bl</v>
          </cell>
        </row>
        <row r="94">
          <cell r="B94" t="str">
            <v>b74</v>
          </cell>
          <cell r="C94" t="str">
            <v>Baut TSAT 6 x 3/4</v>
          </cell>
          <cell r="D94" t="str">
            <v>pcs</v>
          </cell>
          <cell r="E94" t="str">
            <v>bb</v>
          </cell>
          <cell r="F94" t="str">
            <v>bl</v>
          </cell>
        </row>
        <row r="95">
          <cell r="B95" t="str">
            <v>b75</v>
          </cell>
          <cell r="C95" t="str">
            <v>Baut TSBIP 3 x 10</v>
          </cell>
          <cell r="D95" t="str">
            <v>pcs</v>
          </cell>
          <cell r="E95" t="str">
            <v>bb</v>
          </cell>
          <cell r="F95" t="str">
            <v>bl</v>
          </cell>
        </row>
        <row r="96">
          <cell r="B96" t="str">
            <v>b76</v>
          </cell>
          <cell r="C96" t="str">
            <v>Blender adaptor</v>
          </cell>
          <cell r="D96" t="str">
            <v>pcs</v>
          </cell>
          <cell r="E96" t="str">
            <v>bb</v>
          </cell>
          <cell r="F96" t="str">
            <v>bl</v>
          </cell>
        </row>
        <row r="97">
          <cell r="B97" t="str">
            <v>b77</v>
          </cell>
          <cell r="C97" t="str">
            <v>Body seat blender</v>
          </cell>
          <cell r="D97" t="str">
            <v>pcs</v>
          </cell>
          <cell r="E97" t="str">
            <v>bb</v>
          </cell>
          <cell r="F97" t="str">
            <v>bl</v>
          </cell>
        </row>
        <row r="98">
          <cell r="B98" t="str">
            <v>b78</v>
          </cell>
          <cell r="C98" t="str">
            <v>Blender jar</v>
          </cell>
          <cell r="D98" t="str">
            <v>pcs</v>
          </cell>
          <cell r="E98" t="str">
            <v>bb</v>
          </cell>
          <cell r="F98" t="str">
            <v>bl</v>
          </cell>
        </row>
        <row r="99">
          <cell r="B99" t="str">
            <v>b79</v>
          </cell>
          <cell r="C99" t="str">
            <v>Body blender</v>
          </cell>
          <cell r="D99" t="str">
            <v>pcs</v>
          </cell>
          <cell r="E99" t="str">
            <v>bb</v>
          </cell>
          <cell r="F99" t="str">
            <v>bl</v>
          </cell>
        </row>
        <row r="100">
          <cell r="B100" t="str">
            <v>b80</v>
          </cell>
          <cell r="C100" t="str">
            <v>Buku manual blender</v>
          </cell>
          <cell r="D100" t="str">
            <v>pcs</v>
          </cell>
          <cell r="E100" t="str">
            <v>bb</v>
          </cell>
          <cell r="F100" t="str">
            <v>bl</v>
          </cell>
        </row>
        <row r="101">
          <cell r="B101" t="str">
            <v>b81</v>
          </cell>
          <cell r="C101" t="str">
            <v>Baut JP  5 X 15</v>
          </cell>
          <cell r="D101" t="str">
            <v>pcs</v>
          </cell>
          <cell r="E101" t="str">
            <v>bb</v>
          </cell>
          <cell r="F101" t="str">
            <v>bl</v>
          </cell>
        </row>
        <row r="102">
          <cell r="B102" t="str">
            <v>b82</v>
          </cell>
          <cell r="C102" t="str">
            <v>Blaken ( panggangan cor )</v>
          </cell>
          <cell r="D102" t="str">
            <v>pcs</v>
          </cell>
          <cell r="E102" t="str">
            <v>bb</v>
          </cell>
          <cell r="F102" t="str">
            <v>gc</v>
          </cell>
        </row>
        <row r="103">
          <cell r="B103" t="str">
            <v>b82a</v>
          </cell>
          <cell r="C103" t="str">
            <v>Baut TS 3 x 8/safety switch bolt</v>
          </cell>
          <cell r="D103" t="str">
            <v>pcs</v>
          </cell>
          <cell r="E103" t="str">
            <v>bb</v>
          </cell>
          <cell r="F103" t="str">
            <v>bl</v>
          </cell>
        </row>
        <row r="104">
          <cell r="B104" t="str">
            <v>b83</v>
          </cell>
          <cell r="C104" t="str">
            <v>Buku manual QMP-902CG</v>
          </cell>
          <cell r="D104" t="str">
            <v>pcs</v>
          </cell>
          <cell r="E104" t="str">
            <v>bb</v>
          </cell>
          <cell r="F104" t="str">
            <v>mp</v>
          </cell>
        </row>
        <row r="105">
          <cell r="B105" t="str">
            <v>b83a</v>
          </cell>
          <cell r="C105" t="str">
            <v>Baut JF verseng M4 x 15</v>
          </cell>
          <cell r="D105" t="str">
            <v>pcs</v>
          </cell>
          <cell r="E105" t="str">
            <v>bb</v>
          </cell>
          <cell r="F105" t="str">
            <v>sc</v>
          </cell>
        </row>
        <row r="106">
          <cell r="B106" t="str">
            <v>b84</v>
          </cell>
          <cell r="C106" t="str">
            <v>Body tunnel + tutup</v>
          </cell>
          <cell r="D106" t="str">
            <v>set</v>
          </cell>
          <cell r="E106" t="str">
            <v>bb</v>
          </cell>
          <cell r="F106" t="str">
            <v>sc</v>
          </cell>
        </row>
        <row r="107">
          <cell r="B107" t="str">
            <v>b85</v>
          </cell>
          <cell r="C107" t="str">
            <v>Bahan plastik RCG 0507 A</v>
          </cell>
          <cell r="D107" t="str">
            <v>kg</v>
          </cell>
          <cell r="E107" t="str">
            <v>bb</v>
          </cell>
          <cell r="F107" t="str">
            <v>sc</v>
          </cell>
        </row>
        <row r="108">
          <cell r="B108" t="str">
            <v>b86</v>
          </cell>
          <cell r="C108" t="str">
            <v>Burner Ø 40 ( 311M )</v>
          </cell>
          <cell r="D108" t="str">
            <v>pcs</v>
          </cell>
          <cell r="E108" t="str">
            <v>bb</v>
          </cell>
          <cell r="F108" t="str">
            <v>gc</v>
          </cell>
        </row>
        <row r="109">
          <cell r="B109" t="str">
            <v>b87</v>
          </cell>
          <cell r="C109" t="str">
            <v>Bolt M4 x 20</v>
          </cell>
          <cell r="D109" t="str">
            <v>pcs</v>
          </cell>
          <cell r="E109" t="str">
            <v>bb</v>
          </cell>
          <cell r="F109" t="str">
            <v>bl</v>
          </cell>
        </row>
        <row r="110">
          <cell r="B110" t="str">
            <v>b88</v>
          </cell>
          <cell r="C110" t="str">
            <v>Buku resep masakan Quantum</v>
          </cell>
          <cell r="D110" t="str">
            <v>pcs</v>
          </cell>
          <cell r="E110" t="str">
            <v>bb</v>
          </cell>
          <cell r="F110" t="str">
            <v>mp</v>
          </cell>
        </row>
        <row r="111">
          <cell r="B111" t="str">
            <v>b89a</v>
          </cell>
          <cell r="C111" t="str">
            <v>Burner Ø 80 sanblasting ( Pertamina )</v>
          </cell>
          <cell r="D111" t="str">
            <v>pcs</v>
          </cell>
          <cell r="E111" t="str">
            <v>bb</v>
          </cell>
          <cell r="F111" t="str">
            <v>gcp</v>
          </cell>
        </row>
        <row r="112">
          <cell r="B112" t="str">
            <v>b89b</v>
          </cell>
          <cell r="C112" t="str">
            <v>Burner Ø 80 sanblasting</v>
          </cell>
          <cell r="D112" t="str">
            <v>pcs</v>
          </cell>
          <cell r="E112" t="str">
            <v>bb</v>
          </cell>
          <cell r="F112" t="str">
            <v>gc</v>
          </cell>
        </row>
        <row r="113">
          <cell r="B113" t="str">
            <v>b90</v>
          </cell>
          <cell r="C113" t="str">
            <v>Burner Ø 100 sanblasting</v>
          </cell>
          <cell r="D113" t="str">
            <v>pcs</v>
          </cell>
          <cell r="E113" t="str">
            <v>bb</v>
          </cell>
          <cell r="F113" t="str">
            <v>gc</v>
          </cell>
        </row>
        <row r="114">
          <cell r="B114" t="str">
            <v>b91</v>
          </cell>
          <cell r="C114" t="str">
            <v>Burner Ø 40 sanblasting</v>
          </cell>
          <cell r="D114" t="str">
            <v>pcs</v>
          </cell>
          <cell r="E114" t="str">
            <v>bb</v>
          </cell>
          <cell r="F114" t="str">
            <v>gc</v>
          </cell>
        </row>
        <row r="115">
          <cell r="B115" t="str">
            <v>b92</v>
          </cell>
          <cell r="C115" t="str">
            <v>Burner QGC 311 M poles</v>
          </cell>
          <cell r="D115" t="str">
            <v>pcs</v>
          </cell>
          <cell r="E115" t="str">
            <v>s</v>
          </cell>
          <cell r="F115" t="str">
            <v>gc</v>
          </cell>
        </row>
        <row r="116">
          <cell r="B116" t="str">
            <v>b93</v>
          </cell>
          <cell r="C116" t="str">
            <v>Body kompor QGC 111 S ed-coating</v>
          </cell>
          <cell r="D116" t="str">
            <v>pcs</v>
          </cell>
          <cell r="E116" t="str">
            <v>bb</v>
          </cell>
          <cell r="F116" t="str">
            <v>gc</v>
          </cell>
        </row>
        <row r="117">
          <cell r="B117" t="str">
            <v>b94</v>
          </cell>
          <cell r="C117" t="str">
            <v>Body kompor 101 SR drawing</v>
          </cell>
          <cell r="D117" t="str">
            <v>pcs</v>
          </cell>
          <cell r="E117" t="str">
            <v>s</v>
          </cell>
          <cell r="F117" t="str">
            <v>gcp</v>
          </cell>
        </row>
        <row r="118">
          <cell r="B118" t="str">
            <v>c10</v>
          </cell>
          <cell r="C118" t="str">
            <v>Cat kansai 141-108</v>
          </cell>
          <cell r="D118" t="str">
            <v>gln</v>
          </cell>
          <cell r="E118" t="str">
            <v>bb</v>
          </cell>
          <cell r="F118" t="str">
            <v>gc</v>
          </cell>
        </row>
        <row r="119">
          <cell r="B119" t="str">
            <v>c11</v>
          </cell>
          <cell r="C119" t="str">
            <v>Capasitor 225 K</v>
          </cell>
          <cell r="D119" t="str">
            <v>pcs</v>
          </cell>
          <cell r="E119" t="str">
            <v>bb</v>
          </cell>
          <cell r="F119" t="str">
            <v>gc</v>
          </cell>
        </row>
        <row r="120">
          <cell r="B120" t="str">
            <v>c12</v>
          </cell>
          <cell r="C120" t="str">
            <v>Check sheet gas cooker</v>
          </cell>
          <cell r="D120" t="str">
            <v>rim</v>
          </cell>
          <cell r="E120" t="str">
            <v>bb</v>
          </cell>
          <cell r="F120" t="str">
            <v>gc</v>
          </cell>
        </row>
        <row r="121">
          <cell r="B121" t="str">
            <v>c12a</v>
          </cell>
          <cell r="C121" t="str">
            <v>Check sheet gas cooker 101 SR</v>
          </cell>
          <cell r="D121" t="str">
            <v>rim</v>
          </cell>
          <cell r="E121" t="str">
            <v>bb</v>
          </cell>
          <cell r="F121" t="str">
            <v>gcp</v>
          </cell>
        </row>
        <row r="122">
          <cell r="B122" t="str">
            <v>c13</v>
          </cell>
          <cell r="C122" t="str">
            <v>Check sheet super jar</v>
          </cell>
          <cell r="D122" t="str">
            <v>rim</v>
          </cell>
          <cell r="E122" t="str">
            <v>bb</v>
          </cell>
          <cell r="F122" t="str">
            <v>sc</v>
          </cell>
        </row>
        <row r="123">
          <cell r="B123" t="str">
            <v>c14</v>
          </cell>
          <cell r="C123" t="str">
            <v>Check sheet gas cooker 401 export</v>
          </cell>
          <cell r="D123" t="str">
            <v>lbr/im</v>
          </cell>
          <cell r="E123" t="str">
            <v>bb</v>
          </cell>
          <cell r="F123" t="str">
            <v>gc</v>
          </cell>
        </row>
        <row r="124">
          <cell r="B124" t="str">
            <v>c15</v>
          </cell>
          <cell r="C124" t="str">
            <v>Cap sc</v>
          </cell>
          <cell r="D124" t="str">
            <v>pcs</v>
          </cell>
          <cell r="E124" t="str">
            <v>bb</v>
          </cell>
          <cell r="F124" t="str">
            <v>sc</v>
          </cell>
        </row>
        <row r="125">
          <cell r="B125" t="str">
            <v>c15a</v>
          </cell>
          <cell r="C125" t="str">
            <v>Cap blender</v>
          </cell>
          <cell r="D125" t="str">
            <v>pcs</v>
          </cell>
          <cell r="E125" t="str">
            <v>bb</v>
          </cell>
          <cell r="F125" t="str">
            <v>bl</v>
          </cell>
        </row>
        <row r="126">
          <cell r="B126" t="str">
            <v>c16a</v>
          </cell>
          <cell r="C126" t="str">
            <v>Cooking pot  145</v>
          </cell>
          <cell r="D126" t="str">
            <v>pcs</v>
          </cell>
          <cell r="E126" t="str">
            <v>bb</v>
          </cell>
          <cell r="F126" t="str">
            <v>sc</v>
          </cell>
        </row>
        <row r="127">
          <cell r="B127" t="str">
            <v>c16b</v>
          </cell>
          <cell r="C127" t="str">
            <v>Cooking pot  147</v>
          </cell>
          <cell r="D127" t="str">
            <v>pcs</v>
          </cell>
          <cell r="E127" t="str">
            <v>bb</v>
          </cell>
          <cell r="F127" t="str">
            <v>sc</v>
          </cell>
        </row>
        <row r="128">
          <cell r="B128" t="str">
            <v>c16c</v>
          </cell>
          <cell r="C128" t="str">
            <v>Cooking pot  147 anodize</v>
          </cell>
          <cell r="D128" t="str">
            <v>pcs</v>
          </cell>
          <cell r="E128" t="str">
            <v>s</v>
          </cell>
          <cell r="F128" t="str">
            <v>sc</v>
          </cell>
        </row>
        <row r="129">
          <cell r="B129" t="str">
            <v>c16d</v>
          </cell>
          <cell r="C129" t="str">
            <v>Cooking pot  147 jasa drawing</v>
          </cell>
          <cell r="D129" t="str">
            <v>pcs</v>
          </cell>
          <cell r="E129" t="str">
            <v>s</v>
          </cell>
          <cell r="F129" t="str">
            <v>sc</v>
          </cell>
        </row>
        <row r="130">
          <cell r="B130" t="str">
            <v>c17</v>
          </cell>
          <cell r="C130" t="str">
            <v>Cat garda silver</v>
          </cell>
          <cell r="D130" t="str">
            <v>kg</v>
          </cell>
          <cell r="E130" t="str">
            <v>bb</v>
          </cell>
          <cell r="F130" t="str">
            <v>gc</v>
          </cell>
        </row>
        <row r="131">
          <cell r="B131" t="str">
            <v>c18</v>
          </cell>
          <cell r="C131" t="str">
            <v>Cup burner Ø 80 enamel</v>
          </cell>
          <cell r="D131" t="str">
            <v>pcs</v>
          </cell>
          <cell r="E131" t="str">
            <v>s</v>
          </cell>
          <cell r="F131" t="str">
            <v>gc</v>
          </cell>
        </row>
        <row r="132">
          <cell r="B132" t="str">
            <v>c18a</v>
          </cell>
          <cell r="C132" t="str">
            <v>Cup burner 1.5 Ø 80 enamel</v>
          </cell>
          <cell r="D132" t="str">
            <v>pcs</v>
          </cell>
          <cell r="E132" t="str">
            <v>s</v>
          </cell>
          <cell r="F132" t="str">
            <v>gc</v>
          </cell>
        </row>
        <row r="133">
          <cell r="B133" t="str">
            <v>c19</v>
          </cell>
          <cell r="C133" t="str">
            <v>Cup burner Ø 100 enamel</v>
          </cell>
          <cell r="D133" t="str">
            <v>pcs</v>
          </cell>
          <cell r="E133" t="str">
            <v>s</v>
          </cell>
          <cell r="F133" t="str">
            <v>gc</v>
          </cell>
        </row>
        <row r="134">
          <cell r="B134" t="str">
            <v>c19a</v>
          </cell>
          <cell r="C134" t="str">
            <v>Cup burner 1.5 Ø 100 enamel</v>
          </cell>
          <cell r="D134" t="str">
            <v>pcs</v>
          </cell>
          <cell r="E134" t="str">
            <v>s</v>
          </cell>
          <cell r="F134" t="str">
            <v>gc</v>
          </cell>
        </row>
        <row r="135">
          <cell r="B135" t="str">
            <v>c19b</v>
          </cell>
          <cell r="C135" t="str">
            <v>Cup pipa crb 101 SR platting</v>
          </cell>
          <cell r="D135" t="str">
            <v>kg</v>
          </cell>
          <cell r="E135" t="str">
            <v>s</v>
          </cell>
          <cell r="F135" t="str">
            <v>gcp</v>
          </cell>
        </row>
        <row r="136">
          <cell r="B136" t="str">
            <v>c20</v>
          </cell>
          <cell r="C136" t="str">
            <v>Check sheet super com</v>
          </cell>
          <cell r="D136" t="str">
            <v>rim</v>
          </cell>
          <cell r="E136" t="str">
            <v>bb</v>
          </cell>
          <cell r="F136" t="str">
            <v>sc</v>
          </cell>
        </row>
        <row r="137">
          <cell r="B137" t="str">
            <v>c21</v>
          </cell>
          <cell r="C137" t="str">
            <v>Circuit Breaker/ overload protection</v>
          </cell>
          <cell r="D137" t="str">
            <v>pcs</v>
          </cell>
          <cell r="E137" t="str">
            <v>bb</v>
          </cell>
          <cell r="F137" t="str">
            <v>bl</v>
          </cell>
        </row>
        <row r="138">
          <cell r="B138" t="str">
            <v>c22</v>
          </cell>
          <cell r="C138" t="str">
            <v>Cover over load</v>
          </cell>
          <cell r="D138" t="str">
            <v>pcs</v>
          </cell>
          <cell r="E138" t="str">
            <v>bb</v>
          </cell>
          <cell r="F138" t="str">
            <v>bl</v>
          </cell>
        </row>
        <row r="139">
          <cell r="B139" t="str">
            <v>c23</v>
          </cell>
          <cell r="C139" t="str">
            <v>Cable cooker</v>
          </cell>
          <cell r="D139" t="str">
            <v>pcs</v>
          </cell>
          <cell r="E139" t="str">
            <v>s</v>
          </cell>
          <cell r="F139" t="str">
            <v>bl</v>
          </cell>
        </row>
        <row r="140">
          <cell r="B140" t="str">
            <v>c24</v>
          </cell>
          <cell r="C140" t="str">
            <v>Cable ground</v>
          </cell>
          <cell r="D140" t="str">
            <v>pcs</v>
          </cell>
          <cell r="E140" t="str">
            <v>s</v>
          </cell>
          <cell r="F140" t="str">
            <v>bl</v>
          </cell>
        </row>
        <row r="141">
          <cell r="B141" t="str">
            <v>c25</v>
          </cell>
          <cell r="C141" t="str">
            <v>Cable high</v>
          </cell>
          <cell r="D141" t="str">
            <v>pcs</v>
          </cell>
          <cell r="E141" t="str">
            <v>s</v>
          </cell>
          <cell r="F141" t="str">
            <v>bl</v>
          </cell>
        </row>
        <row r="142">
          <cell r="B142" t="str">
            <v>c26</v>
          </cell>
          <cell r="C142" t="str">
            <v>Cable low</v>
          </cell>
          <cell r="D142" t="str">
            <v>pcs</v>
          </cell>
          <cell r="E142" t="str">
            <v>s</v>
          </cell>
          <cell r="F142" t="str">
            <v>bl</v>
          </cell>
        </row>
        <row r="143">
          <cell r="B143" t="str">
            <v>c27</v>
          </cell>
          <cell r="C143" t="str">
            <v>Cable negative</v>
          </cell>
          <cell r="D143" t="str">
            <v>pcs</v>
          </cell>
          <cell r="E143" t="str">
            <v>s</v>
          </cell>
          <cell r="F143" t="str">
            <v>bl</v>
          </cell>
        </row>
        <row r="144">
          <cell r="B144" t="str">
            <v>c28</v>
          </cell>
          <cell r="C144" t="str">
            <v>Cable penyangga SLH</v>
          </cell>
          <cell r="D144" t="str">
            <v>pcs</v>
          </cell>
          <cell r="E144" t="str">
            <v>s</v>
          </cell>
          <cell r="F144" t="str">
            <v>bl</v>
          </cell>
        </row>
        <row r="145">
          <cell r="B145" t="str">
            <v>c29</v>
          </cell>
          <cell r="C145" t="str">
            <v>Cable penyangga TRS</v>
          </cell>
          <cell r="D145" t="str">
            <v>pcs</v>
          </cell>
          <cell r="E145" t="str">
            <v>s</v>
          </cell>
          <cell r="F145" t="str">
            <v>bl</v>
          </cell>
        </row>
        <row r="146">
          <cell r="B146" t="str">
            <v>c30</v>
          </cell>
          <cell r="C146" t="str">
            <v>Cable power</v>
          </cell>
          <cell r="D146" t="str">
            <v>pcs</v>
          </cell>
          <cell r="E146" t="str">
            <v>s</v>
          </cell>
          <cell r="F146" t="str">
            <v>bl</v>
          </cell>
        </row>
        <row r="147">
          <cell r="B147" t="str">
            <v>c31</v>
          </cell>
          <cell r="C147" t="str">
            <v>Cable thermofuse 160</v>
          </cell>
          <cell r="D147" t="str">
            <v>pcs</v>
          </cell>
          <cell r="E147" t="str">
            <v>s</v>
          </cell>
          <cell r="F147" t="str">
            <v>bl</v>
          </cell>
        </row>
        <row r="148">
          <cell r="B148" t="str">
            <v>c32</v>
          </cell>
          <cell r="C148" t="str">
            <v>Cable thermofuse 260</v>
          </cell>
          <cell r="D148" t="str">
            <v>pcs</v>
          </cell>
          <cell r="E148" t="str">
            <v>s</v>
          </cell>
          <cell r="F148" t="str">
            <v>bl</v>
          </cell>
        </row>
        <row r="149">
          <cell r="B149" t="str">
            <v>c33</v>
          </cell>
          <cell r="C149" t="str">
            <v>Cable warmer</v>
          </cell>
          <cell r="D149" t="str">
            <v>pcs</v>
          </cell>
          <cell r="E149" t="str">
            <v>s</v>
          </cell>
          <cell r="F149" t="str">
            <v>bl</v>
          </cell>
        </row>
        <row r="150">
          <cell r="B150" t="str">
            <v>c34</v>
          </cell>
          <cell r="C150" t="str">
            <v>Check sheet blender</v>
          </cell>
          <cell r="D150" t="str">
            <v>rim</v>
          </cell>
          <cell r="E150" t="str">
            <v>bb</v>
          </cell>
          <cell r="F150" t="str">
            <v>bl</v>
          </cell>
        </row>
        <row r="151">
          <cell r="B151" t="str">
            <v>c35</v>
          </cell>
          <cell r="C151" t="str">
            <v>Cap tunnel / ventilator</v>
          </cell>
          <cell r="D151" t="str">
            <v>pcs</v>
          </cell>
          <cell r="E151" t="str">
            <v>bb</v>
          </cell>
          <cell r="F151" t="str">
            <v>sc</v>
          </cell>
        </row>
        <row r="152">
          <cell r="B152" t="str">
            <v>d10</v>
          </cell>
          <cell r="C152" t="str">
            <v>Dudukan bateray sedang</v>
          </cell>
          <cell r="D152" t="str">
            <v>pcs</v>
          </cell>
          <cell r="E152" t="str">
            <v>bb</v>
          </cell>
          <cell r="F152" t="str">
            <v>gc</v>
          </cell>
        </row>
        <row r="153">
          <cell r="B153" t="str">
            <v>d10a</v>
          </cell>
          <cell r="C153" t="str">
            <v>Dudukan bateray besar</v>
          </cell>
          <cell r="D153" t="str">
            <v>pcs</v>
          </cell>
          <cell r="E153" t="str">
            <v>bb</v>
          </cell>
          <cell r="F153" t="str">
            <v>gc</v>
          </cell>
        </row>
        <row r="154">
          <cell r="B154" t="str">
            <v>d10b</v>
          </cell>
          <cell r="C154" t="str">
            <v>Dudukan bateray tunggal</v>
          </cell>
          <cell r="D154" t="str">
            <v>pcs</v>
          </cell>
          <cell r="E154" t="str">
            <v>bb</v>
          </cell>
          <cell r="F154" t="str">
            <v>gc</v>
          </cell>
        </row>
        <row r="155">
          <cell r="B155" t="str">
            <v>d11</v>
          </cell>
          <cell r="C155" t="str">
            <v>Ddk burner Ø 100 M</v>
          </cell>
          <cell r="D155" t="str">
            <v>pcs</v>
          </cell>
          <cell r="E155" t="str">
            <v>bb</v>
          </cell>
          <cell r="F155" t="str">
            <v>gc</v>
          </cell>
        </row>
        <row r="156">
          <cell r="B156" t="str">
            <v>d12</v>
          </cell>
          <cell r="C156" t="str">
            <v>Ddk burner Ø 100 M finish 1,2</v>
          </cell>
          <cell r="D156" t="str">
            <v>pcs</v>
          </cell>
          <cell r="E156" t="str">
            <v>bb</v>
          </cell>
          <cell r="F156" t="str">
            <v>gc</v>
          </cell>
        </row>
        <row r="157">
          <cell r="B157" t="str">
            <v>d13</v>
          </cell>
          <cell r="C157" t="str">
            <v>Ddk burner Ø 80 M</v>
          </cell>
          <cell r="D157" t="str">
            <v>pcs</v>
          </cell>
          <cell r="E157" t="str">
            <v>bb</v>
          </cell>
          <cell r="F157" t="str">
            <v>gc</v>
          </cell>
        </row>
        <row r="158">
          <cell r="B158" t="str">
            <v>d14</v>
          </cell>
          <cell r="C158" t="str">
            <v>Ddk burner Ø 80 M finish 1,2</v>
          </cell>
          <cell r="D158" t="str">
            <v>pcs</v>
          </cell>
          <cell r="E158" t="str">
            <v>bb</v>
          </cell>
          <cell r="F158" t="str">
            <v>gc</v>
          </cell>
        </row>
        <row r="159">
          <cell r="B159" t="str">
            <v>d15</v>
          </cell>
          <cell r="C159" t="str">
            <v>Dumper spring ( back spring tengah )</v>
          </cell>
          <cell r="D159" t="str">
            <v>pcs</v>
          </cell>
          <cell r="E159" t="str">
            <v>bb</v>
          </cell>
          <cell r="F159" t="str">
            <v>sc</v>
          </cell>
        </row>
        <row r="160">
          <cell r="B160" t="str">
            <v>d16</v>
          </cell>
          <cell r="C160" t="str">
            <v>Double tape 2"</v>
          </cell>
          <cell r="D160" t="str">
            <v>rol</v>
          </cell>
          <cell r="E160" t="str">
            <v>bb</v>
          </cell>
          <cell r="F160" t="str">
            <v>sc</v>
          </cell>
        </row>
        <row r="161">
          <cell r="B161" t="str">
            <v>d17</v>
          </cell>
          <cell r="C161" t="str">
            <v>Dioda in 4937</v>
          </cell>
          <cell r="D161" t="str">
            <v>pcs</v>
          </cell>
          <cell r="E161" t="str">
            <v>bb</v>
          </cell>
          <cell r="F161" t="str">
            <v>gc</v>
          </cell>
        </row>
        <row r="162">
          <cell r="B162" t="str">
            <v>d18</v>
          </cell>
          <cell r="C162" t="str">
            <v>Dioda in 4148</v>
          </cell>
          <cell r="D162" t="str">
            <v>pcs</v>
          </cell>
          <cell r="E162" t="str">
            <v>bb</v>
          </cell>
          <cell r="F162" t="str">
            <v>gc</v>
          </cell>
        </row>
        <row r="163">
          <cell r="B163" t="str">
            <v>d19</v>
          </cell>
          <cell r="C163" t="str">
            <v>Daftar harga spare parts kompor</v>
          </cell>
          <cell r="D163" t="str">
            <v>rim</v>
          </cell>
          <cell r="E163" t="str">
            <v>bb</v>
          </cell>
          <cell r="F163" t="str">
            <v>gc</v>
          </cell>
        </row>
        <row r="164">
          <cell r="B164" t="str">
            <v>d20</v>
          </cell>
          <cell r="C164" t="str">
            <v>Double nevel M</v>
          </cell>
          <cell r="D164" t="str">
            <v>pcs</v>
          </cell>
          <cell r="E164" t="str">
            <v>bb</v>
          </cell>
          <cell r="F164" t="str">
            <v>gc</v>
          </cell>
        </row>
        <row r="165">
          <cell r="B165" t="str">
            <v>d21</v>
          </cell>
          <cell r="C165" t="str">
            <v>Ddk burner Ø   80 M-platting</v>
          </cell>
          <cell r="D165" t="str">
            <v>pcs</v>
          </cell>
          <cell r="E165" t="str">
            <v>s</v>
          </cell>
          <cell r="F165" t="str">
            <v>gc</v>
          </cell>
        </row>
        <row r="166">
          <cell r="B166" t="str">
            <v>d21a</v>
          </cell>
          <cell r="C166" t="str">
            <v>Ddk burner Ø   80 ME-platting</v>
          </cell>
          <cell r="D166" t="str">
            <v>pcs</v>
          </cell>
          <cell r="E166" t="str">
            <v>s</v>
          </cell>
          <cell r="F166" t="str">
            <v>gc</v>
          </cell>
        </row>
        <row r="167">
          <cell r="B167" t="str">
            <v>d22</v>
          </cell>
          <cell r="C167" t="str">
            <v>Ddk burner Ø 100 M-platting</v>
          </cell>
          <cell r="D167" t="str">
            <v>pcs</v>
          </cell>
          <cell r="E167" t="str">
            <v>s</v>
          </cell>
          <cell r="F167" t="str">
            <v>gc</v>
          </cell>
        </row>
        <row r="168">
          <cell r="B168" t="str">
            <v>d22a</v>
          </cell>
          <cell r="C168" t="str">
            <v>Ddk burner Ø 100 ME-platting</v>
          </cell>
          <cell r="D168" t="str">
            <v>pcs</v>
          </cell>
          <cell r="E168" t="str">
            <v>s</v>
          </cell>
          <cell r="F168" t="str">
            <v>gc</v>
          </cell>
        </row>
        <row r="169">
          <cell r="B169" t="str">
            <v>d23</v>
          </cell>
          <cell r="C169" t="str">
            <v>Diac MKP 3V 240</v>
          </cell>
          <cell r="D169" t="str">
            <v>pcs</v>
          </cell>
          <cell r="E169" t="str">
            <v>bb</v>
          </cell>
          <cell r="F169" t="str">
            <v>gc</v>
          </cell>
        </row>
        <row r="170">
          <cell r="B170" t="str">
            <v>d24</v>
          </cell>
          <cell r="C170" t="str">
            <v>Degreaser CS. 13-03 @ 25 kg</v>
          </cell>
          <cell r="D170" t="str">
            <v>kg</v>
          </cell>
          <cell r="E170" t="str">
            <v>bp</v>
          </cell>
          <cell r="F170" t="str">
            <v>gc</v>
          </cell>
        </row>
        <row r="171">
          <cell r="B171" t="str">
            <v>d25</v>
          </cell>
          <cell r="C171" t="str">
            <v>Deruster CS. 1-08 @ 35 kg</v>
          </cell>
          <cell r="D171" t="str">
            <v>kg</v>
          </cell>
          <cell r="E171" t="str">
            <v>bp</v>
          </cell>
          <cell r="F171" t="str">
            <v>gc</v>
          </cell>
        </row>
        <row r="172">
          <cell r="B172" t="str">
            <v>d26</v>
          </cell>
          <cell r="C172" t="str">
            <v>Dus    9     x    8,5  x    1,5</v>
          </cell>
          <cell r="D172" t="str">
            <v>pcs</v>
          </cell>
          <cell r="E172" t="str">
            <v>bb</v>
          </cell>
          <cell r="F172" t="str">
            <v>gc</v>
          </cell>
        </row>
        <row r="173">
          <cell r="B173" t="str">
            <v>d27</v>
          </cell>
          <cell r="C173" t="str">
            <v>Dus  11,5  x  11,5  x    1,5</v>
          </cell>
          <cell r="D173" t="str">
            <v>pcs</v>
          </cell>
          <cell r="E173" t="str">
            <v>bb</v>
          </cell>
          <cell r="F173" t="str">
            <v>gc</v>
          </cell>
        </row>
        <row r="174">
          <cell r="B174" t="str">
            <v>d28</v>
          </cell>
          <cell r="C174" t="str">
            <v>Dus  10     x  10     x    3,5</v>
          </cell>
          <cell r="D174" t="str">
            <v>pcs</v>
          </cell>
          <cell r="E174" t="str">
            <v>bb</v>
          </cell>
          <cell r="F174" t="str">
            <v>gc</v>
          </cell>
        </row>
        <row r="175">
          <cell r="B175" t="str">
            <v>d29</v>
          </cell>
          <cell r="C175" t="str">
            <v>Dus  10,5  x    8,5  x  10</v>
          </cell>
          <cell r="D175" t="str">
            <v>pcs</v>
          </cell>
          <cell r="E175" t="str">
            <v>bb</v>
          </cell>
          <cell r="F175" t="str">
            <v>gc</v>
          </cell>
        </row>
        <row r="176">
          <cell r="B176" t="str">
            <v>d30</v>
          </cell>
          <cell r="C176" t="str">
            <v>Dus  10     x  10     x    1,5</v>
          </cell>
          <cell r="D176" t="str">
            <v>pcs</v>
          </cell>
          <cell r="E176" t="str">
            <v>bb</v>
          </cell>
          <cell r="F176" t="str">
            <v>gc</v>
          </cell>
        </row>
        <row r="177">
          <cell r="B177" t="str">
            <v>d31</v>
          </cell>
          <cell r="C177" t="str">
            <v>Dus    9     x    9     x  4</v>
          </cell>
          <cell r="D177" t="str">
            <v>pcs</v>
          </cell>
          <cell r="E177" t="str">
            <v>bb</v>
          </cell>
          <cell r="F177" t="str">
            <v>gc</v>
          </cell>
        </row>
        <row r="178">
          <cell r="B178" t="str">
            <v>d32a</v>
          </cell>
          <cell r="C178" t="str">
            <v>Ddk Burner 203C Ø 74 R Plating</v>
          </cell>
          <cell r="D178" t="str">
            <v>pcs</v>
          </cell>
          <cell r="E178" t="str">
            <v>s</v>
          </cell>
          <cell r="F178" t="str">
            <v>gc</v>
          </cell>
        </row>
        <row r="179">
          <cell r="B179" t="str">
            <v>d32b</v>
          </cell>
          <cell r="C179" t="str">
            <v>Ddk Burner 203C Ø 74 L Plating</v>
          </cell>
          <cell r="D179" t="str">
            <v>pcs</v>
          </cell>
          <cell r="E179" t="str">
            <v>s</v>
          </cell>
          <cell r="F179" t="str">
            <v>gc</v>
          </cell>
        </row>
        <row r="180">
          <cell r="B180" t="str">
            <v>d32c</v>
          </cell>
          <cell r="C180" t="str">
            <v xml:space="preserve">Ddk Burner 203C Ø 74 R </v>
          </cell>
          <cell r="D180" t="str">
            <v>pcs</v>
          </cell>
          <cell r="E180" t="str">
            <v>bb</v>
          </cell>
          <cell r="F180" t="str">
            <v>gc</v>
          </cell>
        </row>
        <row r="181">
          <cell r="B181" t="str">
            <v>d32d</v>
          </cell>
          <cell r="C181" t="str">
            <v xml:space="preserve">Ddk Burner 203C Ø 74 L </v>
          </cell>
          <cell r="D181" t="str">
            <v>pcs</v>
          </cell>
          <cell r="E181" t="str">
            <v>bb</v>
          </cell>
          <cell r="F181" t="str">
            <v>gc</v>
          </cell>
        </row>
        <row r="182">
          <cell r="B182" t="str">
            <v>d33</v>
          </cell>
          <cell r="C182" t="str">
            <v>Ddk Burner Ganda Platting</v>
          </cell>
          <cell r="D182" t="str">
            <v>pcs</v>
          </cell>
          <cell r="E182" t="str">
            <v>s</v>
          </cell>
          <cell r="F182" t="str">
            <v>gc</v>
          </cell>
        </row>
        <row r="183">
          <cell r="B183" t="str">
            <v>d34</v>
          </cell>
          <cell r="C183" t="str">
            <v>Ddk Burner Tunggal Platting</v>
          </cell>
          <cell r="D183" t="str">
            <v>pcs</v>
          </cell>
          <cell r="E183" t="str">
            <v>s</v>
          </cell>
          <cell r="F183" t="str">
            <v>gc</v>
          </cell>
        </row>
        <row r="184">
          <cell r="B184" t="str">
            <v>d35</v>
          </cell>
          <cell r="C184" t="str">
            <v xml:space="preserve">Ddk Burner Ganda </v>
          </cell>
          <cell r="D184" t="str">
            <v>pcs</v>
          </cell>
          <cell r="E184" t="str">
            <v>bb</v>
          </cell>
          <cell r="F184" t="str">
            <v>gc</v>
          </cell>
        </row>
        <row r="185">
          <cell r="B185" t="str">
            <v>d36</v>
          </cell>
          <cell r="C185" t="str">
            <v xml:space="preserve">Ddk Burner Tunggal </v>
          </cell>
          <cell r="D185" t="str">
            <v>pcs</v>
          </cell>
          <cell r="E185" t="str">
            <v>bb</v>
          </cell>
          <cell r="F185" t="str">
            <v>gc</v>
          </cell>
        </row>
        <row r="186">
          <cell r="B186" t="str">
            <v>d37</v>
          </cell>
          <cell r="C186" t="str">
            <v>Dry Mill Blade</v>
          </cell>
          <cell r="D186" t="str">
            <v>pcs</v>
          </cell>
          <cell r="E186" t="str">
            <v>bb</v>
          </cell>
          <cell r="F186" t="str">
            <v>bl</v>
          </cell>
        </row>
        <row r="187">
          <cell r="B187" t="str">
            <v>d38</v>
          </cell>
          <cell r="C187" t="str">
            <v>Dry mill  ( cover )</v>
          </cell>
          <cell r="D187" t="str">
            <v>pcs</v>
          </cell>
          <cell r="E187" t="str">
            <v>bb</v>
          </cell>
          <cell r="F187" t="str">
            <v>bl</v>
          </cell>
        </row>
        <row r="188">
          <cell r="B188" t="str">
            <v>d39</v>
          </cell>
          <cell r="C188" t="str">
            <v>Dry mill adaptor</v>
          </cell>
          <cell r="D188" t="str">
            <v>pcs</v>
          </cell>
          <cell r="E188" t="str">
            <v>bb</v>
          </cell>
          <cell r="F188" t="str">
            <v>bl</v>
          </cell>
        </row>
        <row r="189">
          <cell r="B189" t="str">
            <v>d40</v>
          </cell>
          <cell r="C189" t="str">
            <v>Ddk burner QGC 311 M</v>
          </cell>
          <cell r="D189" t="str">
            <v>pcs</v>
          </cell>
          <cell r="E189" t="str">
            <v>bb</v>
          </cell>
          <cell r="F189" t="str">
            <v>gc</v>
          </cell>
        </row>
        <row r="190">
          <cell r="B190" t="str">
            <v>d41</v>
          </cell>
          <cell r="C190" t="str">
            <v>Ddk burner Ø 40 M finish 1,2</v>
          </cell>
          <cell r="D190" t="str">
            <v>pcs</v>
          </cell>
          <cell r="E190" t="str">
            <v>bb</v>
          </cell>
          <cell r="F190" t="str">
            <v>gc</v>
          </cell>
        </row>
        <row r="191">
          <cell r="B191" t="str">
            <v>d42</v>
          </cell>
          <cell r="C191" t="str">
            <v>Ddk burner QGC 311 M, platting</v>
          </cell>
          <cell r="D191" t="str">
            <v>pcs</v>
          </cell>
          <cell r="E191" t="str">
            <v>s</v>
          </cell>
          <cell r="F191" t="str">
            <v>gc</v>
          </cell>
        </row>
        <row r="192">
          <cell r="B192" t="str">
            <v>d43</v>
          </cell>
          <cell r="C192" t="str">
            <v>Ddk burner Ø 100 201 E Platting</v>
          </cell>
          <cell r="D192" t="str">
            <v>pcs</v>
          </cell>
          <cell r="E192" t="str">
            <v>s</v>
          </cell>
          <cell r="F192" t="str">
            <v>gc</v>
          </cell>
        </row>
        <row r="193">
          <cell r="B193" t="str">
            <v>d44</v>
          </cell>
          <cell r="C193" t="str">
            <v>Ddk burner Ø 80 201 E Platting</v>
          </cell>
          <cell r="D193" t="str">
            <v>pcs</v>
          </cell>
          <cell r="E193" t="str">
            <v>s</v>
          </cell>
          <cell r="F193" t="str">
            <v>gc</v>
          </cell>
        </row>
        <row r="194">
          <cell r="B194" t="str">
            <v>d45</v>
          </cell>
          <cell r="C194" t="str">
            <v>Ddk burner 111 S Platting</v>
          </cell>
          <cell r="D194" t="str">
            <v>pcs</v>
          </cell>
          <cell r="E194" t="str">
            <v>s</v>
          </cell>
          <cell r="F194" t="str">
            <v>gc</v>
          </cell>
        </row>
        <row r="195">
          <cell r="B195" t="str">
            <v>d46</v>
          </cell>
          <cell r="C195" t="str">
            <v>Ddk burner Ø 100 212 SC finish 1.2</v>
          </cell>
          <cell r="D195" t="str">
            <v>pcs</v>
          </cell>
          <cell r="E195" t="str">
            <v>bb</v>
          </cell>
          <cell r="F195" t="str">
            <v>gc</v>
          </cell>
        </row>
        <row r="196">
          <cell r="B196" t="str">
            <v>d47</v>
          </cell>
          <cell r="C196" t="str">
            <v>Ddk burner Ø 80 212 SC finish 1.2</v>
          </cell>
          <cell r="D196" t="str">
            <v>pcs</v>
          </cell>
          <cell r="E196" t="str">
            <v>bb</v>
          </cell>
          <cell r="F196" t="str">
            <v>gc</v>
          </cell>
        </row>
        <row r="197">
          <cell r="B197" t="str">
            <v>d48</v>
          </cell>
          <cell r="C197" t="str">
            <v>Ddk burner Ø 100 201 E finish 1.2</v>
          </cell>
          <cell r="D197" t="str">
            <v>pcs</v>
          </cell>
          <cell r="E197" t="str">
            <v>bb</v>
          </cell>
          <cell r="F197" t="str">
            <v>gc</v>
          </cell>
        </row>
        <row r="198">
          <cell r="B198" t="str">
            <v>d49</v>
          </cell>
          <cell r="C198" t="str">
            <v>Ddk burner Ø 80 201 E finish 1.2</v>
          </cell>
          <cell r="D198" t="str">
            <v>pcs</v>
          </cell>
          <cell r="E198" t="str">
            <v>s</v>
          </cell>
          <cell r="F198" t="str">
            <v>gc</v>
          </cell>
        </row>
        <row r="199">
          <cell r="B199" t="str">
            <v>d50</v>
          </cell>
          <cell r="C199" t="str">
            <v>Ddk burner 222 SP Platting</v>
          </cell>
          <cell r="D199" t="str">
            <v>pcs</v>
          </cell>
          <cell r="E199" t="str">
            <v>s</v>
          </cell>
          <cell r="F199" t="str">
            <v>gc</v>
          </cell>
        </row>
        <row r="200">
          <cell r="B200" t="str">
            <v>d50a</v>
          </cell>
          <cell r="C200" t="str">
            <v>Ddk Burner Ø 90</v>
          </cell>
          <cell r="D200" t="str">
            <v>pcs</v>
          </cell>
          <cell r="E200" t="str">
            <v>s</v>
          </cell>
          <cell r="F200" t="str">
            <v>gc</v>
          </cell>
        </row>
        <row r="201">
          <cell r="B201" t="str">
            <v>d51</v>
          </cell>
          <cell r="C201" t="str">
            <v>Ddk burner 131R</v>
          </cell>
          <cell r="D201" t="str">
            <v>pcs</v>
          </cell>
          <cell r="E201" t="str">
            <v>bb</v>
          </cell>
          <cell r="F201" t="str">
            <v>gcw</v>
          </cell>
        </row>
        <row r="202">
          <cell r="B202" t="str">
            <v>e10</v>
          </cell>
          <cell r="C202" t="str">
            <v>Electrolytic Capasitor 470UF 10V</v>
          </cell>
          <cell r="D202" t="str">
            <v>pcs</v>
          </cell>
          <cell r="E202" t="str">
            <v>bb</v>
          </cell>
          <cell r="F202" t="str">
            <v>gc</v>
          </cell>
        </row>
        <row r="203">
          <cell r="B203" t="str">
            <v>e11</v>
          </cell>
          <cell r="C203" t="str">
            <v>Emblem gold 401</v>
          </cell>
          <cell r="D203" t="str">
            <v>pcs</v>
          </cell>
          <cell r="E203" t="str">
            <v>bb</v>
          </cell>
          <cell r="F203" t="str">
            <v>gc</v>
          </cell>
        </row>
        <row r="204">
          <cell r="B204" t="str">
            <v>f10</v>
          </cell>
          <cell r="C204" t="str">
            <v>Form registrasi dan usulan</v>
          </cell>
          <cell r="D204" t="str">
            <v>rim</v>
          </cell>
          <cell r="E204" t="str">
            <v>bb</v>
          </cell>
          <cell r="F204" t="str">
            <v>gc</v>
          </cell>
        </row>
        <row r="205">
          <cell r="B205" t="str">
            <v>f11</v>
          </cell>
          <cell r="C205" t="str">
            <v>Flange SS</v>
          </cell>
          <cell r="D205" t="str">
            <v>pcs</v>
          </cell>
          <cell r="E205" t="str">
            <v>bb</v>
          </cell>
          <cell r="F205" t="str">
            <v>bl</v>
          </cell>
        </row>
        <row r="206">
          <cell r="B206" t="str">
            <v>f12</v>
          </cell>
          <cell r="C206" t="str">
            <v>Flange platting</v>
          </cell>
          <cell r="D206" t="str">
            <v>pcs</v>
          </cell>
          <cell r="E206" t="str">
            <v>bb</v>
          </cell>
          <cell r="F206" t="str">
            <v>bl</v>
          </cell>
        </row>
        <row r="207">
          <cell r="B207" t="str">
            <v>f13</v>
          </cell>
          <cell r="C207" t="str">
            <v xml:space="preserve">Flange blender </v>
          </cell>
          <cell r="D207" t="str">
            <v>pcs</v>
          </cell>
          <cell r="E207" t="str">
            <v>bb</v>
          </cell>
          <cell r="F207" t="str">
            <v>bl</v>
          </cell>
        </row>
        <row r="208">
          <cell r="B208" t="str">
            <v>g10</v>
          </cell>
          <cell r="C208" t="str">
            <v>Gabus 201 M</v>
          </cell>
          <cell r="D208" t="str">
            <v>set</v>
          </cell>
          <cell r="E208" t="str">
            <v>bb</v>
          </cell>
          <cell r="F208" t="str">
            <v>gc</v>
          </cell>
        </row>
        <row r="209">
          <cell r="B209" t="str">
            <v>g11</v>
          </cell>
          <cell r="C209" t="str">
            <v>Gabus 202 S</v>
          </cell>
          <cell r="D209" t="str">
            <v>set</v>
          </cell>
          <cell r="E209" t="str">
            <v>bb</v>
          </cell>
          <cell r="F209" t="str">
            <v>gc</v>
          </cell>
        </row>
        <row r="210">
          <cell r="B210" t="str">
            <v>g11a</v>
          </cell>
          <cell r="C210" t="str">
            <v>Gabus lembaran 260 x 100 x 38 ( 202S )</v>
          </cell>
          <cell r="D210" t="str">
            <v>lbr</v>
          </cell>
          <cell r="E210" t="str">
            <v>bb</v>
          </cell>
          <cell r="F210" t="str">
            <v>gc</v>
          </cell>
        </row>
        <row r="211">
          <cell r="B211" t="str">
            <v>g12</v>
          </cell>
          <cell r="C211" t="str">
            <v>Garzine green garda</v>
          </cell>
          <cell r="D211" t="str">
            <v>kg</v>
          </cell>
          <cell r="E211" t="str">
            <v>bb</v>
          </cell>
          <cell r="F211" t="str">
            <v>gc</v>
          </cell>
        </row>
        <row r="212">
          <cell r="B212" t="str">
            <v>g13</v>
          </cell>
          <cell r="C212" t="str">
            <v>Glue stick</v>
          </cell>
          <cell r="D212" t="str">
            <v>kg</v>
          </cell>
          <cell r="E212" t="str">
            <v>bb</v>
          </cell>
          <cell r="F212" t="str">
            <v>gc</v>
          </cell>
        </row>
        <row r="213">
          <cell r="B213" t="str">
            <v>g14</v>
          </cell>
          <cell r="C213" t="str">
            <v>Gabus QSJ 202 R / QSC 302 R</v>
          </cell>
          <cell r="D213" t="str">
            <v>set</v>
          </cell>
          <cell r="E213" t="str">
            <v>bb</v>
          </cell>
          <cell r="F213" t="str">
            <v>sc</v>
          </cell>
        </row>
        <row r="214">
          <cell r="B214" t="str">
            <v>g15</v>
          </cell>
          <cell r="C214" t="str">
            <v>Gabus 401 export</v>
          </cell>
          <cell r="D214" t="str">
            <v>set</v>
          </cell>
          <cell r="E214" t="str">
            <v>bb</v>
          </cell>
          <cell r="F214" t="str">
            <v>gc</v>
          </cell>
        </row>
        <row r="215">
          <cell r="B215" t="str">
            <v>g16</v>
          </cell>
          <cell r="C215" t="str">
            <v>Gabus 203 C</v>
          </cell>
          <cell r="D215" t="str">
            <v>set</v>
          </cell>
          <cell r="E215" t="str">
            <v>bb</v>
          </cell>
          <cell r="F215" t="str">
            <v>gc</v>
          </cell>
        </row>
        <row r="216">
          <cell r="B216" t="str">
            <v>g17</v>
          </cell>
          <cell r="C216" t="str">
            <v>Garsilc white</v>
          </cell>
          <cell r="D216" t="str">
            <v>kg</v>
          </cell>
          <cell r="E216" t="str">
            <v>bb</v>
          </cell>
          <cell r="F216" t="str">
            <v>sc</v>
          </cell>
        </row>
        <row r="217">
          <cell r="B217" t="str">
            <v>g18</v>
          </cell>
          <cell r="C217" t="str">
            <v>Garsilk thinner</v>
          </cell>
          <cell r="D217" t="str">
            <v>ltr</v>
          </cell>
          <cell r="E217" t="str">
            <v>bb</v>
          </cell>
          <cell r="F217" t="str">
            <v>sc</v>
          </cell>
        </row>
        <row r="218">
          <cell r="B218" t="str">
            <v>g19</v>
          </cell>
          <cell r="C218" t="str">
            <v>Gabus 401</v>
          </cell>
          <cell r="D218" t="str">
            <v>set</v>
          </cell>
          <cell r="E218" t="str">
            <v>bb</v>
          </cell>
          <cell r="F218" t="str">
            <v>gc</v>
          </cell>
        </row>
        <row r="219">
          <cell r="B219" t="str">
            <v>g20</v>
          </cell>
          <cell r="C219" t="str">
            <v>Gabus blender</v>
          </cell>
          <cell r="D219" t="str">
            <v>set</v>
          </cell>
          <cell r="E219" t="str">
            <v>bb</v>
          </cell>
          <cell r="F219" t="str">
            <v>bl</v>
          </cell>
        </row>
        <row r="220">
          <cell r="B220" t="str">
            <v>g21</v>
          </cell>
          <cell r="C220" t="str">
            <v>Gabus lembaran  300  x  100  x  20 ( 311M )</v>
          </cell>
          <cell r="D220" t="str">
            <v>pcs</v>
          </cell>
          <cell r="E220" t="str">
            <v>bb</v>
          </cell>
          <cell r="F220" t="str">
            <v>gc</v>
          </cell>
        </row>
        <row r="221">
          <cell r="B221" t="str">
            <v>g22</v>
          </cell>
          <cell r="C221" t="str">
            <v>Gabus lembaran 280 x  100 x 20 ( 111S )</v>
          </cell>
          <cell r="D221" t="str">
            <v>pcs</v>
          </cell>
          <cell r="E221" t="str">
            <v>bb</v>
          </cell>
          <cell r="F221" t="str">
            <v>gc</v>
          </cell>
        </row>
        <row r="222">
          <cell r="B222" t="str">
            <v>g23</v>
          </cell>
          <cell r="C222" t="str">
            <v>Gabus 25 x 2,5 x 2,5 cm</v>
          </cell>
          <cell r="D222" t="str">
            <v>pcs</v>
          </cell>
          <cell r="E222" t="str">
            <v>bb</v>
          </cell>
          <cell r="F222" t="str">
            <v>gcp</v>
          </cell>
        </row>
        <row r="223">
          <cell r="B223" t="str">
            <v>g23a</v>
          </cell>
          <cell r="C223" t="str">
            <v>Gabus 25 x 2.5 x 1 cm</v>
          </cell>
          <cell r="D223" t="str">
            <v>pcs</v>
          </cell>
          <cell r="E223" t="str">
            <v>bb</v>
          </cell>
          <cell r="F223" t="str">
            <v>gcp</v>
          </cell>
        </row>
        <row r="224">
          <cell r="B224" t="str">
            <v>h10</v>
          </cell>
          <cell r="C224" t="str">
            <v>Hisring kabel 4 mm / hitam</v>
          </cell>
          <cell r="D224" t="str">
            <v>mtr</v>
          </cell>
          <cell r="E224" t="str">
            <v>bb</v>
          </cell>
          <cell r="F224" t="str">
            <v>sc</v>
          </cell>
        </row>
        <row r="225">
          <cell r="B225" t="str">
            <v>h11</v>
          </cell>
          <cell r="C225" t="str">
            <v>Hisring kabel 5 mm / hitam</v>
          </cell>
          <cell r="D225" t="str">
            <v>mtr</v>
          </cell>
          <cell r="E225" t="str">
            <v>bb</v>
          </cell>
          <cell r="F225" t="str">
            <v>sc</v>
          </cell>
        </row>
        <row r="226">
          <cell r="B226" t="str">
            <v>h12</v>
          </cell>
          <cell r="C226" t="str">
            <v>Hisring kabel 6 mm / hitam</v>
          </cell>
          <cell r="D226" t="str">
            <v>pcs</v>
          </cell>
          <cell r="E226" t="str">
            <v>bb</v>
          </cell>
          <cell r="F226" t="str">
            <v>sc</v>
          </cell>
        </row>
        <row r="227">
          <cell r="B227" t="str">
            <v>h13</v>
          </cell>
          <cell r="C227" t="str">
            <v xml:space="preserve">Heater holder </v>
          </cell>
          <cell r="D227" t="str">
            <v>pcs</v>
          </cell>
          <cell r="E227" t="str">
            <v>bb</v>
          </cell>
          <cell r="F227" t="str">
            <v>sc</v>
          </cell>
        </row>
        <row r="228">
          <cell r="B228" t="str">
            <v>h14</v>
          </cell>
          <cell r="C228" t="str">
            <v>Heating pot</v>
          </cell>
          <cell r="D228" t="str">
            <v>pcs</v>
          </cell>
          <cell r="E228" t="str">
            <v>bb</v>
          </cell>
          <cell r="F228" t="str">
            <v>sc</v>
          </cell>
        </row>
        <row r="229">
          <cell r="B229" t="str">
            <v>h15</v>
          </cell>
          <cell r="C229" t="str">
            <v>Handle</v>
          </cell>
          <cell r="D229" t="str">
            <v>pcs</v>
          </cell>
          <cell r="E229" t="str">
            <v>bb</v>
          </cell>
          <cell r="F229" t="str">
            <v>sc</v>
          </cell>
        </row>
        <row r="230">
          <cell r="B230" t="str">
            <v>h16</v>
          </cell>
          <cell r="C230" t="str">
            <v>Heating kabel putih / kabel tahan 0.5 mmpanas</v>
          </cell>
          <cell r="D230" t="str">
            <v>rol</v>
          </cell>
          <cell r="E230" t="str">
            <v>bb</v>
          </cell>
          <cell r="F230" t="str">
            <v>sc</v>
          </cell>
        </row>
        <row r="231">
          <cell r="B231" t="str">
            <v>h17</v>
          </cell>
          <cell r="C231" t="str">
            <v>Heating kabel hitam / biru</v>
          </cell>
          <cell r="D231" t="str">
            <v>rol</v>
          </cell>
          <cell r="E231" t="str">
            <v>bb</v>
          </cell>
          <cell r="F231" t="str">
            <v>sc</v>
          </cell>
        </row>
        <row r="232">
          <cell r="B232" t="str">
            <v>h18</v>
          </cell>
          <cell r="C232" t="str">
            <v>Heating kabel kuning</v>
          </cell>
          <cell r="D232" t="str">
            <v>rol</v>
          </cell>
          <cell r="E232" t="str">
            <v>bb</v>
          </cell>
          <cell r="F232" t="str">
            <v>sc</v>
          </cell>
        </row>
        <row r="233">
          <cell r="B233" t="str">
            <v>h19</v>
          </cell>
          <cell r="C233" t="str">
            <v>Heating kabel hijau</v>
          </cell>
          <cell r="D233" t="str">
            <v>rol</v>
          </cell>
          <cell r="E233" t="str">
            <v>bb</v>
          </cell>
          <cell r="F233" t="str">
            <v>sc</v>
          </cell>
        </row>
        <row r="234">
          <cell r="B234" t="str">
            <v>h20</v>
          </cell>
          <cell r="C234" t="str">
            <v>Heater holder anodizing</v>
          </cell>
          <cell r="D234" t="str">
            <v>pcs</v>
          </cell>
          <cell r="E234" t="str">
            <v>s</v>
          </cell>
          <cell r="F234" t="str">
            <v>sc</v>
          </cell>
        </row>
        <row r="235">
          <cell r="B235" t="str">
            <v>h21</v>
          </cell>
          <cell r="C235" t="str">
            <v>Heating plate</v>
          </cell>
          <cell r="D235" t="str">
            <v>pcs</v>
          </cell>
          <cell r="E235" t="str">
            <v>bb</v>
          </cell>
          <cell r="F235" t="str">
            <v>sc</v>
          </cell>
        </row>
        <row r="236">
          <cell r="B236" t="str">
            <v>h22</v>
          </cell>
          <cell r="C236" t="str">
            <v>Heating kabel merah</v>
          </cell>
          <cell r="D236" t="str">
            <v>rol</v>
          </cell>
          <cell r="E236" t="str">
            <v>bb</v>
          </cell>
          <cell r="F236" t="str">
            <v>sc</v>
          </cell>
        </row>
        <row r="237">
          <cell r="B237" t="str">
            <v>h23</v>
          </cell>
          <cell r="C237" t="str">
            <v>Heating kabel biru</v>
          </cell>
          <cell r="D237" t="str">
            <v>rol</v>
          </cell>
          <cell r="E237" t="str">
            <v>bb</v>
          </cell>
          <cell r="F237" t="str">
            <v>sc</v>
          </cell>
        </row>
        <row r="238">
          <cell r="B238" t="str">
            <v>h24</v>
          </cell>
          <cell r="C238" t="str">
            <v>Heatsring Ø 4 mm</v>
          </cell>
          <cell r="D238" t="str">
            <v>rol</v>
          </cell>
          <cell r="E238" t="str">
            <v>bb</v>
          </cell>
          <cell r="F238" t="str">
            <v>sc</v>
          </cell>
        </row>
        <row r="239">
          <cell r="B239" t="str">
            <v>h25</v>
          </cell>
          <cell r="C239" t="str">
            <v>Heatsring Ø 5 mm</v>
          </cell>
          <cell r="D239" t="str">
            <v>rol</v>
          </cell>
          <cell r="E239" t="str">
            <v>bb</v>
          </cell>
          <cell r="F239" t="str">
            <v>sc</v>
          </cell>
        </row>
        <row r="240">
          <cell r="B240" t="str">
            <v>i10</v>
          </cell>
          <cell r="C240" t="str">
            <v>IC timer</v>
          </cell>
          <cell r="D240" t="str">
            <v>pcs</v>
          </cell>
          <cell r="E240" t="str">
            <v>bb</v>
          </cell>
          <cell r="F240" t="str">
            <v>gc</v>
          </cell>
        </row>
        <row r="241">
          <cell r="B241" t="str">
            <v>i11a</v>
          </cell>
          <cell r="C241" t="str">
            <v>Inner lid-anodizing QSJ-202R</v>
          </cell>
          <cell r="D241" t="str">
            <v>pcs</v>
          </cell>
          <cell r="E241" t="str">
            <v>s</v>
          </cell>
          <cell r="F241" t="str">
            <v>sc</v>
          </cell>
        </row>
        <row r="242">
          <cell r="B242" t="str">
            <v>i11b</v>
          </cell>
          <cell r="C242" t="str">
            <v>Inner lid-anodizing QSC-302R</v>
          </cell>
          <cell r="D242" t="str">
            <v>pcs</v>
          </cell>
          <cell r="E242" t="str">
            <v>s</v>
          </cell>
          <cell r="F242" t="str">
            <v>sc</v>
          </cell>
        </row>
        <row r="243">
          <cell r="B243" t="str">
            <v>i12</v>
          </cell>
          <cell r="C243" t="str">
            <v>Isolasi warna</v>
          </cell>
          <cell r="D243" t="str">
            <v>rol</v>
          </cell>
          <cell r="E243" t="str">
            <v>bb</v>
          </cell>
          <cell r="F243" t="str">
            <v>gc</v>
          </cell>
        </row>
        <row r="244">
          <cell r="B244" t="str">
            <v>k10</v>
          </cell>
          <cell r="C244" t="str">
            <v>Kabel mitsuba</v>
          </cell>
          <cell r="D244" t="str">
            <v>rol</v>
          </cell>
          <cell r="E244" t="str">
            <v>bb</v>
          </cell>
          <cell r="F244" t="str">
            <v>gc</v>
          </cell>
        </row>
        <row r="245">
          <cell r="B245" t="str">
            <v>k11</v>
          </cell>
          <cell r="C245" t="str">
            <v>Karton box 202 S</v>
          </cell>
          <cell r="D245" t="str">
            <v>pcs</v>
          </cell>
          <cell r="E245" t="str">
            <v>bb</v>
          </cell>
          <cell r="F245" t="str">
            <v>gc</v>
          </cell>
        </row>
        <row r="246">
          <cell r="B246" t="str">
            <v>k12</v>
          </cell>
          <cell r="C246" t="str">
            <v>Karton box super jar 202 R</v>
          </cell>
          <cell r="D246" t="str">
            <v>pcs</v>
          </cell>
          <cell r="E246" t="str">
            <v>bb</v>
          </cell>
          <cell r="F246" t="str">
            <v>sc</v>
          </cell>
        </row>
        <row r="247">
          <cell r="B247" t="str">
            <v>k13</v>
          </cell>
          <cell r="C247" t="str">
            <v>Kartu garansi &amp; registrasi</v>
          </cell>
          <cell r="D247" t="str">
            <v>pcs</v>
          </cell>
          <cell r="E247" t="str">
            <v>bb</v>
          </cell>
          <cell r="F247" t="str">
            <v>gc</v>
          </cell>
        </row>
        <row r="248">
          <cell r="B248" t="str">
            <v>k13a</v>
          </cell>
          <cell r="C248" t="str">
            <v>Kartu garansi QSC 101 SR</v>
          </cell>
          <cell r="D248" t="str">
            <v>rim</v>
          </cell>
          <cell r="E248" t="str">
            <v>bb</v>
          </cell>
          <cell r="F248" t="str">
            <v>gcp</v>
          </cell>
        </row>
        <row r="249">
          <cell r="B249" t="str">
            <v>k14</v>
          </cell>
          <cell r="C249" t="str">
            <v>Kawat kuningan Ø 1,5 mm</v>
          </cell>
          <cell r="D249" t="str">
            <v>rol</v>
          </cell>
          <cell r="E249" t="str">
            <v>bb</v>
          </cell>
          <cell r="F249" t="str">
            <v>gc</v>
          </cell>
        </row>
        <row r="250">
          <cell r="B250" t="str">
            <v>k15</v>
          </cell>
          <cell r="C250" t="str">
            <v>Kawat las mig wire Ø 1,0 mm</v>
          </cell>
          <cell r="D250" t="str">
            <v>rol</v>
          </cell>
          <cell r="E250" t="str">
            <v>bb</v>
          </cell>
          <cell r="F250" t="str">
            <v>gc</v>
          </cell>
        </row>
        <row r="251">
          <cell r="B251" t="str">
            <v>k16</v>
          </cell>
          <cell r="C251" t="str">
            <v>Key kock 0,7</v>
          </cell>
          <cell r="D251" t="str">
            <v>pcs</v>
          </cell>
          <cell r="E251" t="str">
            <v>bb</v>
          </cell>
          <cell r="F251" t="str">
            <v>gc</v>
          </cell>
        </row>
        <row r="252">
          <cell r="B252" t="str">
            <v>k16a</v>
          </cell>
          <cell r="C252" t="str">
            <v>Key kock 0,75</v>
          </cell>
          <cell r="D252" t="str">
            <v>pcs</v>
          </cell>
          <cell r="E252" t="str">
            <v>bb</v>
          </cell>
          <cell r="F252" t="str">
            <v>gc</v>
          </cell>
        </row>
        <row r="253">
          <cell r="B253" t="str">
            <v>k17</v>
          </cell>
          <cell r="C253" t="str">
            <v>Key kock 0,8</v>
          </cell>
          <cell r="D253" t="str">
            <v>pcs</v>
          </cell>
          <cell r="E253" t="str">
            <v>bb</v>
          </cell>
          <cell r="F253" t="str">
            <v>gc</v>
          </cell>
        </row>
        <row r="254">
          <cell r="B254" t="str">
            <v>k18</v>
          </cell>
          <cell r="C254" t="str">
            <v>Kelingan susun kecil</v>
          </cell>
          <cell r="D254" t="str">
            <v>pak</v>
          </cell>
          <cell r="E254" t="str">
            <v>bb</v>
          </cell>
          <cell r="F254" t="str">
            <v>gc</v>
          </cell>
        </row>
        <row r="255">
          <cell r="B255" t="str">
            <v>k19</v>
          </cell>
          <cell r="C255" t="str">
            <v>Kabel slip 2,5 mm/ Insulated therminal / 604201 VL</v>
          </cell>
          <cell r="D255" t="str">
            <v>pcs</v>
          </cell>
          <cell r="E255" t="str">
            <v>bb</v>
          </cell>
          <cell r="F255" t="str">
            <v>sc</v>
          </cell>
        </row>
        <row r="256">
          <cell r="B256" t="str">
            <v>k20</v>
          </cell>
          <cell r="C256" t="str">
            <v>Kabel slip 2,5 mm/ Insulated therminal</v>
          </cell>
          <cell r="D256" t="str">
            <v>pcs</v>
          </cell>
          <cell r="E256" t="str">
            <v>bb</v>
          </cell>
          <cell r="F256" t="str">
            <v>bl</v>
          </cell>
        </row>
        <row r="257">
          <cell r="B257" t="str">
            <v>k21</v>
          </cell>
          <cell r="C257" t="str">
            <v>Kabel ties 10 cm</v>
          </cell>
          <cell r="D257" t="str">
            <v>pak</v>
          </cell>
          <cell r="E257" t="str">
            <v>bb</v>
          </cell>
          <cell r="F257" t="str">
            <v>gcw</v>
          </cell>
        </row>
        <row r="258">
          <cell r="B258" t="str">
            <v>k22</v>
          </cell>
          <cell r="C258" t="str">
            <v>Kaki kompor</v>
          </cell>
          <cell r="D258" t="str">
            <v>pcs</v>
          </cell>
          <cell r="E258" t="str">
            <v>bb</v>
          </cell>
          <cell r="F258" t="str">
            <v>gc</v>
          </cell>
        </row>
        <row r="259">
          <cell r="B259" t="str">
            <v>k22a</v>
          </cell>
          <cell r="C259" t="str">
            <v>Kaki kompor 101 SR</v>
          </cell>
          <cell r="D259" t="str">
            <v>pcs</v>
          </cell>
          <cell r="E259" t="str">
            <v>bb</v>
          </cell>
          <cell r="F259" t="str">
            <v>gcp</v>
          </cell>
        </row>
        <row r="260">
          <cell r="B260" t="str">
            <v>k23</v>
          </cell>
          <cell r="C260" t="str">
            <v>Kantong plastik 20 x 35 x 03mm</v>
          </cell>
          <cell r="D260" t="str">
            <v>kg</v>
          </cell>
          <cell r="E260" t="str">
            <v>bb</v>
          </cell>
          <cell r="F260" t="str">
            <v>gc</v>
          </cell>
        </row>
        <row r="261">
          <cell r="B261" t="str">
            <v>k23a</v>
          </cell>
          <cell r="C261" t="str">
            <v>Kantong plastik packing QSC 302R</v>
          </cell>
          <cell r="D261" t="str">
            <v>kg</v>
          </cell>
          <cell r="E261" t="str">
            <v>bb</v>
          </cell>
          <cell r="F261" t="str">
            <v>sc</v>
          </cell>
        </row>
        <row r="262">
          <cell r="B262" t="str">
            <v>k24</v>
          </cell>
          <cell r="C262" t="str">
            <v>Karet lembaran 6 mm @ 100 kg</v>
          </cell>
          <cell r="D262" t="str">
            <v>rol</v>
          </cell>
          <cell r="E262" t="str">
            <v>bb</v>
          </cell>
          <cell r="F262" t="str">
            <v>gc</v>
          </cell>
        </row>
        <row r="263">
          <cell r="B263" t="str">
            <v>k24a</v>
          </cell>
          <cell r="C263" t="str">
            <v>Karet lembaran 4 mm @ 100 kg</v>
          </cell>
          <cell r="D263" t="str">
            <v>rol</v>
          </cell>
          <cell r="E263" t="str">
            <v>bb</v>
          </cell>
          <cell r="F263" t="str">
            <v>gcp</v>
          </cell>
        </row>
        <row r="264">
          <cell r="B264" t="str">
            <v>k25</v>
          </cell>
          <cell r="C264" t="str">
            <v>Karton box 201 M</v>
          </cell>
          <cell r="D264" t="str">
            <v>pcs</v>
          </cell>
          <cell r="E264" t="str">
            <v>bb</v>
          </cell>
          <cell r="F264" t="str">
            <v>gc</v>
          </cell>
        </row>
        <row r="265">
          <cell r="B265" t="str">
            <v>k26</v>
          </cell>
          <cell r="C265" t="str">
            <v>Karton box QMP 902 CQ</v>
          </cell>
          <cell r="D265" t="str">
            <v>pcs</v>
          </cell>
          <cell r="E265" t="str">
            <v>bb</v>
          </cell>
          <cell r="F265" t="str">
            <v>mp</v>
          </cell>
        </row>
        <row r="266">
          <cell r="B266" t="str">
            <v>k27a</v>
          </cell>
          <cell r="C266" t="str">
            <v>Karton box 401 export</v>
          </cell>
          <cell r="D266" t="str">
            <v>pcs</v>
          </cell>
          <cell r="E266" t="str">
            <v>bb</v>
          </cell>
          <cell r="F266" t="str">
            <v>gc</v>
          </cell>
        </row>
        <row r="267">
          <cell r="B267" t="str">
            <v>k27b</v>
          </cell>
          <cell r="C267" t="str">
            <v>Karton box 401 lokal</v>
          </cell>
          <cell r="D267" t="str">
            <v>pcs</v>
          </cell>
          <cell r="E267" t="str">
            <v>bb</v>
          </cell>
          <cell r="F267" t="str">
            <v>gc</v>
          </cell>
        </row>
        <row r="268">
          <cell r="B268" t="str">
            <v>k28</v>
          </cell>
          <cell r="C268" t="str">
            <v>Karton box 203 C</v>
          </cell>
          <cell r="D268" t="str">
            <v>pcs</v>
          </cell>
          <cell r="E268" t="str">
            <v>bb</v>
          </cell>
          <cell r="F268" t="str">
            <v>gc</v>
          </cell>
        </row>
        <row r="269">
          <cell r="B269" t="str">
            <v>k29</v>
          </cell>
          <cell r="C269" t="str">
            <v>Key kock 0,65</v>
          </cell>
          <cell r="D269" t="str">
            <v>pcs</v>
          </cell>
          <cell r="E269" t="str">
            <v>bb</v>
          </cell>
          <cell r="F269" t="str">
            <v>gc</v>
          </cell>
        </row>
        <row r="270">
          <cell r="B270" t="str">
            <v>k30</v>
          </cell>
          <cell r="C270" t="str">
            <v>Key kock 0,40</v>
          </cell>
          <cell r="D270" t="str">
            <v>pcs</v>
          </cell>
          <cell r="E270" t="str">
            <v>bb</v>
          </cell>
          <cell r="F270" t="str">
            <v>gc</v>
          </cell>
        </row>
        <row r="271">
          <cell r="B271" t="str">
            <v>k30a</v>
          </cell>
          <cell r="C271" t="str">
            <v>Key kock 0.45</v>
          </cell>
          <cell r="D271" t="str">
            <v>pcs</v>
          </cell>
          <cell r="E271" t="str">
            <v>bb</v>
          </cell>
          <cell r="F271" t="str">
            <v>gc</v>
          </cell>
        </row>
        <row r="272">
          <cell r="B272" t="str">
            <v>k31</v>
          </cell>
          <cell r="C272" t="str">
            <v>Kabel AWG 20</v>
          </cell>
          <cell r="D272" t="str">
            <v>rol</v>
          </cell>
          <cell r="E272" t="str">
            <v>bb</v>
          </cell>
          <cell r="F272" t="str">
            <v>gc</v>
          </cell>
        </row>
        <row r="273">
          <cell r="B273" t="str">
            <v>k32</v>
          </cell>
          <cell r="C273" t="str">
            <v>Kantong plastik 60 x 75 ND</v>
          </cell>
          <cell r="D273" t="str">
            <v>kg</v>
          </cell>
          <cell r="E273" t="str">
            <v>bb</v>
          </cell>
          <cell r="F273" t="str">
            <v>sc</v>
          </cell>
        </row>
        <row r="274">
          <cell r="B274" t="str">
            <v>k33</v>
          </cell>
          <cell r="C274" t="str">
            <v>Karet lembaran 6 mm @ 50 kg</v>
          </cell>
          <cell r="D274" t="str">
            <v>rol</v>
          </cell>
          <cell r="E274" t="str">
            <v>bb</v>
          </cell>
          <cell r="F274" t="str">
            <v>gc</v>
          </cell>
        </row>
        <row r="275">
          <cell r="B275" t="str">
            <v>k34</v>
          </cell>
          <cell r="C275" t="str">
            <v>Karton box Super Com 302 R</v>
          </cell>
          <cell r="D275" t="str">
            <v>pcs</v>
          </cell>
          <cell r="E275" t="str">
            <v>bb</v>
          </cell>
          <cell r="F275" t="str">
            <v>sc</v>
          </cell>
        </row>
        <row r="276">
          <cell r="B276" t="str">
            <v>k35</v>
          </cell>
          <cell r="C276" t="str">
            <v>Klem key kock</v>
          </cell>
          <cell r="D276" t="str">
            <v>pcs</v>
          </cell>
          <cell r="E276" t="str">
            <v>bb</v>
          </cell>
          <cell r="F276" t="str">
            <v>gc</v>
          </cell>
        </row>
        <row r="277">
          <cell r="B277" t="str">
            <v>k36</v>
          </cell>
          <cell r="C277" t="str">
            <v>Kawat SS Ø 2mm</v>
          </cell>
          <cell r="D277" t="str">
            <v>kg</v>
          </cell>
          <cell r="E277" t="str">
            <v>bb</v>
          </cell>
          <cell r="F277" t="str">
            <v>sc</v>
          </cell>
        </row>
        <row r="278">
          <cell r="B278" t="str">
            <v>k37</v>
          </cell>
          <cell r="C278" t="str">
            <v>Kaca rayben 3 x 82 x 233 mm</v>
          </cell>
          <cell r="D278" t="str">
            <v>pcs</v>
          </cell>
          <cell r="E278" t="str">
            <v>bb</v>
          </cell>
          <cell r="F278" t="str">
            <v>gc</v>
          </cell>
        </row>
        <row r="279">
          <cell r="B279" t="str">
            <v>k38</v>
          </cell>
          <cell r="C279" t="str">
            <v>Knob blender</v>
          </cell>
          <cell r="D279" t="str">
            <v>pcs</v>
          </cell>
          <cell r="E279" t="str">
            <v>bb</v>
          </cell>
          <cell r="F279" t="str">
            <v>bl</v>
          </cell>
        </row>
        <row r="280">
          <cell r="B280" t="str">
            <v>k39</v>
          </cell>
          <cell r="C280" t="str">
            <v>Kabel AWG 620 biru</v>
          </cell>
          <cell r="D280" t="str">
            <v>pcs</v>
          </cell>
          <cell r="E280" t="str">
            <v>bb</v>
          </cell>
          <cell r="F280" t="str">
            <v>bl</v>
          </cell>
        </row>
        <row r="281">
          <cell r="B281" t="str">
            <v>k40</v>
          </cell>
          <cell r="C281" t="str">
            <v>Kabel AWG 620 merah</v>
          </cell>
          <cell r="D281" t="str">
            <v>pcs</v>
          </cell>
          <cell r="E281" t="str">
            <v>bb</v>
          </cell>
          <cell r="F281" t="str">
            <v>bl</v>
          </cell>
        </row>
        <row r="282">
          <cell r="B282" t="str">
            <v>k41</v>
          </cell>
          <cell r="C282" t="str">
            <v>Kabel AWG 620 hitam</v>
          </cell>
          <cell r="D282" t="str">
            <v>roll</v>
          </cell>
          <cell r="E282" t="str">
            <v>bb</v>
          </cell>
          <cell r="F282" t="str">
            <v>bl</v>
          </cell>
        </row>
        <row r="283">
          <cell r="B283" t="str">
            <v>k42</v>
          </cell>
          <cell r="C283" t="str">
            <v>Karton box blender</v>
          </cell>
          <cell r="D283" t="str">
            <v>pcs</v>
          </cell>
          <cell r="E283" t="str">
            <v>bb</v>
          </cell>
          <cell r="F283" t="str">
            <v>bl</v>
          </cell>
        </row>
        <row r="284">
          <cell r="B284" t="str">
            <v>k43</v>
          </cell>
          <cell r="C284" t="str">
            <v>Knob list</v>
          </cell>
          <cell r="D284" t="str">
            <v>pcs</v>
          </cell>
          <cell r="E284" t="str">
            <v>bb</v>
          </cell>
          <cell r="F284" t="str">
            <v>bl</v>
          </cell>
        </row>
        <row r="285">
          <cell r="B285" t="str">
            <v>k44</v>
          </cell>
          <cell r="C285" t="str">
            <v>Karton box QGC 311 M</v>
          </cell>
          <cell r="D285" t="str">
            <v>pcs</v>
          </cell>
          <cell r="E285" t="str">
            <v>bb</v>
          </cell>
          <cell r="F285" t="str">
            <v>gc</v>
          </cell>
        </row>
        <row r="286">
          <cell r="B286" t="str">
            <v>k45</v>
          </cell>
          <cell r="C286" t="str">
            <v>Karton box 212 SC</v>
          </cell>
          <cell r="D286" t="str">
            <v>pcs</v>
          </cell>
          <cell r="E286" t="str">
            <v>bb</v>
          </cell>
          <cell r="F286" t="str">
            <v>gc</v>
          </cell>
        </row>
        <row r="287">
          <cell r="B287" t="str">
            <v>k46</v>
          </cell>
          <cell r="C287" t="str">
            <v>Karton box 111S</v>
          </cell>
          <cell r="D287" t="str">
            <v>pcs</v>
          </cell>
          <cell r="E287" t="str">
            <v>bb</v>
          </cell>
          <cell r="F287" t="str">
            <v>gc</v>
          </cell>
        </row>
        <row r="288">
          <cell r="B288" t="str">
            <v>k47</v>
          </cell>
          <cell r="C288" t="str">
            <v>Key kock QGC 101 SR / 0.7</v>
          </cell>
          <cell r="D288" t="str">
            <v>pcs</v>
          </cell>
          <cell r="E288" t="str">
            <v>bb</v>
          </cell>
          <cell r="F288" t="str">
            <v>gcp</v>
          </cell>
        </row>
        <row r="289">
          <cell r="B289" t="str">
            <v>k48</v>
          </cell>
          <cell r="C289" t="str">
            <v>Karton lembaran 111S</v>
          </cell>
          <cell r="D289" t="str">
            <v>lbr</v>
          </cell>
          <cell r="E289" t="str">
            <v>bb</v>
          </cell>
          <cell r="F289" t="str">
            <v>gc</v>
          </cell>
        </row>
        <row r="290">
          <cell r="B290" t="str">
            <v>k49</v>
          </cell>
          <cell r="C290" t="str">
            <v>Kantong Plastik HD 35 x 50</v>
          </cell>
          <cell r="D290" t="str">
            <v>kg</v>
          </cell>
          <cell r="E290" t="str">
            <v>bb</v>
          </cell>
          <cell r="F290" t="str">
            <v>gc</v>
          </cell>
        </row>
        <row r="291">
          <cell r="B291" t="str">
            <v>k50</v>
          </cell>
          <cell r="C291" t="str">
            <v>Kantong Plastik HD 30 x 45</v>
          </cell>
          <cell r="D291" t="str">
            <v>kg</v>
          </cell>
          <cell r="E291" t="str">
            <v>bb</v>
          </cell>
          <cell r="F291" t="str">
            <v>gc</v>
          </cell>
        </row>
        <row r="292">
          <cell r="B292" t="str">
            <v>k51</v>
          </cell>
          <cell r="C292" t="str">
            <v>Karton box 101 SR</v>
          </cell>
          <cell r="D292" t="str">
            <v>pcs</v>
          </cell>
          <cell r="E292" t="str">
            <v>bb</v>
          </cell>
          <cell r="F292" t="str">
            <v>gcp</v>
          </cell>
        </row>
        <row r="293">
          <cell r="B293" t="str">
            <v>k52</v>
          </cell>
          <cell r="C293" t="str">
            <v>Karton box 222 SZ</v>
          </cell>
          <cell r="D293" t="str">
            <v>pcs</v>
          </cell>
          <cell r="E293" t="str">
            <v>bb</v>
          </cell>
          <cell r="F293" t="str">
            <v>gc</v>
          </cell>
        </row>
        <row r="294">
          <cell r="B294" t="str">
            <v>k53</v>
          </cell>
          <cell r="C294" t="str">
            <v>Karton box 222 SP</v>
          </cell>
          <cell r="D294" t="str">
            <v>pcs</v>
          </cell>
          <cell r="E294" t="str">
            <v>bb</v>
          </cell>
          <cell r="F294" t="str">
            <v>gc</v>
          </cell>
        </row>
        <row r="295">
          <cell r="B295" t="str">
            <v>k54</v>
          </cell>
          <cell r="C295" t="str">
            <v>Karet kaki kompor 101 SR</v>
          </cell>
          <cell r="D295" t="str">
            <v>pcs</v>
          </cell>
          <cell r="E295" t="str">
            <v>bb</v>
          </cell>
          <cell r="F295" t="str">
            <v>gcp</v>
          </cell>
        </row>
        <row r="296">
          <cell r="B296" t="str">
            <v>k55</v>
          </cell>
          <cell r="C296" t="str">
            <v>Key kock 30°</v>
          </cell>
          <cell r="D296" t="str">
            <v>pcs</v>
          </cell>
          <cell r="E296" t="str">
            <v>bb</v>
          </cell>
          <cell r="F296" t="str">
            <v>gcp</v>
          </cell>
        </row>
        <row r="297">
          <cell r="B297" t="str">
            <v>k56</v>
          </cell>
          <cell r="C297" t="str">
            <v>Key kock 12.5°</v>
          </cell>
          <cell r="D297" t="str">
            <v>pcs</v>
          </cell>
          <cell r="E297" t="str">
            <v>bb</v>
          </cell>
          <cell r="F297" t="str">
            <v>gcp</v>
          </cell>
        </row>
        <row r="298">
          <cell r="B298" t="str">
            <v>k57</v>
          </cell>
          <cell r="C298" t="str">
            <v>Karet kaki kompor 2 tungku</v>
          </cell>
          <cell r="D298" t="str">
            <v>pcs</v>
          </cell>
          <cell r="E298" t="str">
            <v>bb</v>
          </cell>
          <cell r="F298" t="str">
            <v>gc</v>
          </cell>
        </row>
        <row r="299">
          <cell r="B299" t="str">
            <v>k58</v>
          </cell>
          <cell r="C299" t="str">
            <v>Karet kaki super cooker</v>
          </cell>
          <cell r="D299" t="str">
            <v>pcs</v>
          </cell>
          <cell r="E299" t="str">
            <v>bb</v>
          </cell>
          <cell r="F299" t="str">
            <v>sc</v>
          </cell>
        </row>
        <row r="300">
          <cell r="B300" t="str">
            <v>k59</v>
          </cell>
          <cell r="C300" t="str">
            <v>Karton box 242 PB</v>
          </cell>
          <cell r="D300" t="str">
            <v>pcs</v>
          </cell>
          <cell r="E300" t="str">
            <v>bb</v>
          </cell>
          <cell r="F300" t="str">
            <v>gc</v>
          </cell>
        </row>
        <row r="301">
          <cell r="B301" t="str">
            <v>k60</v>
          </cell>
          <cell r="C301" t="str">
            <v>Key kock 49°</v>
          </cell>
          <cell r="D301" t="str">
            <v>pcs</v>
          </cell>
          <cell r="E301" t="str">
            <v>bb</v>
          </cell>
          <cell r="F301" t="str">
            <v>gc</v>
          </cell>
        </row>
        <row r="302">
          <cell r="B302" t="str">
            <v>k61</v>
          </cell>
          <cell r="C302" t="str">
            <v>Karton Box QGC 131 R</v>
          </cell>
          <cell r="D302" t="str">
            <v>pcs</v>
          </cell>
          <cell r="E302" t="str">
            <v>bb</v>
          </cell>
          <cell r="F302" t="str">
            <v>gcw</v>
          </cell>
        </row>
        <row r="303">
          <cell r="B303" t="str">
            <v>l10</v>
          </cell>
          <cell r="C303" t="str">
            <v>Las dop CE-2</v>
          </cell>
          <cell r="D303" t="str">
            <v>pcs</v>
          </cell>
          <cell r="E303" t="str">
            <v>bb</v>
          </cell>
          <cell r="F303" t="str">
            <v>gc</v>
          </cell>
        </row>
        <row r="304">
          <cell r="B304" t="str">
            <v>l11</v>
          </cell>
          <cell r="C304" t="str">
            <v>Led super bright kuning</v>
          </cell>
          <cell r="D304" t="str">
            <v>pcs</v>
          </cell>
          <cell r="E304" t="str">
            <v>bb</v>
          </cell>
          <cell r="F304" t="str">
            <v>sc</v>
          </cell>
        </row>
        <row r="305">
          <cell r="B305" t="str">
            <v>l12</v>
          </cell>
          <cell r="C305" t="str">
            <v>Led super bright merah</v>
          </cell>
          <cell r="D305" t="str">
            <v>pcs</v>
          </cell>
          <cell r="E305" t="str">
            <v>bb</v>
          </cell>
          <cell r="F305" t="str">
            <v>sc</v>
          </cell>
        </row>
        <row r="306">
          <cell r="B306" t="str">
            <v>l14</v>
          </cell>
          <cell r="C306" t="str">
            <v>Led 3 mm</v>
          </cell>
          <cell r="D306" t="str">
            <v>pcs</v>
          </cell>
          <cell r="E306" t="str">
            <v>bb</v>
          </cell>
          <cell r="F306" t="str">
            <v>gc</v>
          </cell>
        </row>
        <row r="307">
          <cell r="B307" t="str">
            <v>l15</v>
          </cell>
          <cell r="C307" t="str">
            <v>Lakban packing 2"</v>
          </cell>
          <cell r="D307" t="str">
            <v>rol</v>
          </cell>
          <cell r="E307" t="str">
            <v>bb</v>
          </cell>
          <cell r="F307" t="str">
            <v>gc</v>
          </cell>
        </row>
        <row r="308">
          <cell r="B308" t="str">
            <v>l16</v>
          </cell>
          <cell r="C308" t="str">
            <v>Lid shaft ring</v>
          </cell>
          <cell r="D308" t="str">
            <v>pcs</v>
          </cell>
          <cell r="E308" t="str">
            <v>bb</v>
          </cell>
          <cell r="F308" t="str">
            <v>sc</v>
          </cell>
        </row>
        <row r="309">
          <cell r="B309" t="str">
            <v>l17</v>
          </cell>
          <cell r="C309" t="str">
            <v>Lid shaft</v>
          </cell>
          <cell r="D309" t="str">
            <v>pcs</v>
          </cell>
          <cell r="E309" t="str">
            <v>bb</v>
          </cell>
          <cell r="F309" t="str">
            <v>sc</v>
          </cell>
        </row>
        <row r="310">
          <cell r="B310" t="str">
            <v>l18</v>
          </cell>
          <cell r="C310" t="str">
            <v>Loctite 50 ml</v>
          </cell>
          <cell r="D310" t="str">
            <v>tube</v>
          </cell>
          <cell r="E310" t="str">
            <v>bb</v>
          </cell>
          <cell r="F310" t="str">
            <v>gc</v>
          </cell>
        </row>
        <row r="311">
          <cell r="B311" t="str">
            <v>l19</v>
          </cell>
          <cell r="C311" t="str">
            <v>Lid shaft-platting</v>
          </cell>
          <cell r="D311" t="str">
            <v>pcs</v>
          </cell>
          <cell r="E311" t="str">
            <v>s</v>
          </cell>
          <cell r="F311" t="str">
            <v>sc</v>
          </cell>
        </row>
        <row r="312">
          <cell r="B312" t="str">
            <v>l20</v>
          </cell>
          <cell r="C312" t="str">
            <v>Led super hijau</v>
          </cell>
          <cell r="D312" t="str">
            <v>pcs</v>
          </cell>
          <cell r="E312" t="str">
            <v>bb</v>
          </cell>
          <cell r="F312" t="str">
            <v>sc</v>
          </cell>
        </row>
        <row r="313">
          <cell r="B313" t="str">
            <v>l21</v>
          </cell>
          <cell r="C313" t="str">
            <v>Led super bening ( kuning )</v>
          </cell>
          <cell r="D313" t="str">
            <v>pcs</v>
          </cell>
          <cell r="E313" t="str">
            <v>bb</v>
          </cell>
          <cell r="F313" t="str">
            <v>sc</v>
          </cell>
        </row>
        <row r="314">
          <cell r="B314" t="str">
            <v>l22</v>
          </cell>
          <cell r="C314" t="str">
            <v>Limit switch</v>
          </cell>
          <cell r="D314" t="str">
            <v>pcs</v>
          </cell>
          <cell r="E314" t="str">
            <v>bb</v>
          </cell>
          <cell r="F314" t="str">
            <v>sc</v>
          </cell>
        </row>
        <row r="315">
          <cell r="B315" t="str">
            <v>l23</v>
          </cell>
          <cell r="C315" t="str">
            <v>layer 401</v>
          </cell>
          <cell r="D315" t="str">
            <v>pcs</v>
          </cell>
          <cell r="E315" t="str">
            <v>bb</v>
          </cell>
          <cell r="F315" t="str">
            <v>gc</v>
          </cell>
        </row>
        <row r="316">
          <cell r="B316" t="str">
            <v>l24</v>
          </cell>
          <cell r="C316" t="str">
            <v>Lid cup blender</v>
          </cell>
          <cell r="D316" t="str">
            <v>pcs</v>
          </cell>
          <cell r="E316" t="str">
            <v>bb</v>
          </cell>
          <cell r="F316" t="str">
            <v>bl</v>
          </cell>
        </row>
        <row r="317">
          <cell r="B317" t="str">
            <v>l25</v>
          </cell>
          <cell r="C317" t="str">
            <v>Led super bening ( merah )</v>
          </cell>
          <cell r="D317" t="str">
            <v>pcs</v>
          </cell>
          <cell r="E317" t="str">
            <v>bb</v>
          </cell>
          <cell r="F317" t="str">
            <v>bl</v>
          </cell>
        </row>
        <row r="318">
          <cell r="B318" t="str">
            <v>l26</v>
          </cell>
          <cell r="C318" t="str">
            <v>Led super bening ( hijau )</v>
          </cell>
          <cell r="D318" t="str">
            <v>pcs</v>
          </cell>
          <cell r="E318" t="str">
            <v>bb</v>
          </cell>
          <cell r="F318" t="str">
            <v>bl</v>
          </cell>
        </row>
        <row r="319">
          <cell r="B319" t="str">
            <v>l27</v>
          </cell>
          <cell r="C319" t="str">
            <v>Led merah 5 mm</v>
          </cell>
          <cell r="D319" t="str">
            <v>pcs</v>
          </cell>
          <cell r="E319" t="str">
            <v>bb</v>
          </cell>
          <cell r="F319" t="str">
            <v>sc</v>
          </cell>
        </row>
        <row r="320">
          <cell r="B320" t="str">
            <v>l28</v>
          </cell>
          <cell r="C320" t="str">
            <v>Led hijau 5 mm</v>
          </cell>
          <cell r="D320" t="str">
            <v>pcs</v>
          </cell>
          <cell r="E320" t="str">
            <v>bb</v>
          </cell>
          <cell r="F320" t="str">
            <v>sc</v>
          </cell>
        </row>
        <row r="321">
          <cell r="B321" t="str">
            <v>l29</v>
          </cell>
          <cell r="C321" t="str">
            <v>Led kuning 5 mm</v>
          </cell>
          <cell r="D321" t="str">
            <v>pcs</v>
          </cell>
          <cell r="E321" t="str">
            <v>bb</v>
          </cell>
          <cell r="F321" t="str">
            <v>sc</v>
          </cell>
        </row>
        <row r="322">
          <cell r="B322" t="str">
            <v>l30</v>
          </cell>
          <cell r="C322" t="str">
            <v>Led super bening ( kuning )</v>
          </cell>
          <cell r="D322" t="str">
            <v>pcs</v>
          </cell>
          <cell r="E322" t="str">
            <v>bb</v>
          </cell>
          <cell r="F322" t="str">
            <v>bl</v>
          </cell>
        </row>
        <row r="323">
          <cell r="B323" t="str">
            <v>l31</v>
          </cell>
          <cell r="C323" t="str">
            <v>Lem Castol 21</v>
          </cell>
          <cell r="D323" t="str">
            <v>pcs</v>
          </cell>
          <cell r="E323" t="str">
            <v>bb</v>
          </cell>
          <cell r="F323" t="str">
            <v>gcp</v>
          </cell>
        </row>
        <row r="324">
          <cell r="B324" t="str">
            <v>l32</v>
          </cell>
          <cell r="C324" t="str">
            <v>Lem super Qz</v>
          </cell>
          <cell r="D324" t="str">
            <v>pcs</v>
          </cell>
          <cell r="E324" t="str">
            <v>bb</v>
          </cell>
          <cell r="F324" t="str">
            <v>gcp</v>
          </cell>
        </row>
        <row r="325">
          <cell r="B325" t="str">
            <v>m10</v>
          </cell>
          <cell r="C325" t="str">
            <v>Mur M4</v>
          </cell>
          <cell r="D325" t="str">
            <v>pcs</v>
          </cell>
          <cell r="E325" t="str">
            <v>bb</v>
          </cell>
          <cell r="F325" t="str">
            <v>gc</v>
          </cell>
        </row>
        <row r="326">
          <cell r="B326" t="str">
            <v>m11</v>
          </cell>
          <cell r="C326" t="str">
            <v>Mur SS M4</v>
          </cell>
          <cell r="D326" t="str">
            <v>pcs</v>
          </cell>
          <cell r="E326" t="str">
            <v>bb</v>
          </cell>
          <cell r="F326" t="str">
            <v>sc</v>
          </cell>
        </row>
        <row r="327">
          <cell r="B327" t="str">
            <v>m12</v>
          </cell>
          <cell r="C327" t="str">
            <v>Maghnetic thermal UF 050</v>
          </cell>
          <cell r="D327" t="str">
            <v>pcs</v>
          </cell>
          <cell r="E327" t="str">
            <v>bb</v>
          </cell>
          <cell r="F327" t="str">
            <v>sc</v>
          </cell>
        </row>
        <row r="328">
          <cell r="B328" t="str">
            <v>m13</v>
          </cell>
          <cell r="C328" t="str">
            <v>Mur M6</v>
          </cell>
          <cell r="D328" t="str">
            <v>pcs</v>
          </cell>
          <cell r="E328" t="str">
            <v>bb</v>
          </cell>
          <cell r="F328" t="str">
            <v>sc</v>
          </cell>
        </row>
        <row r="329">
          <cell r="B329" t="str">
            <v>m14</v>
          </cell>
          <cell r="C329" t="str">
            <v>Meassuring Glass</v>
          </cell>
          <cell r="D329" t="str">
            <v>pcs</v>
          </cell>
          <cell r="E329" t="str">
            <v>bb</v>
          </cell>
          <cell r="F329" t="str">
            <v>sc</v>
          </cell>
        </row>
        <row r="330">
          <cell r="B330" t="str">
            <v>m15</v>
          </cell>
          <cell r="C330" t="str">
            <v>Micro Switch Blender</v>
          </cell>
          <cell r="D330" t="str">
            <v>pcs</v>
          </cell>
          <cell r="E330" t="str">
            <v>bb</v>
          </cell>
          <cell r="F330" t="str">
            <v>bl</v>
          </cell>
        </row>
        <row r="331">
          <cell r="B331" t="str">
            <v>m16</v>
          </cell>
          <cell r="C331" t="str">
            <v>Motor Blender</v>
          </cell>
          <cell r="D331" t="str">
            <v>pcs</v>
          </cell>
          <cell r="E331" t="str">
            <v>bb</v>
          </cell>
          <cell r="F331" t="str">
            <v>bl</v>
          </cell>
        </row>
        <row r="332">
          <cell r="B332" t="str">
            <v>m17</v>
          </cell>
          <cell r="C332" t="str">
            <v>Magic Pot Quantum / steamer 26 cm</v>
          </cell>
          <cell r="D332" t="str">
            <v>unit</v>
          </cell>
          <cell r="E332" t="str">
            <v>bb</v>
          </cell>
          <cell r="F332" t="str">
            <v>mp</v>
          </cell>
        </row>
        <row r="333">
          <cell r="B333" t="str">
            <v>n10</v>
          </cell>
          <cell r="C333" t="str">
            <v>Nampan grill 202S jasa pembuatan /assy</v>
          </cell>
          <cell r="D333" t="str">
            <v>pcs</v>
          </cell>
          <cell r="E333" t="str">
            <v>bb</v>
          </cell>
          <cell r="F333" t="str">
            <v>gc</v>
          </cell>
        </row>
        <row r="334">
          <cell r="B334" t="str">
            <v>n11</v>
          </cell>
          <cell r="C334" t="str">
            <v>Nampan grill Ø 100 jasa pembuatan /assy</v>
          </cell>
          <cell r="D334" t="str">
            <v>pcs</v>
          </cell>
          <cell r="E334" t="str">
            <v>bb</v>
          </cell>
          <cell r="F334" t="str">
            <v>gc</v>
          </cell>
        </row>
        <row r="335">
          <cell r="B335" t="str">
            <v>n12</v>
          </cell>
          <cell r="C335" t="str">
            <v>Nampan grill Ø 80 jasa pembuatan /assy</v>
          </cell>
          <cell r="D335" t="str">
            <v>pcs</v>
          </cell>
          <cell r="E335" t="str">
            <v>bb</v>
          </cell>
          <cell r="F335" t="str">
            <v>gc</v>
          </cell>
        </row>
        <row r="336">
          <cell r="B336" t="str">
            <v>n13</v>
          </cell>
          <cell r="C336" t="str">
            <v>Nampan grill  Ø   80-enamel</v>
          </cell>
          <cell r="D336" t="str">
            <v>pcs</v>
          </cell>
          <cell r="E336" t="str">
            <v>s</v>
          </cell>
          <cell r="F336" t="str">
            <v>gc</v>
          </cell>
        </row>
        <row r="337">
          <cell r="B337" t="str">
            <v>n14</v>
          </cell>
          <cell r="C337" t="str">
            <v>Nampan grill  Ø 100-enamel</v>
          </cell>
          <cell r="D337" t="str">
            <v>pcs</v>
          </cell>
          <cell r="E337" t="str">
            <v>s</v>
          </cell>
          <cell r="F337" t="str">
            <v>gc</v>
          </cell>
        </row>
        <row r="338">
          <cell r="B338" t="str">
            <v>n15</v>
          </cell>
          <cell r="C338" t="str">
            <v>Nampan grill Ø 202 S-enamel</v>
          </cell>
          <cell r="D338" t="str">
            <v>pcs</v>
          </cell>
          <cell r="E338" t="str">
            <v>s</v>
          </cell>
          <cell r="F338" t="str">
            <v>gc</v>
          </cell>
        </row>
        <row r="339">
          <cell r="B339" t="str">
            <v>n16</v>
          </cell>
          <cell r="C339" t="str">
            <v>Nampan grill  Ø   80 mat + jasa + enamel</v>
          </cell>
          <cell r="D339" t="str">
            <v>pcs</v>
          </cell>
          <cell r="E339" t="str">
            <v>bb</v>
          </cell>
          <cell r="F339" t="str">
            <v>gc</v>
          </cell>
        </row>
        <row r="340">
          <cell r="B340" t="str">
            <v>n17</v>
          </cell>
          <cell r="C340" t="str">
            <v>Nampan grill  Ø 100 mat + jasa + enamel</v>
          </cell>
          <cell r="D340" t="str">
            <v>pcs</v>
          </cell>
          <cell r="E340" t="str">
            <v>bb</v>
          </cell>
          <cell r="F340" t="str">
            <v>gc</v>
          </cell>
        </row>
        <row r="341">
          <cell r="B341" t="str">
            <v>n18</v>
          </cell>
          <cell r="C341" t="str">
            <v>Nampan grill Ø 202 S mat + jasa + enamel</v>
          </cell>
          <cell r="D341" t="str">
            <v>pcs</v>
          </cell>
          <cell r="E341" t="str">
            <v>bb</v>
          </cell>
          <cell r="F341" t="str">
            <v>gc</v>
          </cell>
        </row>
        <row r="342">
          <cell r="B342" t="str">
            <v>n19</v>
          </cell>
          <cell r="C342" t="str">
            <v>Nampan grill ganda 401-enamel</v>
          </cell>
          <cell r="D342" t="str">
            <v>pcs</v>
          </cell>
          <cell r="E342" t="str">
            <v>s</v>
          </cell>
          <cell r="F342" t="str">
            <v>gc</v>
          </cell>
        </row>
        <row r="343">
          <cell r="B343" t="str">
            <v>n20</v>
          </cell>
          <cell r="C343" t="str">
            <v>Nampan grill tunggal 401-enamel</v>
          </cell>
          <cell r="D343" t="str">
            <v>pcs</v>
          </cell>
          <cell r="E343" t="str">
            <v>s</v>
          </cell>
          <cell r="F343" t="str">
            <v>gc</v>
          </cell>
        </row>
        <row r="344">
          <cell r="B344" t="str">
            <v>n21</v>
          </cell>
          <cell r="C344" t="str">
            <v>Nampan panggangan-enamel</v>
          </cell>
          <cell r="D344" t="str">
            <v>pcs</v>
          </cell>
          <cell r="E344" t="str">
            <v>s</v>
          </cell>
          <cell r="F344" t="str">
            <v>gc</v>
          </cell>
        </row>
        <row r="345">
          <cell r="B345" t="str">
            <v>n22</v>
          </cell>
          <cell r="C345" t="str">
            <v>Nampan grill Ø 203 C-enamel</v>
          </cell>
          <cell r="D345" t="str">
            <v>pcs</v>
          </cell>
          <cell r="E345" t="str">
            <v>s</v>
          </cell>
          <cell r="F345" t="str">
            <v>gc</v>
          </cell>
        </row>
        <row r="346">
          <cell r="B346" t="str">
            <v>n22a</v>
          </cell>
          <cell r="C346" t="str">
            <v>Nampan grill Ø 203 C-mentah</v>
          </cell>
          <cell r="D346" t="str">
            <v>pcs</v>
          </cell>
          <cell r="E346" t="str">
            <v>s</v>
          </cell>
          <cell r="F346" t="str">
            <v>gc</v>
          </cell>
        </row>
        <row r="347">
          <cell r="B347" t="str">
            <v>n22b</v>
          </cell>
          <cell r="C347" t="str">
            <v>Nampan grill Ø 203 C( 111 S )+plating</v>
          </cell>
          <cell r="D347" t="str">
            <v>pcs</v>
          </cell>
          <cell r="E347" t="str">
            <v>s</v>
          </cell>
          <cell r="F347" t="str">
            <v>gc</v>
          </cell>
        </row>
        <row r="348">
          <cell r="B348" t="str">
            <v>n23</v>
          </cell>
          <cell r="C348" t="str">
            <v>Nampan grill 311 M Ø 40 -enamel</v>
          </cell>
          <cell r="D348" t="str">
            <v>pcs</v>
          </cell>
          <cell r="E348" t="str">
            <v>s</v>
          </cell>
          <cell r="F348" t="str">
            <v>gc</v>
          </cell>
        </row>
        <row r="349">
          <cell r="B349" t="str">
            <v>n24</v>
          </cell>
          <cell r="C349" t="str">
            <v>Nampan grill 311 M Ø 40 mat + jasa + enamel</v>
          </cell>
          <cell r="D349" t="str">
            <v>pcs</v>
          </cell>
          <cell r="E349" t="str">
            <v>bb</v>
          </cell>
          <cell r="F349" t="str">
            <v>gc</v>
          </cell>
        </row>
        <row r="350">
          <cell r="B350" t="str">
            <v>n25</v>
          </cell>
          <cell r="C350" t="str">
            <v>Nampan grill 111 S plating</v>
          </cell>
          <cell r="D350" t="str">
            <v>pcs</v>
          </cell>
          <cell r="E350" t="str">
            <v>s</v>
          </cell>
          <cell r="F350" t="str">
            <v>gc</v>
          </cell>
        </row>
        <row r="351">
          <cell r="B351" t="str">
            <v>n26</v>
          </cell>
          <cell r="C351" t="str">
            <v>Nampan grill Ø 203 C assy (rivet)</v>
          </cell>
          <cell r="D351" t="str">
            <v>pcs</v>
          </cell>
          <cell r="E351" t="str">
            <v>bb</v>
          </cell>
          <cell r="F351" t="str">
            <v>gc</v>
          </cell>
        </row>
        <row r="352">
          <cell r="B352" t="str">
            <v>n27</v>
          </cell>
          <cell r="C352" t="str">
            <v>Nampan grill Ø 203 C / 111 CP mat+jasa+enamel</v>
          </cell>
          <cell r="D352" t="str">
            <v>pcs</v>
          </cell>
          <cell r="E352" t="str">
            <v>bb</v>
          </cell>
          <cell r="F352" t="str">
            <v>gc</v>
          </cell>
        </row>
        <row r="353">
          <cell r="B353" t="str">
            <v>n28</v>
          </cell>
          <cell r="C353" t="str">
            <v>Nampan grill 101 SR</v>
          </cell>
          <cell r="D353" t="str">
            <v>pcs</v>
          </cell>
          <cell r="E353" t="str">
            <v>bb</v>
          </cell>
          <cell r="F353" t="str">
            <v>gcp</v>
          </cell>
        </row>
        <row r="354">
          <cell r="B354" t="str">
            <v>n28a</v>
          </cell>
          <cell r="C354" t="str">
            <v>Nampan grill 101 SR platting</v>
          </cell>
          <cell r="D354" t="str">
            <v>pcs</v>
          </cell>
          <cell r="E354" t="str">
            <v>s</v>
          </cell>
          <cell r="F354" t="str">
            <v>gcp</v>
          </cell>
        </row>
        <row r="355">
          <cell r="B355" t="str">
            <v>n28b</v>
          </cell>
          <cell r="C355" t="str">
            <v>Nampan Grill 131R platting</v>
          </cell>
          <cell r="D355" t="str">
            <v>pcs</v>
          </cell>
          <cell r="E355" t="str">
            <v>s</v>
          </cell>
          <cell r="F355" t="str">
            <v>gcw</v>
          </cell>
        </row>
        <row r="356">
          <cell r="B356" t="str">
            <v>n28c</v>
          </cell>
          <cell r="C356" t="str">
            <v xml:space="preserve">Nampan Grill 131R </v>
          </cell>
          <cell r="D356" t="str">
            <v>pcs</v>
          </cell>
          <cell r="E356" t="str">
            <v>bb</v>
          </cell>
          <cell r="F356" t="str">
            <v>gcw</v>
          </cell>
        </row>
        <row r="357">
          <cell r="B357" t="str">
            <v>n29</v>
          </cell>
          <cell r="C357" t="str">
            <v>Neutralizer</v>
          </cell>
          <cell r="D357" t="str">
            <v>kg</v>
          </cell>
          <cell r="E357" t="str">
            <v>bp</v>
          </cell>
          <cell r="F357" t="str">
            <v>gc</v>
          </cell>
        </row>
        <row r="358">
          <cell r="B358" t="str">
            <v>o10</v>
          </cell>
          <cell r="C358" t="str">
            <v>Ongkos kirim Taiwan - Jkt, via udara</v>
          </cell>
          <cell r="D358" t="str">
            <v>kg</v>
          </cell>
          <cell r="E358" t="str">
            <v>bb</v>
          </cell>
        </row>
        <row r="359">
          <cell r="B359" t="str">
            <v>o11</v>
          </cell>
          <cell r="C359" t="str">
            <v>Ongkos kirim Hongkong - Jkt, via udara</v>
          </cell>
          <cell r="D359" t="str">
            <v>kg</v>
          </cell>
          <cell r="E359" t="str">
            <v>bb</v>
          </cell>
        </row>
        <row r="360">
          <cell r="B360" t="str">
            <v>o12</v>
          </cell>
          <cell r="C360" t="str">
            <v>Ongkos kirim Singapura - Jkt, via udara</v>
          </cell>
          <cell r="D360" t="str">
            <v>kg</v>
          </cell>
          <cell r="E360" t="str">
            <v>bb</v>
          </cell>
        </row>
        <row r="361">
          <cell r="B361" t="str">
            <v>o13</v>
          </cell>
          <cell r="C361" t="str">
            <v>Outer lid</v>
          </cell>
          <cell r="D361" t="str">
            <v>pcs</v>
          </cell>
          <cell r="E361" t="str">
            <v>bb</v>
          </cell>
          <cell r="F361" t="str">
            <v>sc</v>
          </cell>
        </row>
        <row r="362">
          <cell r="B362" t="str">
            <v>o14</v>
          </cell>
          <cell r="C362" t="str">
            <v>Ongkos kirim Korea - Jkt, via udara</v>
          </cell>
          <cell r="D362" t="str">
            <v>kg</v>
          </cell>
          <cell r="E362" t="str">
            <v>bb</v>
          </cell>
        </row>
        <row r="363">
          <cell r="B363" t="str">
            <v>o15</v>
          </cell>
          <cell r="C363" t="str">
            <v>Ongkos kirim Singapura - Jkt, via laut</v>
          </cell>
          <cell r="D363" t="str">
            <v>kg</v>
          </cell>
          <cell r="E363" t="str">
            <v>bb</v>
          </cell>
        </row>
        <row r="364">
          <cell r="B364" t="str">
            <v>o16</v>
          </cell>
          <cell r="C364" t="str">
            <v>Ongkos kirim Shanghai - Jkt via udara</v>
          </cell>
          <cell r="D364" t="str">
            <v>kg</v>
          </cell>
          <cell r="E364" t="str">
            <v>bb</v>
          </cell>
        </row>
        <row r="365">
          <cell r="B365" t="str">
            <v>o17</v>
          </cell>
          <cell r="C365" t="str">
            <v>Ongkos kirim Taiwan - Jkt, via laut</v>
          </cell>
          <cell r="D365" t="str">
            <v>kg</v>
          </cell>
          <cell r="E365" t="str">
            <v>bb</v>
          </cell>
        </row>
        <row r="366">
          <cell r="B366" t="str">
            <v>o18</v>
          </cell>
          <cell r="C366" t="str">
            <v>Ongkos kirim Jiangmen - Jkt via udara</v>
          </cell>
          <cell r="D366" t="str">
            <v>kg</v>
          </cell>
          <cell r="E366" t="str">
            <v>bb</v>
          </cell>
        </row>
        <row r="367">
          <cell r="B367" t="str">
            <v>o19</v>
          </cell>
          <cell r="C367" t="str">
            <v>Ongkos kirim Hongkong - Jkt, via laut</v>
          </cell>
          <cell r="D367" t="str">
            <v>kg</v>
          </cell>
          <cell r="E367" t="str">
            <v>bb</v>
          </cell>
        </row>
        <row r="368">
          <cell r="B368" t="str">
            <v>o20</v>
          </cell>
          <cell r="C368" t="str">
            <v>Ongkos kirim Italy - Jkt, via laut</v>
          </cell>
          <cell r="D368" t="str">
            <v>kg</v>
          </cell>
          <cell r="E368" t="str">
            <v>bb</v>
          </cell>
        </row>
        <row r="369">
          <cell r="B369" t="str">
            <v>o21</v>
          </cell>
          <cell r="C369" t="str">
            <v>Ongkos kirim Italy - Jkt, via udara</v>
          </cell>
          <cell r="D369" t="str">
            <v>kg</v>
          </cell>
          <cell r="E369" t="str">
            <v>bb</v>
          </cell>
        </row>
        <row r="370">
          <cell r="B370" t="str">
            <v>p10</v>
          </cell>
          <cell r="C370" t="str">
            <v>PCB ignition / switch Z / M</v>
          </cell>
          <cell r="D370" t="str">
            <v>pcs</v>
          </cell>
          <cell r="E370" t="str">
            <v>bb</v>
          </cell>
          <cell r="F370" t="str">
            <v>gc</v>
          </cell>
        </row>
        <row r="371">
          <cell r="B371" t="str">
            <v>p11</v>
          </cell>
          <cell r="C371" t="str">
            <v>PCB timer - 01</v>
          </cell>
          <cell r="D371" t="str">
            <v>pcs</v>
          </cell>
          <cell r="E371" t="str">
            <v>bb</v>
          </cell>
          <cell r="F371" t="str">
            <v>gc</v>
          </cell>
        </row>
        <row r="372">
          <cell r="B372" t="str">
            <v>p12</v>
          </cell>
          <cell r="C372" t="str">
            <v>Pemantik Keramik</v>
          </cell>
          <cell r="D372" t="str">
            <v>pcs</v>
          </cell>
          <cell r="E372" t="str">
            <v>bb</v>
          </cell>
          <cell r="F372" t="str">
            <v>gc</v>
          </cell>
        </row>
        <row r="373">
          <cell r="B373" t="str">
            <v>p13</v>
          </cell>
          <cell r="C373" t="str">
            <v>Pipa alm. Ø 6 x 6 mtr</v>
          </cell>
          <cell r="D373" t="str">
            <v>btg</v>
          </cell>
          <cell r="E373" t="str">
            <v>bb</v>
          </cell>
          <cell r="F373" t="str">
            <v>gc</v>
          </cell>
        </row>
        <row r="374">
          <cell r="B374" t="str">
            <v>p13a</v>
          </cell>
          <cell r="C374" t="str">
            <v>Pipa alm. Ø 6 x 2 mtr</v>
          </cell>
          <cell r="D374" t="str">
            <v>btg</v>
          </cell>
          <cell r="E374" t="str">
            <v>bb</v>
          </cell>
          <cell r="F374" t="str">
            <v>gc</v>
          </cell>
        </row>
        <row r="375">
          <cell r="B375" t="str">
            <v>p14</v>
          </cell>
          <cell r="C375" t="str">
            <v>Pipa besi Ø 10 mm x 1.5 x 6 mtr</v>
          </cell>
          <cell r="D375" t="str">
            <v>btg</v>
          </cell>
          <cell r="E375" t="str">
            <v>bb</v>
          </cell>
          <cell r="F375" t="str">
            <v>gc</v>
          </cell>
        </row>
        <row r="376">
          <cell r="B376" t="str">
            <v>p15</v>
          </cell>
          <cell r="C376" t="str">
            <v>Pipa STKM 12,7 x 1,5 x 6000</v>
          </cell>
          <cell r="D376" t="str">
            <v>btg</v>
          </cell>
          <cell r="E376" t="str">
            <v>bb</v>
          </cell>
          <cell r="F376" t="str">
            <v>gc</v>
          </cell>
        </row>
        <row r="377">
          <cell r="B377" t="str">
            <v>p15a</v>
          </cell>
          <cell r="C377" t="str">
            <v>Pipa STKM 12,7 x 1,5 x 4000</v>
          </cell>
          <cell r="D377" t="str">
            <v>btg</v>
          </cell>
          <cell r="E377" t="str">
            <v>bb</v>
          </cell>
          <cell r="F377" t="str">
            <v>gc</v>
          </cell>
        </row>
        <row r="378">
          <cell r="B378" t="str">
            <v>p15b</v>
          </cell>
          <cell r="C378" t="str">
            <v>Pipa STKM 12,7 x 1,6 x 6843</v>
          </cell>
          <cell r="D378" t="str">
            <v>btg</v>
          </cell>
          <cell r="E378" t="str">
            <v>bb</v>
          </cell>
          <cell r="F378" t="str">
            <v>gc</v>
          </cell>
        </row>
        <row r="379">
          <cell r="B379" t="str">
            <v>p15c</v>
          </cell>
          <cell r="C379" t="str">
            <v>Pipa STKM 12,7 x 1,2 x 6000</v>
          </cell>
          <cell r="D379" t="str">
            <v>btg</v>
          </cell>
          <cell r="E379" t="str">
            <v>bb</v>
          </cell>
          <cell r="F379" t="str">
            <v>gc</v>
          </cell>
        </row>
        <row r="380">
          <cell r="B380" t="str">
            <v>p15d</v>
          </cell>
          <cell r="C380" t="str">
            <v>Pipa STKM 12.70 x 0.1MM x 5215</v>
          </cell>
          <cell r="D380" t="str">
            <v>btg</v>
          </cell>
          <cell r="E380" t="str">
            <v>bb</v>
          </cell>
          <cell r="F380" t="str">
            <v>gc</v>
          </cell>
        </row>
        <row r="381">
          <cell r="B381" t="str">
            <v>p16</v>
          </cell>
          <cell r="C381" t="str">
            <v>PCB 10 x 20 cm</v>
          </cell>
          <cell r="D381" t="str">
            <v>pcs</v>
          </cell>
          <cell r="E381" t="str">
            <v>bb</v>
          </cell>
          <cell r="F381" t="str">
            <v>gc</v>
          </cell>
        </row>
        <row r="382">
          <cell r="B382" t="str">
            <v>p17</v>
          </cell>
          <cell r="C382" t="str">
            <v>Plastik back cover</v>
          </cell>
          <cell r="D382" t="str">
            <v>pcs</v>
          </cell>
          <cell r="E382" t="str">
            <v>bb</v>
          </cell>
          <cell r="F382" t="str">
            <v>sc</v>
          </cell>
        </row>
        <row r="383">
          <cell r="B383" t="str">
            <v>p18</v>
          </cell>
          <cell r="C383" t="str">
            <v xml:space="preserve">Plastik sudut 202S </v>
          </cell>
          <cell r="D383" t="str">
            <v>set</v>
          </cell>
          <cell r="E383" t="str">
            <v>bb</v>
          </cell>
          <cell r="F383" t="str">
            <v>gc</v>
          </cell>
        </row>
        <row r="384">
          <cell r="B384" t="str">
            <v>p18a</v>
          </cell>
          <cell r="C384" t="str">
            <v>Plastik sudut 202S ( hitam )</v>
          </cell>
          <cell r="D384" t="str">
            <v>set</v>
          </cell>
          <cell r="E384" t="str">
            <v>bb</v>
          </cell>
          <cell r="F384" t="str">
            <v>gc</v>
          </cell>
        </row>
        <row r="385">
          <cell r="B385" t="str">
            <v>p19</v>
          </cell>
          <cell r="C385" t="str">
            <v>Plastik sudut M ( L )</v>
          </cell>
          <cell r="D385" t="str">
            <v>pcs</v>
          </cell>
          <cell r="E385" t="str">
            <v>bb</v>
          </cell>
          <cell r="F385" t="str">
            <v>gc</v>
          </cell>
        </row>
        <row r="386">
          <cell r="B386" t="str">
            <v>p20</v>
          </cell>
          <cell r="C386" t="str">
            <v>Plastik sudut M ( R )</v>
          </cell>
          <cell r="D386" t="str">
            <v>pcs</v>
          </cell>
          <cell r="E386" t="str">
            <v>bb</v>
          </cell>
          <cell r="F386" t="str">
            <v>gc</v>
          </cell>
        </row>
        <row r="387">
          <cell r="B387" t="str">
            <v>p21</v>
          </cell>
          <cell r="C387" t="str">
            <v>Plat 0,8 x 1219 x 2400 ( ongkos potong )</v>
          </cell>
          <cell r="D387" t="str">
            <v>kg</v>
          </cell>
          <cell r="E387" t="str">
            <v>bb</v>
          </cell>
          <cell r="F387" t="str">
            <v>gc</v>
          </cell>
        </row>
        <row r="388">
          <cell r="B388" t="str">
            <v>p22</v>
          </cell>
          <cell r="C388" t="str">
            <v>Plat alm 0,53 x 1000 x 2000</v>
          </cell>
          <cell r="D388" t="str">
            <v>lbr</v>
          </cell>
          <cell r="E388" t="str">
            <v>bb</v>
          </cell>
          <cell r="F388" t="str">
            <v>sc</v>
          </cell>
        </row>
        <row r="389">
          <cell r="B389" t="str">
            <v>p22a</v>
          </cell>
          <cell r="C389" t="str">
            <v>Plat alm 0,60 x 1000 x 2000</v>
          </cell>
          <cell r="D389" t="str">
            <v>lbr</v>
          </cell>
          <cell r="E389" t="str">
            <v>bb</v>
          </cell>
          <cell r="F389" t="str">
            <v>sc</v>
          </cell>
        </row>
        <row r="390">
          <cell r="B390" t="str">
            <v>p23</v>
          </cell>
          <cell r="C390" t="str">
            <v>Plat hitam 2,0 x 1219 x 2438</v>
          </cell>
          <cell r="D390" t="str">
            <v>lbr</v>
          </cell>
          <cell r="E390" t="str">
            <v>bb</v>
          </cell>
          <cell r="F390" t="str">
            <v>gc</v>
          </cell>
        </row>
        <row r="391">
          <cell r="B391" t="str">
            <v>p24</v>
          </cell>
          <cell r="C391" t="str">
            <v>Plat seng 0,7 x 1219 x 2438</v>
          </cell>
          <cell r="D391" t="str">
            <v>lbr</v>
          </cell>
          <cell r="E391" t="str">
            <v>bb</v>
          </cell>
          <cell r="F391" t="str">
            <v>gc</v>
          </cell>
        </row>
        <row r="392">
          <cell r="B392" t="str">
            <v>p24a</v>
          </cell>
          <cell r="C392" t="str">
            <v>Plat seng 0,7 x 1219 x 2800</v>
          </cell>
          <cell r="D392" t="str">
            <v>lbr</v>
          </cell>
          <cell r="E392" t="str">
            <v>bb</v>
          </cell>
          <cell r="F392" t="str">
            <v>gc</v>
          </cell>
        </row>
        <row r="393">
          <cell r="B393" t="str">
            <v>p24b</v>
          </cell>
          <cell r="C393" t="str">
            <v>Plat seng 0,75 x 1219 x 2438</v>
          </cell>
          <cell r="D393" t="str">
            <v>lbr</v>
          </cell>
          <cell r="E393" t="str">
            <v>bb</v>
          </cell>
          <cell r="F393" t="str">
            <v>gc</v>
          </cell>
        </row>
        <row r="394">
          <cell r="B394" t="str">
            <v>p24c</v>
          </cell>
          <cell r="C394" t="str">
            <v>Plat seng 0,77 x 1219 x 2438</v>
          </cell>
          <cell r="D394" t="str">
            <v>lbr</v>
          </cell>
          <cell r="E394" t="str">
            <v>bb</v>
          </cell>
          <cell r="F394" t="str">
            <v>gc</v>
          </cell>
        </row>
        <row r="395">
          <cell r="B395" t="str">
            <v>p25</v>
          </cell>
          <cell r="C395" t="str">
            <v>Potensiometer BIM</v>
          </cell>
          <cell r="D395" t="str">
            <v>pcs</v>
          </cell>
          <cell r="E395" t="str">
            <v>bb</v>
          </cell>
          <cell r="F395" t="str">
            <v>gc</v>
          </cell>
        </row>
        <row r="396">
          <cell r="B396" t="str">
            <v>p26</v>
          </cell>
          <cell r="C396" t="str">
            <v>Powder coating cream</v>
          </cell>
          <cell r="D396" t="str">
            <v>kg</v>
          </cell>
          <cell r="E396" t="str">
            <v>bb</v>
          </cell>
          <cell r="F396" t="str">
            <v>gc</v>
          </cell>
        </row>
        <row r="397">
          <cell r="B397" t="str">
            <v>p26a</v>
          </cell>
          <cell r="C397" t="str">
            <v>Powder coating hitam</v>
          </cell>
          <cell r="D397" t="str">
            <v>kg</v>
          </cell>
          <cell r="E397" t="str">
            <v>bb</v>
          </cell>
          <cell r="F397" t="str">
            <v>gcp</v>
          </cell>
        </row>
        <row r="398">
          <cell r="B398" t="str">
            <v>p26a1</v>
          </cell>
          <cell r="C398" t="str">
            <v>Jasa powder coating Body 101 SR</v>
          </cell>
          <cell r="D398" t="str">
            <v>pcs</v>
          </cell>
          <cell r="E398" t="str">
            <v>bb</v>
          </cell>
          <cell r="F398" t="str">
            <v>gcp</v>
          </cell>
        </row>
        <row r="399">
          <cell r="B399" t="str">
            <v>p26a2</v>
          </cell>
          <cell r="C399" t="str">
            <v>Jasa powder coating plat atas 242 PB</v>
          </cell>
          <cell r="D399" t="str">
            <v>pcs</v>
          </cell>
          <cell r="E399" t="str">
            <v>s</v>
          </cell>
          <cell r="F399" t="str">
            <v>gc</v>
          </cell>
        </row>
        <row r="400">
          <cell r="B400" t="str">
            <v>p26b</v>
          </cell>
          <cell r="C400" t="str">
            <v>Powder coating putih</v>
          </cell>
          <cell r="D400" t="str">
            <v>kg</v>
          </cell>
          <cell r="E400" t="str">
            <v>bb</v>
          </cell>
          <cell r="F400" t="str">
            <v>gc</v>
          </cell>
        </row>
        <row r="401">
          <cell r="B401" t="str">
            <v>p27</v>
          </cell>
          <cell r="C401" t="str">
            <v>Plastik box SU Z</v>
          </cell>
          <cell r="D401" t="str">
            <v>pcs</v>
          </cell>
          <cell r="E401" t="str">
            <v>bb</v>
          </cell>
          <cell r="F401" t="str">
            <v>gc</v>
          </cell>
        </row>
        <row r="402">
          <cell r="B402" t="str">
            <v>p28</v>
          </cell>
          <cell r="C402" t="str">
            <v>Plastik tutup box SU Z</v>
          </cell>
          <cell r="D402" t="str">
            <v>pcs</v>
          </cell>
          <cell r="E402" t="str">
            <v>bb</v>
          </cell>
          <cell r="F402" t="str">
            <v>gc</v>
          </cell>
        </row>
        <row r="403">
          <cell r="B403" t="str">
            <v>p29</v>
          </cell>
          <cell r="C403" t="str">
            <v>Plat seng 0,5 x 1219 x 2438</v>
          </cell>
          <cell r="D403" t="str">
            <v>lbr</v>
          </cell>
          <cell r="E403" t="str">
            <v>bb</v>
          </cell>
          <cell r="F403" t="str">
            <v>gc</v>
          </cell>
        </row>
        <row r="404">
          <cell r="B404" t="str">
            <v>P29a</v>
          </cell>
          <cell r="C404" t="str">
            <v>Plat seng 0,6 x 1219 x 2438</v>
          </cell>
          <cell r="D404" t="str">
            <v>lbr</v>
          </cell>
          <cell r="E404" t="str">
            <v>bb</v>
          </cell>
          <cell r="F404" t="str">
            <v>gc</v>
          </cell>
        </row>
        <row r="405">
          <cell r="B405" t="str">
            <v>p30</v>
          </cell>
          <cell r="C405" t="str">
            <v>Plat seng 1,0 x 1219 x 2438</v>
          </cell>
          <cell r="D405" t="str">
            <v>lbr</v>
          </cell>
          <cell r="E405" t="str">
            <v>bb</v>
          </cell>
          <cell r="F405" t="str">
            <v>gc</v>
          </cell>
        </row>
        <row r="406">
          <cell r="B406" t="str">
            <v>p31</v>
          </cell>
          <cell r="C406" t="str">
            <v>Plat coil 0,8 x 1219 x coil ( enamel quality )</v>
          </cell>
          <cell r="D406" t="str">
            <v>kg</v>
          </cell>
          <cell r="E406" t="str">
            <v>bb</v>
          </cell>
          <cell r="F406" t="str">
            <v>gc</v>
          </cell>
        </row>
        <row r="407">
          <cell r="B407" t="str">
            <v>p31a</v>
          </cell>
          <cell r="C407" t="str">
            <v>Plat 0.7 x 1219 x 2420 ( enamel quality )</v>
          </cell>
          <cell r="D407" t="str">
            <v>kg</v>
          </cell>
          <cell r="E407" t="str">
            <v>bb</v>
          </cell>
          <cell r="F407" t="str">
            <v>gc</v>
          </cell>
        </row>
        <row r="408">
          <cell r="B408" t="str">
            <v>p31b</v>
          </cell>
          <cell r="C408" t="str">
            <v>Plat 0.6 x 1219 x 2200 ( enamel quality )</v>
          </cell>
          <cell r="D408" t="str">
            <v>kg</v>
          </cell>
          <cell r="E408" t="str">
            <v>bb</v>
          </cell>
          <cell r="F408" t="str">
            <v>gc</v>
          </cell>
        </row>
        <row r="409">
          <cell r="B409" t="str">
            <v>p32</v>
          </cell>
          <cell r="C409" t="str">
            <v>Poros engsel Ø 6 mm x 150 mm / Spring shaft</v>
          </cell>
          <cell r="D409" t="str">
            <v>pcs</v>
          </cell>
          <cell r="E409" t="str">
            <v>bb</v>
          </cell>
          <cell r="F409" t="str">
            <v>sc</v>
          </cell>
        </row>
        <row r="410">
          <cell r="B410" t="str">
            <v>p32a</v>
          </cell>
          <cell r="C410" t="str">
            <v>Poros engsel Ø 6 mm x 147 mm / Spring shaft</v>
          </cell>
          <cell r="D410" t="str">
            <v>pcs</v>
          </cell>
          <cell r="E410" t="str">
            <v>bb</v>
          </cell>
          <cell r="F410" t="str">
            <v>sc</v>
          </cell>
        </row>
        <row r="411">
          <cell r="B411" t="str">
            <v>p33</v>
          </cell>
          <cell r="C411" t="str">
            <v>Poros engsel Ø 6 mm x 140 mm / Loader shaft</v>
          </cell>
          <cell r="D411" t="str">
            <v>pcs</v>
          </cell>
          <cell r="E411" t="str">
            <v>bb</v>
          </cell>
          <cell r="F411" t="str">
            <v>sc</v>
          </cell>
        </row>
        <row r="412">
          <cell r="B412" t="str">
            <v>p34</v>
          </cell>
          <cell r="C412" t="str">
            <v>Pipa STKM Ø 22  x  190  x  1 ( M )</v>
          </cell>
          <cell r="D412" t="str">
            <v>pcs</v>
          </cell>
          <cell r="E412" t="str">
            <v>bb</v>
          </cell>
          <cell r="F412" t="str">
            <v>gc</v>
          </cell>
        </row>
        <row r="413">
          <cell r="B413" t="str">
            <v>p35</v>
          </cell>
          <cell r="C413" t="str">
            <v>Pipa STKM Ø 22  x  218  x  1 ( 202S )</v>
          </cell>
          <cell r="D413" t="str">
            <v>pcs</v>
          </cell>
          <cell r="E413" t="str">
            <v>bb</v>
          </cell>
          <cell r="F413" t="str">
            <v>gc</v>
          </cell>
        </row>
        <row r="414">
          <cell r="B414" t="str">
            <v>p36</v>
          </cell>
          <cell r="C414" t="str">
            <v>Pivot / swivle support</v>
          </cell>
          <cell r="D414" t="str">
            <v>pcs</v>
          </cell>
          <cell r="E414" t="str">
            <v>bb</v>
          </cell>
          <cell r="F414" t="str">
            <v>sc</v>
          </cell>
        </row>
        <row r="415">
          <cell r="B415" t="str">
            <v>p37</v>
          </cell>
          <cell r="C415" t="str">
            <v>PCB QSJ-202R</v>
          </cell>
          <cell r="D415" t="str">
            <v>pcs</v>
          </cell>
          <cell r="E415" t="str">
            <v>bb</v>
          </cell>
          <cell r="F415" t="str">
            <v>sc</v>
          </cell>
        </row>
        <row r="416">
          <cell r="B416" t="str">
            <v>p38</v>
          </cell>
          <cell r="C416" t="str">
            <v>Pegas baterai</v>
          </cell>
          <cell r="D416" t="str">
            <v>pcs</v>
          </cell>
          <cell r="E416" t="str">
            <v>bb</v>
          </cell>
          <cell r="F416" t="str">
            <v>gc</v>
          </cell>
        </row>
        <row r="417">
          <cell r="B417" t="str">
            <v>p39</v>
          </cell>
          <cell r="C417" t="str">
            <v>PCB QSC 302 R</v>
          </cell>
          <cell r="D417" t="str">
            <v>pcs</v>
          </cell>
          <cell r="E417" t="str">
            <v>bb</v>
          </cell>
          <cell r="F417" t="str">
            <v>sc</v>
          </cell>
        </row>
        <row r="418">
          <cell r="B418" t="str">
            <v>p40</v>
          </cell>
          <cell r="C418" t="str">
            <v>Power Cord 250V / 6A  0.75 mm x 3</v>
          </cell>
          <cell r="D418" t="str">
            <v>set</v>
          </cell>
          <cell r="E418" t="str">
            <v>bb</v>
          </cell>
          <cell r="F418" t="str">
            <v>sc</v>
          </cell>
        </row>
        <row r="419">
          <cell r="B419" t="str">
            <v>p41</v>
          </cell>
          <cell r="C419" t="str">
            <v>PEI Mylar Capasitor  103J 100V</v>
          </cell>
          <cell r="D419" t="str">
            <v>pcs</v>
          </cell>
          <cell r="E419" t="str">
            <v>bb</v>
          </cell>
          <cell r="F419" t="str">
            <v>gc</v>
          </cell>
        </row>
        <row r="420">
          <cell r="B420" t="str">
            <v>p42</v>
          </cell>
          <cell r="C420" t="str">
            <v>Pipa crb 201 M-platting</v>
          </cell>
          <cell r="D420" t="str">
            <v>pcs</v>
          </cell>
          <cell r="E420" t="str">
            <v>s</v>
          </cell>
          <cell r="F420" t="str">
            <v>gc</v>
          </cell>
        </row>
        <row r="421">
          <cell r="B421" t="str">
            <v>p43</v>
          </cell>
          <cell r="C421" t="str">
            <v>Pipa crb 202 S-platting</v>
          </cell>
          <cell r="D421" t="str">
            <v>pcs</v>
          </cell>
          <cell r="E421" t="str">
            <v>s</v>
          </cell>
          <cell r="F421" t="str">
            <v>gc</v>
          </cell>
        </row>
        <row r="422">
          <cell r="B422" t="str">
            <v>p44</v>
          </cell>
          <cell r="C422" t="str">
            <v>Plat penyangga kanan-platting</v>
          </cell>
          <cell r="D422" t="str">
            <v>pcs</v>
          </cell>
          <cell r="E422" t="str">
            <v>s</v>
          </cell>
          <cell r="F422" t="str">
            <v>gc</v>
          </cell>
        </row>
        <row r="423">
          <cell r="B423" t="str">
            <v>p45</v>
          </cell>
          <cell r="C423" t="str">
            <v>Plat penyangga kiri-platting</v>
          </cell>
          <cell r="D423" t="str">
            <v>pcs</v>
          </cell>
          <cell r="E423" t="str">
            <v>s</v>
          </cell>
          <cell r="F423" t="str">
            <v>gc</v>
          </cell>
        </row>
        <row r="424">
          <cell r="B424" t="str">
            <v>p46</v>
          </cell>
          <cell r="C424" t="str">
            <v>Plat Alm 1mm x 1220 x 2440</v>
          </cell>
          <cell r="D424" t="str">
            <v>lbr</v>
          </cell>
          <cell r="E424" t="str">
            <v>bb</v>
          </cell>
          <cell r="F424" t="str">
            <v>sc</v>
          </cell>
        </row>
        <row r="425">
          <cell r="B425" t="str">
            <v>p47</v>
          </cell>
          <cell r="C425" t="str">
            <v>Plat Baja 35 x 320 x 375 mm</v>
          </cell>
          <cell r="D425" t="str">
            <v>pcs</v>
          </cell>
          <cell r="E425" t="str">
            <v>a</v>
          </cell>
          <cell r="F425" t="str">
            <v>gcp</v>
          </cell>
        </row>
        <row r="426">
          <cell r="B426" t="str">
            <v>p47a</v>
          </cell>
          <cell r="C426" t="str">
            <v xml:space="preserve">Plastik lock knob  QSJ </v>
          </cell>
          <cell r="D426" t="str">
            <v>pcs</v>
          </cell>
          <cell r="E426" t="str">
            <v>bb</v>
          </cell>
          <cell r="F426" t="str">
            <v>sc</v>
          </cell>
        </row>
        <row r="427">
          <cell r="B427" t="str">
            <v>p47b</v>
          </cell>
          <cell r="C427" t="str">
            <v>Plastik lock knob QSC 302 R</v>
          </cell>
          <cell r="D427" t="str">
            <v>pcs</v>
          </cell>
          <cell r="E427" t="str">
            <v>bb</v>
          </cell>
          <cell r="F427" t="str">
            <v>sc</v>
          </cell>
        </row>
        <row r="428">
          <cell r="B428" t="str">
            <v>p48</v>
          </cell>
          <cell r="C428" t="str">
            <v xml:space="preserve">PCB komponen 202 S + Ignition </v>
          </cell>
          <cell r="D428" t="str">
            <v>pcs</v>
          </cell>
          <cell r="E428" t="str">
            <v>bb</v>
          </cell>
          <cell r="F428" t="str">
            <v>gc</v>
          </cell>
        </row>
        <row r="429">
          <cell r="B429" t="str">
            <v>p49</v>
          </cell>
          <cell r="C429" t="str">
            <v>Plastik isolator</v>
          </cell>
          <cell r="D429" t="str">
            <v>pcs</v>
          </cell>
          <cell r="E429" t="str">
            <v>bb</v>
          </cell>
          <cell r="F429" t="str">
            <v>sc</v>
          </cell>
        </row>
        <row r="430">
          <cell r="B430" t="str">
            <v>p50</v>
          </cell>
          <cell r="C430" t="str">
            <v>Plastik box + tutup SPU 202 S</v>
          </cell>
          <cell r="D430" t="str">
            <v>set</v>
          </cell>
          <cell r="E430" t="str">
            <v>bb</v>
          </cell>
          <cell r="F430" t="str">
            <v>gc</v>
          </cell>
        </row>
        <row r="431">
          <cell r="B431" t="str">
            <v>p51</v>
          </cell>
          <cell r="C431" t="str">
            <v>Plastik box SPU X /401</v>
          </cell>
          <cell r="D431" t="str">
            <v>pcs</v>
          </cell>
          <cell r="E431" t="str">
            <v>bb</v>
          </cell>
          <cell r="F431" t="str">
            <v>gc</v>
          </cell>
        </row>
        <row r="432">
          <cell r="B432" t="str">
            <v>p52</v>
          </cell>
          <cell r="C432" t="str">
            <v>Plastik tutup box SPU X /401</v>
          </cell>
          <cell r="D432" t="str">
            <v>pcs</v>
          </cell>
          <cell r="E432" t="str">
            <v>bb</v>
          </cell>
          <cell r="F432" t="str">
            <v>gc</v>
          </cell>
        </row>
        <row r="433">
          <cell r="B433" t="str">
            <v>p53</v>
          </cell>
          <cell r="C433" t="str">
            <v>Plastik depan X / 401</v>
          </cell>
          <cell r="D433" t="str">
            <v>set</v>
          </cell>
          <cell r="E433" t="str">
            <v>bb</v>
          </cell>
          <cell r="F433" t="str">
            <v>gc</v>
          </cell>
        </row>
        <row r="434">
          <cell r="B434" t="str">
            <v>p53a</v>
          </cell>
          <cell r="C434" t="str">
            <v>Pegangan nampan panggangan</v>
          </cell>
          <cell r="D434" t="str">
            <v>pcs</v>
          </cell>
          <cell r="E434" t="str">
            <v>bb</v>
          </cell>
          <cell r="F434" t="str">
            <v>gc</v>
          </cell>
        </row>
        <row r="435">
          <cell r="B435" t="str">
            <v>p54a</v>
          </cell>
          <cell r="C435" t="str">
            <v>Pipa crb ganda Ø 16 ( u/ 401 ) platting</v>
          </cell>
          <cell r="D435" t="str">
            <v>pcs</v>
          </cell>
          <cell r="E435" t="str">
            <v>s</v>
          </cell>
          <cell r="F435" t="str">
            <v>gc</v>
          </cell>
        </row>
        <row r="436">
          <cell r="B436" t="str">
            <v>p54b</v>
          </cell>
          <cell r="C436" t="str">
            <v>Pipa crb ganda Ø 22 ( u/ 401 ) platting</v>
          </cell>
          <cell r="D436" t="str">
            <v>pcs</v>
          </cell>
          <cell r="E436" t="str">
            <v>s</v>
          </cell>
          <cell r="F436" t="str">
            <v>gc</v>
          </cell>
        </row>
        <row r="437">
          <cell r="B437" t="str">
            <v>p55</v>
          </cell>
          <cell r="C437" t="str">
            <v>Plat ddk PGU 401 plating</v>
          </cell>
          <cell r="D437" t="str">
            <v>pcs</v>
          </cell>
          <cell r="E437" t="str">
            <v>s</v>
          </cell>
          <cell r="F437" t="str">
            <v>gc</v>
          </cell>
        </row>
        <row r="438">
          <cell r="B438" t="str">
            <v>p56</v>
          </cell>
          <cell r="C438" t="str">
            <v>Plastik sudut 203 C</v>
          </cell>
          <cell r="D438" t="str">
            <v>set</v>
          </cell>
          <cell r="E438" t="str">
            <v>bb</v>
          </cell>
          <cell r="F438" t="str">
            <v>gc</v>
          </cell>
        </row>
        <row r="439">
          <cell r="B439" t="str">
            <v>p57</v>
          </cell>
          <cell r="C439" t="str">
            <v>Pipa Ø 15,9 x 1 x 295</v>
          </cell>
          <cell r="D439" t="str">
            <v>pcs</v>
          </cell>
          <cell r="E439" t="str">
            <v>bb</v>
          </cell>
          <cell r="F439" t="str">
            <v>gc</v>
          </cell>
        </row>
        <row r="440">
          <cell r="B440" t="str">
            <v>p58</v>
          </cell>
          <cell r="C440" t="str">
            <v>Pipa Ø 22,2 x 1 x 286</v>
          </cell>
          <cell r="D440" t="str">
            <v>pcs</v>
          </cell>
          <cell r="E440" t="str">
            <v>bb</v>
          </cell>
          <cell r="F440" t="str">
            <v>gc</v>
          </cell>
        </row>
        <row r="441">
          <cell r="B441" t="str">
            <v>p59</v>
          </cell>
          <cell r="C441" t="str">
            <v>Pipa Ø 22,2 x 1 x 232</v>
          </cell>
          <cell r="D441" t="str">
            <v>pcs</v>
          </cell>
          <cell r="E441" t="str">
            <v>bb</v>
          </cell>
          <cell r="F441" t="str">
            <v>gc</v>
          </cell>
        </row>
        <row r="442">
          <cell r="B442" t="str">
            <v>p59a</v>
          </cell>
          <cell r="C442" t="str">
            <v>Pipa Ø 22,2 x 1 x 2000</v>
          </cell>
          <cell r="D442" t="str">
            <v>pcs</v>
          </cell>
          <cell r="E442" t="str">
            <v>bb</v>
          </cell>
          <cell r="F442" t="str">
            <v>gc</v>
          </cell>
        </row>
        <row r="443">
          <cell r="B443" t="str">
            <v>p60</v>
          </cell>
          <cell r="C443" t="str">
            <v>Plat kaca assy platting</v>
          </cell>
          <cell r="D443" t="str">
            <v>pcs</v>
          </cell>
          <cell r="E443" t="str">
            <v>s</v>
          </cell>
          <cell r="F443" t="str">
            <v>gc</v>
          </cell>
        </row>
        <row r="444">
          <cell r="B444" t="str">
            <v>p61</v>
          </cell>
          <cell r="C444" t="str">
            <v>Pipa crb tunggal Ø 22 platting</v>
          </cell>
          <cell r="D444" t="str">
            <v>pcs</v>
          </cell>
          <cell r="E444" t="str">
            <v>s</v>
          </cell>
          <cell r="F444" t="str">
            <v>gc</v>
          </cell>
        </row>
        <row r="445">
          <cell r="B445" t="str">
            <v>p62</v>
          </cell>
          <cell r="C445" t="str">
            <v>Plastic Coupling Blender</v>
          </cell>
          <cell r="D445" t="str">
            <v>pcs</v>
          </cell>
          <cell r="E445" t="str">
            <v>bb</v>
          </cell>
          <cell r="F445" t="str">
            <v>bl</v>
          </cell>
        </row>
        <row r="446">
          <cell r="B446" t="str">
            <v>p63</v>
          </cell>
          <cell r="C446" t="str">
            <v xml:space="preserve">PCB Blender </v>
          </cell>
          <cell r="D446" t="str">
            <v>arr</v>
          </cell>
          <cell r="E446" t="str">
            <v>bb</v>
          </cell>
          <cell r="F446" t="str">
            <v>bl</v>
          </cell>
        </row>
        <row r="447">
          <cell r="B447" t="str">
            <v>p64</v>
          </cell>
          <cell r="C447" t="str">
            <v>Plug</v>
          </cell>
          <cell r="D447" t="str">
            <v>pcs</v>
          </cell>
          <cell r="E447" t="str">
            <v>bb</v>
          </cell>
          <cell r="F447" t="str">
            <v>bl</v>
          </cell>
        </row>
        <row r="448">
          <cell r="B448" t="str">
            <v>p65</v>
          </cell>
          <cell r="C448" t="str">
            <v>Plastik safety switch</v>
          </cell>
          <cell r="D448" t="str">
            <v>pcs</v>
          </cell>
          <cell r="E448" t="str">
            <v>bb</v>
          </cell>
          <cell r="F448" t="str">
            <v>bl</v>
          </cell>
        </row>
        <row r="449">
          <cell r="B449" t="str">
            <v>p66</v>
          </cell>
          <cell r="C449" t="str">
            <v>Power cord blender</v>
          </cell>
          <cell r="D449" t="str">
            <v>pcs</v>
          </cell>
          <cell r="E449" t="str">
            <v>bb</v>
          </cell>
          <cell r="F449" t="str">
            <v>bl</v>
          </cell>
        </row>
        <row r="450">
          <cell r="B450" t="str">
            <v>p67</v>
          </cell>
          <cell r="C450" t="str">
            <v>Pipa STKM Ø 22,2 x 1 x 6000</v>
          </cell>
          <cell r="D450" t="str">
            <v>btg</v>
          </cell>
          <cell r="E450" t="str">
            <v>bb</v>
          </cell>
          <cell r="F450" t="str">
            <v>gc</v>
          </cell>
        </row>
        <row r="451">
          <cell r="B451" t="str">
            <v>p68</v>
          </cell>
          <cell r="C451" t="str">
            <v>Pipa STKM Ø 15.9 x 1 x 6000</v>
          </cell>
          <cell r="D451" t="str">
            <v>btg</v>
          </cell>
          <cell r="E451" t="str">
            <v>bb</v>
          </cell>
          <cell r="F451" t="str">
            <v>gc</v>
          </cell>
        </row>
        <row r="452">
          <cell r="B452" t="str">
            <v>p69</v>
          </cell>
          <cell r="C452" t="str">
            <v>Pipa STKM Ø 15,9 x 1 x 6000</v>
          </cell>
          <cell r="D452" t="str">
            <v>btg</v>
          </cell>
          <cell r="E452" t="str">
            <v>bb</v>
          </cell>
          <cell r="F452" t="str">
            <v>gc</v>
          </cell>
        </row>
        <row r="453">
          <cell r="B453" t="str">
            <v>p70</v>
          </cell>
          <cell r="C453" t="str">
            <v>Plat seng 0.75 x 1219 x 2438</v>
          </cell>
          <cell r="D453" t="str">
            <v>lbr</v>
          </cell>
          <cell r="E453" t="str">
            <v>bb</v>
          </cell>
          <cell r="F453" t="str">
            <v>gc</v>
          </cell>
        </row>
        <row r="454">
          <cell r="B454" t="str">
            <v>p71</v>
          </cell>
          <cell r="C454" t="str">
            <v>Plat seng 0.77 x 1219 x 2438</v>
          </cell>
          <cell r="D454" t="str">
            <v>lbr</v>
          </cell>
          <cell r="E454" t="str">
            <v>bb</v>
          </cell>
          <cell r="F454" t="str">
            <v>gc</v>
          </cell>
        </row>
        <row r="455">
          <cell r="B455" t="str">
            <v>p72</v>
          </cell>
          <cell r="C455" t="str">
            <v>PCB Komponen 401</v>
          </cell>
          <cell r="D455" t="str">
            <v>lbr</v>
          </cell>
          <cell r="E455" t="str">
            <v>bb</v>
          </cell>
          <cell r="F455" t="str">
            <v>gc</v>
          </cell>
        </row>
        <row r="456">
          <cell r="B456" t="str">
            <v>p73</v>
          </cell>
          <cell r="C456" t="str">
            <v>Pipa Ø 22 x 1 x 253 ( 311 M )</v>
          </cell>
          <cell r="D456" t="str">
            <v>pcs</v>
          </cell>
          <cell r="E456" t="str">
            <v>bb</v>
          </cell>
          <cell r="F456" t="str">
            <v>gc</v>
          </cell>
        </row>
        <row r="457">
          <cell r="B457" t="str">
            <v>p73a</v>
          </cell>
          <cell r="C457" t="str">
            <v>Pipa crb 311 M platting</v>
          </cell>
          <cell r="D457" t="str">
            <v>pcs</v>
          </cell>
          <cell r="E457" t="str">
            <v>s</v>
          </cell>
          <cell r="F457" t="str">
            <v>gc</v>
          </cell>
        </row>
        <row r="458">
          <cell r="B458" t="str">
            <v>p73b</v>
          </cell>
          <cell r="C458" t="str">
            <v>Pipa STKM Ø 22 x 1 x 246 ( 311 M ) baru</v>
          </cell>
          <cell r="D458" t="str">
            <v>pcs</v>
          </cell>
          <cell r="E458" t="str">
            <v>bb</v>
          </cell>
          <cell r="F458" t="str">
            <v>gc</v>
          </cell>
        </row>
        <row r="459">
          <cell r="B459" t="str">
            <v>p73c</v>
          </cell>
          <cell r="C459" t="str">
            <v>Pipa crb M platting</v>
          </cell>
          <cell r="D459" t="str">
            <v>pcs</v>
          </cell>
          <cell r="E459" t="str">
            <v>s</v>
          </cell>
          <cell r="F459" t="str">
            <v>gc</v>
          </cell>
        </row>
        <row r="460">
          <cell r="B460" t="str">
            <v>p74</v>
          </cell>
          <cell r="C460" t="str">
            <v>Plastik packing besar</v>
          </cell>
          <cell r="D460" t="str">
            <v>pcs</v>
          </cell>
          <cell r="E460" t="str">
            <v>bb</v>
          </cell>
          <cell r="F460" t="str">
            <v>bl</v>
          </cell>
        </row>
        <row r="461">
          <cell r="B461" t="str">
            <v>p75</v>
          </cell>
          <cell r="C461" t="str">
            <v>Plastik packing kecil</v>
          </cell>
          <cell r="D461" t="str">
            <v>pcs</v>
          </cell>
          <cell r="E461" t="str">
            <v>bb</v>
          </cell>
          <cell r="F461" t="str">
            <v>bl</v>
          </cell>
        </row>
        <row r="462">
          <cell r="B462" t="str">
            <v>p76</v>
          </cell>
          <cell r="C462" t="str">
            <v>Petunjuk pemakaian gas cooker 2 tungku</v>
          </cell>
          <cell r="D462" t="str">
            <v>pcs</v>
          </cell>
          <cell r="E462" t="str">
            <v>bb</v>
          </cell>
          <cell r="F462" t="str">
            <v>gc</v>
          </cell>
        </row>
        <row r="463">
          <cell r="B463" t="str">
            <v>p76a</v>
          </cell>
          <cell r="C463" t="str">
            <v>Petunjuk pemakaian gas cooker 1 tungku</v>
          </cell>
          <cell r="D463" t="str">
            <v>pcs</v>
          </cell>
          <cell r="E463" t="str">
            <v>bb</v>
          </cell>
          <cell r="F463" t="str">
            <v>gcp</v>
          </cell>
        </row>
        <row r="464">
          <cell r="B464" t="str">
            <v>p77</v>
          </cell>
          <cell r="C464" t="str">
            <v>Plat seng 0.8 x 1219 x 2438</v>
          </cell>
          <cell r="D464" t="str">
            <v>lbr</v>
          </cell>
          <cell r="E464" t="str">
            <v>bb</v>
          </cell>
          <cell r="F464" t="str">
            <v>gc</v>
          </cell>
        </row>
        <row r="465">
          <cell r="B465" t="str">
            <v>p77a</v>
          </cell>
          <cell r="C465" t="str">
            <v>Pasifator CS 9 - 23 @ 25 kg</v>
          </cell>
          <cell r="D465" t="str">
            <v>kg</v>
          </cell>
          <cell r="E465" t="str">
            <v>bp</v>
          </cell>
          <cell r="F465" t="str">
            <v>gc</v>
          </cell>
        </row>
        <row r="466">
          <cell r="B466" t="str">
            <v>p78</v>
          </cell>
          <cell r="C466" t="str">
            <v>Pipa STKM Ø 22.2 x 1 x 181 (111S)</v>
          </cell>
          <cell r="D466" t="str">
            <v>btg</v>
          </cell>
          <cell r="E466" t="str">
            <v>bb</v>
          </cell>
          <cell r="F466" t="str">
            <v>gc</v>
          </cell>
        </row>
        <row r="467">
          <cell r="B467" t="str">
            <v>p78a</v>
          </cell>
          <cell r="C467" t="str">
            <v>Pipa STKM Ø 22.2 x 1 x 183 (111S)</v>
          </cell>
          <cell r="D467" t="str">
            <v>btg</v>
          </cell>
          <cell r="E467" t="str">
            <v>bb</v>
          </cell>
          <cell r="F467" t="str">
            <v>gc</v>
          </cell>
        </row>
        <row r="468">
          <cell r="B468" t="str">
            <v>p78b</v>
          </cell>
          <cell r="C468" t="str">
            <v>Pipa STKM Ø 22.2 x 1 x 225</v>
          </cell>
          <cell r="D468" t="str">
            <v>btg</v>
          </cell>
          <cell r="E468" t="str">
            <v>bb</v>
          </cell>
          <cell r="F468" t="str">
            <v>gcp</v>
          </cell>
        </row>
        <row r="469">
          <cell r="B469" t="str">
            <v>p78c</v>
          </cell>
          <cell r="C469" t="str">
            <v>Pipa STKM Ø 22.2 x 0,9 x 225</v>
          </cell>
          <cell r="D469" t="str">
            <v>btg</v>
          </cell>
          <cell r="E469" t="str">
            <v>bb</v>
          </cell>
          <cell r="F469" t="str">
            <v>gcp</v>
          </cell>
        </row>
        <row r="470">
          <cell r="B470" t="str">
            <v>p78d</v>
          </cell>
          <cell r="C470" t="str">
            <v>Pipa STKM Ø 22.2 x 0,9 x 221</v>
          </cell>
          <cell r="D470" t="str">
            <v>btg</v>
          </cell>
          <cell r="E470" t="str">
            <v>bb</v>
          </cell>
          <cell r="F470" t="str">
            <v>gcp</v>
          </cell>
        </row>
        <row r="471">
          <cell r="B471" t="str">
            <v>p79</v>
          </cell>
          <cell r="C471" t="str">
            <v>Pipa crb 111 S Plating</v>
          </cell>
          <cell r="D471" t="str">
            <v>pcs</v>
          </cell>
          <cell r="E471" t="str">
            <v>s</v>
          </cell>
          <cell r="F471" t="str">
            <v>gc</v>
          </cell>
        </row>
        <row r="472">
          <cell r="B472" t="str">
            <v>p80</v>
          </cell>
          <cell r="C472" t="str">
            <v>Plat ddk burner 111 S Plating</v>
          </cell>
          <cell r="D472" t="str">
            <v>pcs</v>
          </cell>
          <cell r="E472" t="str">
            <v>s</v>
          </cell>
          <cell r="F472" t="str">
            <v>gc</v>
          </cell>
        </row>
        <row r="473">
          <cell r="B473" t="str">
            <v>p80a</v>
          </cell>
          <cell r="C473" t="str">
            <v>Plat ddk burner 101 SR</v>
          </cell>
          <cell r="D473" t="str">
            <v>pcs</v>
          </cell>
          <cell r="E473" t="str">
            <v>bb</v>
          </cell>
          <cell r="F473" t="str">
            <v>gcp</v>
          </cell>
        </row>
        <row r="474">
          <cell r="B474" t="str">
            <v>p80b</v>
          </cell>
          <cell r="C474" t="str">
            <v>Plat Ddk burner 101 SR platting</v>
          </cell>
          <cell r="D474" t="str">
            <v>pcs</v>
          </cell>
          <cell r="E474" t="str">
            <v>s</v>
          </cell>
          <cell r="F474" t="str">
            <v>gcp</v>
          </cell>
        </row>
        <row r="475">
          <cell r="B475" t="str">
            <v>p80c</v>
          </cell>
          <cell r="C475" t="str">
            <v>Plat ddk burner 131 R platting</v>
          </cell>
          <cell r="D475" t="str">
            <v>pcs</v>
          </cell>
          <cell r="E475" t="str">
            <v>s</v>
          </cell>
          <cell r="F475" t="str">
            <v>gcp</v>
          </cell>
        </row>
        <row r="476">
          <cell r="B476" t="str">
            <v>p80d</v>
          </cell>
          <cell r="C476" t="str">
            <v xml:space="preserve">Plat ddk burner 131 R </v>
          </cell>
          <cell r="D476" t="str">
            <v>pcs</v>
          </cell>
          <cell r="E476" t="str">
            <v>bb</v>
          </cell>
          <cell r="F476" t="str">
            <v>gcw</v>
          </cell>
        </row>
        <row r="477">
          <cell r="B477" t="str">
            <v>p81</v>
          </cell>
          <cell r="C477" t="str">
            <v>Plastik sudut 111 S kanan-kiri (hitam)</v>
          </cell>
          <cell r="D477" t="str">
            <v>set</v>
          </cell>
          <cell r="E477" t="str">
            <v>bb</v>
          </cell>
          <cell r="F477" t="str">
            <v>gc</v>
          </cell>
        </row>
        <row r="478">
          <cell r="B478" t="str">
            <v>p82</v>
          </cell>
          <cell r="C478" t="str">
            <v>Plat Ddk burner 201 M Plating</v>
          </cell>
          <cell r="D478" t="str">
            <v>pcs</v>
          </cell>
          <cell r="E478" t="str">
            <v>s</v>
          </cell>
          <cell r="F478" t="str">
            <v>gc</v>
          </cell>
        </row>
        <row r="479">
          <cell r="B479" t="str">
            <v>p83</v>
          </cell>
          <cell r="C479" t="str">
            <v>Plat Ddk burner 311 M Plating</v>
          </cell>
          <cell r="D479" t="str">
            <v>pcs</v>
          </cell>
          <cell r="E479" t="str">
            <v>s</v>
          </cell>
          <cell r="F479" t="str">
            <v>gc</v>
          </cell>
        </row>
        <row r="480">
          <cell r="B480" t="str">
            <v>p84</v>
          </cell>
          <cell r="C480" t="str">
            <v>Plat penguat frame platting</v>
          </cell>
          <cell r="D480" t="str">
            <v>pcs</v>
          </cell>
          <cell r="E480" t="str">
            <v>s</v>
          </cell>
          <cell r="F480" t="str">
            <v>gc</v>
          </cell>
        </row>
        <row r="481">
          <cell r="B481" t="str">
            <v>p85</v>
          </cell>
          <cell r="C481" t="str">
            <v>Plat ddk pematik plating</v>
          </cell>
          <cell r="D481" t="str">
            <v>kg</v>
          </cell>
          <cell r="E481" t="str">
            <v>s</v>
          </cell>
          <cell r="F481" t="str">
            <v>gc</v>
          </cell>
        </row>
        <row r="482">
          <cell r="B482" t="str">
            <v>p86</v>
          </cell>
          <cell r="C482" t="str">
            <v>Plat penyangga plat atas platting</v>
          </cell>
          <cell r="D482" t="str">
            <v>pcs</v>
          </cell>
          <cell r="E482" t="str">
            <v>s</v>
          </cell>
          <cell r="F482" t="str">
            <v>gc</v>
          </cell>
        </row>
        <row r="483">
          <cell r="B483" t="str">
            <v>p87</v>
          </cell>
          <cell r="C483" t="str">
            <v>Pipa crb 311 M Plating</v>
          </cell>
          <cell r="D483" t="str">
            <v>pcs</v>
          </cell>
          <cell r="E483" t="str">
            <v>s</v>
          </cell>
          <cell r="F483" t="str">
            <v>gc</v>
          </cell>
        </row>
        <row r="484">
          <cell r="B484" t="str">
            <v>p88</v>
          </cell>
          <cell r="C484" t="str">
            <v>Plat penguat box 222 SZ platting</v>
          </cell>
          <cell r="D484" t="str">
            <v>kg</v>
          </cell>
          <cell r="E484" t="str">
            <v>s</v>
          </cell>
          <cell r="F484" t="str">
            <v>gc</v>
          </cell>
        </row>
        <row r="485">
          <cell r="B485" t="str">
            <v>p89</v>
          </cell>
          <cell r="C485" t="str">
            <v>Pipa Crb 101 SR platting</v>
          </cell>
          <cell r="D485" t="str">
            <v>pcs</v>
          </cell>
          <cell r="E485" t="str">
            <v>s</v>
          </cell>
          <cell r="F485" t="str">
            <v>gcp</v>
          </cell>
        </row>
        <row r="486">
          <cell r="B486" t="str">
            <v>p89a</v>
          </cell>
          <cell r="C486" t="str">
            <v>Pipa Crb 101 SR platting + flange</v>
          </cell>
          <cell r="D486" t="str">
            <v>pcs</v>
          </cell>
          <cell r="E486" t="str">
            <v>s</v>
          </cell>
          <cell r="F486" t="str">
            <v>gcp</v>
          </cell>
        </row>
        <row r="487">
          <cell r="B487" t="str">
            <v>p89b</v>
          </cell>
          <cell r="C487" t="str">
            <v>Pipa Crb 131R Platting</v>
          </cell>
          <cell r="D487" t="str">
            <v>pcs</v>
          </cell>
          <cell r="E487" t="str">
            <v>s</v>
          </cell>
          <cell r="F487" t="str">
            <v>gcw</v>
          </cell>
        </row>
        <row r="488">
          <cell r="B488" t="str">
            <v>p90</v>
          </cell>
          <cell r="C488" t="str">
            <v>Pipa Crb 222 SZ/SP platting</v>
          </cell>
          <cell r="D488" t="str">
            <v>pcs</v>
          </cell>
          <cell r="E488" t="str">
            <v>s</v>
          </cell>
          <cell r="F488" t="str">
            <v>gc</v>
          </cell>
        </row>
        <row r="489">
          <cell r="B489" t="str">
            <v>p90a</v>
          </cell>
          <cell r="C489" t="str">
            <v>Pipa Crb 242 PB Platting</v>
          </cell>
          <cell r="D489" t="str">
            <v>pcs</v>
          </cell>
          <cell r="E489" t="str">
            <v>s</v>
          </cell>
          <cell r="F489" t="str">
            <v>gc</v>
          </cell>
        </row>
        <row r="490">
          <cell r="B490" t="str">
            <v>p91</v>
          </cell>
          <cell r="C490" t="str">
            <v>Plat klem PGU 101 SR platting</v>
          </cell>
          <cell r="D490" t="str">
            <v>pcs</v>
          </cell>
          <cell r="E490" t="str">
            <v>s</v>
          </cell>
          <cell r="F490" t="str">
            <v>gcp</v>
          </cell>
        </row>
        <row r="491">
          <cell r="B491" t="str">
            <v>p91a</v>
          </cell>
          <cell r="C491" t="str">
            <v>Plat klem PGU 101 SR, pengerjaan</v>
          </cell>
          <cell r="D491" t="str">
            <v>pcs</v>
          </cell>
          <cell r="E491" t="str">
            <v>s</v>
          </cell>
          <cell r="F491" t="str">
            <v>gcp</v>
          </cell>
        </row>
        <row r="492">
          <cell r="B492" t="str">
            <v>p91b</v>
          </cell>
          <cell r="C492" t="str">
            <v>Plat klem PGU 101 SR</v>
          </cell>
          <cell r="D492" t="str">
            <v>pcs</v>
          </cell>
          <cell r="E492" t="str">
            <v>bb</v>
          </cell>
          <cell r="F492" t="str">
            <v>gcp</v>
          </cell>
        </row>
        <row r="493">
          <cell r="B493" t="str">
            <v>p92</v>
          </cell>
          <cell r="C493" t="str">
            <v>Plat penguat PGU 101 SR</v>
          </cell>
          <cell r="D493" t="str">
            <v>pcs</v>
          </cell>
          <cell r="E493" t="str">
            <v>s</v>
          </cell>
          <cell r="F493" t="str">
            <v>gcp</v>
          </cell>
        </row>
        <row r="494">
          <cell r="B494" t="str">
            <v>p93</v>
          </cell>
          <cell r="C494" t="str">
            <v>Pipa STKM Ø 11 x 0.7 x 6060</v>
          </cell>
          <cell r="D494" t="str">
            <v>pcs</v>
          </cell>
          <cell r="E494" t="str">
            <v>bb</v>
          </cell>
          <cell r="F494" t="str">
            <v>gcp</v>
          </cell>
        </row>
        <row r="495">
          <cell r="B495" t="str">
            <v>p93a</v>
          </cell>
          <cell r="C495" t="str">
            <v>Pipa STKM Ø 11 x  1 x 6000</v>
          </cell>
          <cell r="D495" t="str">
            <v>pcs</v>
          </cell>
          <cell r="E495" t="str">
            <v>bb</v>
          </cell>
          <cell r="F495" t="str">
            <v>gcp</v>
          </cell>
        </row>
        <row r="496">
          <cell r="B496" t="str">
            <v>p93b</v>
          </cell>
          <cell r="C496" t="str">
            <v>Pipa STKM Ø 11 x 0.7 x 6025</v>
          </cell>
          <cell r="D496" t="str">
            <v>btg</v>
          </cell>
          <cell r="E496" t="str">
            <v>bb</v>
          </cell>
          <cell r="F496" t="str">
            <v>gc</v>
          </cell>
        </row>
        <row r="497">
          <cell r="B497" t="str">
            <v>p94</v>
          </cell>
          <cell r="C497" t="str">
            <v>PGU 101 SR paint</v>
          </cell>
          <cell r="D497" t="str">
            <v>pcs</v>
          </cell>
          <cell r="E497" t="str">
            <v>s</v>
          </cell>
          <cell r="F497" t="str">
            <v>gcp</v>
          </cell>
        </row>
        <row r="498">
          <cell r="B498" t="str">
            <v>p94a</v>
          </cell>
          <cell r="C498" t="str">
            <v>PGU 131R Paint</v>
          </cell>
          <cell r="D498" t="str">
            <v>pcs</v>
          </cell>
          <cell r="E498" t="str">
            <v>s</v>
          </cell>
          <cell r="F498" t="str">
            <v>gcw</v>
          </cell>
        </row>
        <row r="499">
          <cell r="B499" t="str">
            <v>p94b</v>
          </cell>
          <cell r="C499" t="str">
            <v>PGU 131R platting</v>
          </cell>
          <cell r="D499" t="str">
            <v>pcs</v>
          </cell>
          <cell r="E499" t="str">
            <v>s</v>
          </cell>
          <cell r="F499" t="str">
            <v>gcw</v>
          </cell>
        </row>
        <row r="500">
          <cell r="B500" t="str">
            <v>p95</v>
          </cell>
          <cell r="C500" t="str">
            <v>Plastik PE 60cmx 0,30mmx50cm sheet</v>
          </cell>
          <cell r="D500" t="str">
            <v>kg</v>
          </cell>
          <cell r="E500" t="str">
            <v>bb</v>
          </cell>
          <cell r="F500" t="str">
            <v>gcp</v>
          </cell>
        </row>
        <row r="501">
          <cell r="B501" t="str">
            <v>p96</v>
          </cell>
          <cell r="C501" t="str">
            <v>Pipa STKM 22.20 x 0.90 x 6013</v>
          </cell>
          <cell r="D501" t="str">
            <v>pcs</v>
          </cell>
          <cell r="E501" t="str">
            <v>bb</v>
          </cell>
          <cell r="F501" t="str">
            <v>gcp</v>
          </cell>
        </row>
        <row r="502">
          <cell r="B502" t="str">
            <v>p97</v>
          </cell>
          <cell r="C502" t="str">
            <v>Plat bingkai 30mm 131R</v>
          </cell>
          <cell r="D502" t="str">
            <v>btg</v>
          </cell>
          <cell r="E502" t="str">
            <v>bb</v>
          </cell>
          <cell r="F502" t="str">
            <v>gcw</v>
          </cell>
        </row>
        <row r="503">
          <cell r="B503" t="str">
            <v>p98</v>
          </cell>
          <cell r="C503" t="str">
            <v>Plat bingkai 10mm 131R</v>
          </cell>
          <cell r="D503" t="str">
            <v>btg</v>
          </cell>
          <cell r="E503" t="str">
            <v>bb</v>
          </cell>
          <cell r="F503" t="str">
            <v>gcw</v>
          </cell>
        </row>
        <row r="504">
          <cell r="B504" t="str">
            <v>r10</v>
          </cell>
          <cell r="C504" t="str">
            <v>Resistor 1/2 Watt 100 K</v>
          </cell>
          <cell r="D504" t="str">
            <v>pcs</v>
          </cell>
          <cell r="E504" t="str">
            <v>bb</v>
          </cell>
          <cell r="F504" t="str">
            <v>sc</v>
          </cell>
        </row>
        <row r="505">
          <cell r="B505" t="str">
            <v>r11</v>
          </cell>
          <cell r="C505" t="str">
            <v>Resistor 1/4 Watt 10K</v>
          </cell>
          <cell r="D505" t="str">
            <v>pcs</v>
          </cell>
          <cell r="E505" t="str">
            <v>bb</v>
          </cell>
          <cell r="F505" t="str">
            <v>sc</v>
          </cell>
        </row>
        <row r="506">
          <cell r="B506" t="str">
            <v>r12</v>
          </cell>
          <cell r="C506" t="str">
            <v>Resistor 1/4 Watt 18 K</v>
          </cell>
          <cell r="D506" t="str">
            <v>pcs</v>
          </cell>
          <cell r="E506" t="str">
            <v>bb</v>
          </cell>
          <cell r="F506" t="str">
            <v>sc</v>
          </cell>
        </row>
        <row r="507">
          <cell r="B507" t="str">
            <v>r13</v>
          </cell>
          <cell r="C507" t="str">
            <v>Resistor 1/2 Watt 1K5</v>
          </cell>
          <cell r="D507" t="str">
            <v>pcs</v>
          </cell>
          <cell r="E507" t="str">
            <v>bb</v>
          </cell>
          <cell r="F507" t="str">
            <v>gc</v>
          </cell>
        </row>
        <row r="508">
          <cell r="B508" t="str">
            <v>r14</v>
          </cell>
          <cell r="C508" t="str">
            <v>Resistor 1/4 Watt 39K</v>
          </cell>
          <cell r="D508" t="str">
            <v>pcs</v>
          </cell>
          <cell r="E508" t="str">
            <v>bb</v>
          </cell>
          <cell r="F508" t="str">
            <v>sc</v>
          </cell>
        </row>
        <row r="509">
          <cell r="B509" t="str">
            <v>r15</v>
          </cell>
          <cell r="C509" t="str">
            <v>Resistor 1/4 Watt 560 ohm</v>
          </cell>
          <cell r="D509" t="str">
            <v>pcs</v>
          </cell>
          <cell r="E509" t="str">
            <v>bb</v>
          </cell>
          <cell r="F509" t="str">
            <v>sc</v>
          </cell>
        </row>
        <row r="510">
          <cell r="B510" t="str">
            <v>r16</v>
          </cell>
          <cell r="C510" t="str">
            <v>Resistor 1/2 Watt 820 ohm</v>
          </cell>
          <cell r="D510" t="str">
            <v>pcs</v>
          </cell>
          <cell r="E510" t="str">
            <v>bb</v>
          </cell>
          <cell r="F510" t="str">
            <v>bl</v>
          </cell>
        </row>
        <row r="511">
          <cell r="B511" t="str">
            <v>r17</v>
          </cell>
          <cell r="C511" t="str">
            <v>Ring stainless M4</v>
          </cell>
          <cell r="D511" t="str">
            <v>pcs</v>
          </cell>
          <cell r="E511" t="str">
            <v>bb</v>
          </cell>
          <cell r="F511" t="str">
            <v>bl</v>
          </cell>
        </row>
        <row r="512">
          <cell r="B512" t="str">
            <v>r18</v>
          </cell>
          <cell r="C512" t="str">
            <v>Rice spoon</v>
          </cell>
          <cell r="D512" t="str">
            <v>pcs</v>
          </cell>
          <cell r="E512" t="str">
            <v>bb</v>
          </cell>
          <cell r="F512" t="str">
            <v>sc</v>
          </cell>
        </row>
        <row r="513">
          <cell r="B513" t="str">
            <v>r19</v>
          </cell>
          <cell r="C513" t="str">
            <v>Resistor 1/2 Watt 120 K</v>
          </cell>
          <cell r="D513" t="str">
            <v>pcs</v>
          </cell>
          <cell r="E513" t="str">
            <v>bb</v>
          </cell>
          <cell r="F513" t="str">
            <v>bl</v>
          </cell>
        </row>
        <row r="514">
          <cell r="B514" t="str">
            <v>r20</v>
          </cell>
          <cell r="C514" t="str">
            <v>Ring plat M6</v>
          </cell>
          <cell r="D514" t="str">
            <v>pcs</v>
          </cell>
          <cell r="E514" t="str">
            <v>bb</v>
          </cell>
          <cell r="F514" t="str">
            <v>bl</v>
          </cell>
        </row>
        <row r="515">
          <cell r="B515" t="str">
            <v>r21</v>
          </cell>
          <cell r="C515" t="str">
            <v>Ring M4</v>
          </cell>
          <cell r="D515" t="str">
            <v>pcs</v>
          </cell>
          <cell r="E515" t="str">
            <v>bb</v>
          </cell>
          <cell r="F515" t="str">
            <v>gc</v>
          </cell>
        </row>
        <row r="516">
          <cell r="B516" t="str">
            <v>r22</v>
          </cell>
          <cell r="C516" t="str">
            <v>Rubber sheet 5mm x 1200 x 1000</v>
          </cell>
          <cell r="D516" t="str">
            <v>lbr</v>
          </cell>
          <cell r="E516" t="str">
            <v>bb</v>
          </cell>
          <cell r="F516" t="str">
            <v>bl</v>
          </cell>
        </row>
        <row r="517">
          <cell r="B517" t="str">
            <v>r23</v>
          </cell>
          <cell r="C517" t="str">
            <v>Ring kembang</v>
          </cell>
          <cell r="D517" t="str">
            <v>pcs</v>
          </cell>
          <cell r="E517" t="str">
            <v>bb</v>
          </cell>
          <cell r="F517" t="str">
            <v>bl</v>
          </cell>
        </row>
        <row r="518">
          <cell r="B518" t="str">
            <v>r24</v>
          </cell>
          <cell r="C518" t="str">
            <v>Rotary Switch 3A/250VAC CYK 1403-R-1</v>
          </cell>
          <cell r="D518" t="str">
            <v>pcs</v>
          </cell>
          <cell r="E518" t="str">
            <v>bb</v>
          </cell>
          <cell r="F518" t="str">
            <v>bl</v>
          </cell>
        </row>
        <row r="519">
          <cell r="B519" t="str">
            <v>r25</v>
          </cell>
          <cell r="C519" t="str">
            <v>Rubber Pad Blender</v>
          </cell>
          <cell r="D519" t="str">
            <v>pcs</v>
          </cell>
          <cell r="E519" t="str">
            <v>bb</v>
          </cell>
          <cell r="F519" t="str">
            <v>bl</v>
          </cell>
        </row>
        <row r="520">
          <cell r="B520" t="str">
            <v>r26</v>
          </cell>
          <cell r="C520" t="str">
            <v>Resistor 1/2 Watt 150 K</v>
          </cell>
          <cell r="D520" t="str">
            <v>pcs</v>
          </cell>
          <cell r="E520" t="str">
            <v>bb</v>
          </cell>
          <cell r="F520" t="str">
            <v>sc</v>
          </cell>
        </row>
        <row r="521">
          <cell r="B521" t="str">
            <v>r27</v>
          </cell>
          <cell r="C521" t="str">
            <v>Rubber couple</v>
          </cell>
          <cell r="D521" t="str">
            <v>pcs</v>
          </cell>
          <cell r="E521" t="str">
            <v>bb</v>
          </cell>
          <cell r="F521" t="str">
            <v>sc</v>
          </cell>
        </row>
        <row r="522">
          <cell r="B522" t="str">
            <v>r28</v>
          </cell>
          <cell r="C522" t="str">
            <v>Ring M5</v>
          </cell>
          <cell r="D522" t="str">
            <v>pcs</v>
          </cell>
          <cell r="E522" t="str">
            <v>bb</v>
          </cell>
          <cell r="F522" t="str">
            <v>sc</v>
          </cell>
        </row>
        <row r="523">
          <cell r="B523" t="str">
            <v>r29</v>
          </cell>
          <cell r="C523" t="str">
            <v>Ring M3 X 10</v>
          </cell>
          <cell r="D523" t="str">
            <v>pcs</v>
          </cell>
          <cell r="E523" t="str">
            <v>bb</v>
          </cell>
          <cell r="F523" t="str">
            <v>sc</v>
          </cell>
        </row>
        <row r="524">
          <cell r="B524" t="str">
            <v>r30</v>
          </cell>
          <cell r="C524" t="str">
            <v>Ring SS washer</v>
          </cell>
          <cell r="D524" t="str">
            <v>pcs</v>
          </cell>
          <cell r="E524" t="str">
            <v>bb</v>
          </cell>
          <cell r="F524" t="str">
            <v>bl</v>
          </cell>
        </row>
        <row r="525">
          <cell r="B525" t="str">
            <v>r31</v>
          </cell>
          <cell r="C525" t="str">
            <v>Regulator, selang, klem</v>
          </cell>
          <cell r="D525" t="str">
            <v>pcs</v>
          </cell>
          <cell r="E525" t="str">
            <v>bb</v>
          </cell>
          <cell r="F525" t="str">
            <v>gcp</v>
          </cell>
        </row>
        <row r="526">
          <cell r="B526" t="str">
            <v>r32</v>
          </cell>
          <cell r="C526" t="str">
            <v>Regulator komponen</v>
          </cell>
          <cell r="D526" t="str">
            <v>pcs</v>
          </cell>
          <cell r="E526" t="str">
            <v>bb</v>
          </cell>
          <cell r="F526" t="str">
            <v>gcp</v>
          </cell>
        </row>
        <row r="527">
          <cell r="B527" t="str">
            <v>r33</v>
          </cell>
          <cell r="C527" t="str">
            <v>Regulator LPG</v>
          </cell>
          <cell r="D527" t="str">
            <v>set</v>
          </cell>
          <cell r="E527" t="str">
            <v>bb</v>
          </cell>
          <cell r="F527" t="str">
            <v>rglt</v>
          </cell>
        </row>
        <row r="528">
          <cell r="B528" t="str">
            <v>s10</v>
          </cell>
          <cell r="C528" t="str">
            <v>Schoen female 2,5 mm ( recepticle ) / 604201 BS-2</v>
          </cell>
          <cell r="D528" t="str">
            <v>pcs</v>
          </cell>
          <cell r="E528" t="str">
            <v>bb</v>
          </cell>
          <cell r="F528" t="str">
            <v>gc</v>
          </cell>
        </row>
        <row r="529">
          <cell r="B529" t="str">
            <v>s11</v>
          </cell>
          <cell r="C529" t="str">
            <v>Schoen ring 4mm</v>
          </cell>
          <cell r="D529" t="str">
            <v>pcs</v>
          </cell>
          <cell r="E529" t="str">
            <v>bb</v>
          </cell>
          <cell r="F529" t="str">
            <v>gc</v>
          </cell>
        </row>
        <row r="530">
          <cell r="B530" t="str">
            <v>s12</v>
          </cell>
          <cell r="C530" t="str">
            <v>Schoen ring polos 2,5 mm ( eyelites ) / 602204 BS-2</v>
          </cell>
          <cell r="D530" t="str">
            <v>pcs</v>
          </cell>
          <cell r="E530" t="str">
            <v>bb</v>
          </cell>
          <cell r="F530" t="str">
            <v>gc</v>
          </cell>
        </row>
        <row r="531">
          <cell r="B531" t="str">
            <v>s13</v>
          </cell>
          <cell r="C531" t="str">
            <v>Schoen utiluk / blade / 605201 BS-2</v>
          </cell>
          <cell r="D531" t="str">
            <v>pcs</v>
          </cell>
          <cell r="E531" t="str">
            <v>bb</v>
          </cell>
          <cell r="F531" t="str">
            <v>gc</v>
          </cell>
        </row>
        <row r="532">
          <cell r="B532" t="str">
            <v>s14</v>
          </cell>
          <cell r="C532" t="str">
            <v>Selongsong kabel 5 mm</v>
          </cell>
          <cell r="D532" t="str">
            <v>pcs</v>
          </cell>
          <cell r="E532" t="str">
            <v>bb</v>
          </cell>
          <cell r="F532" t="str">
            <v>gc</v>
          </cell>
        </row>
        <row r="533">
          <cell r="B533" t="str">
            <v>s15</v>
          </cell>
          <cell r="C533" t="str">
            <v>Selongsong kabel 6 mm</v>
          </cell>
          <cell r="D533" t="str">
            <v>pcs</v>
          </cell>
          <cell r="E533" t="str">
            <v>bb</v>
          </cell>
          <cell r="F533" t="str">
            <v>gc</v>
          </cell>
        </row>
        <row r="534">
          <cell r="B534" t="str">
            <v>s16</v>
          </cell>
          <cell r="C534" t="str">
            <v>Sticker spesifikasi QBL 202 HD</v>
          </cell>
          <cell r="D534" t="str">
            <v>pcs</v>
          </cell>
          <cell r="E534" t="str">
            <v>bb</v>
          </cell>
          <cell r="F534" t="str">
            <v>gc</v>
          </cell>
        </row>
        <row r="535">
          <cell r="B535" t="str">
            <v>s17</v>
          </cell>
          <cell r="C535" t="str">
            <v>SPCC-SD 0,4 x 1219 x 2438</v>
          </cell>
          <cell r="D535" t="str">
            <v>kg/lbr</v>
          </cell>
          <cell r="E535" t="str">
            <v>bb</v>
          </cell>
          <cell r="F535" t="str">
            <v>gc</v>
          </cell>
        </row>
        <row r="536">
          <cell r="B536" t="str">
            <v>s18</v>
          </cell>
          <cell r="C536" t="str">
            <v>SPCC-SD 0,4 x 354,8 x 704 ( P.Depan M )</v>
          </cell>
          <cell r="D536" t="str">
            <v>kg/lbr</v>
          </cell>
          <cell r="E536" t="str">
            <v>bb</v>
          </cell>
          <cell r="F536" t="str">
            <v>gc</v>
          </cell>
        </row>
        <row r="537">
          <cell r="B537" t="str">
            <v>s18a</v>
          </cell>
          <cell r="C537" t="str">
            <v>Plat SPCD 0.4 x 182.5 x 697 ( P. Belakang )</v>
          </cell>
          <cell r="D537" t="str">
            <v>kg/lbr</v>
          </cell>
          <cell r="E537" t="str">
            <v>bb</v>
          </cell>
          <cell r="F537" t="str">
            <v>gc</v>
          </cell>
        </row>
        <row r="538">
          <cell r="B538" t="str">
            <v>s18b</v>
          </cell>
          <cell r="C538" t="str">
            <v>Plat SPCD 0.4 x 150 x 370 ( P. Samping )</v>
          </cell>
          <cell r="D538" t="str">
            <v>kg/lbr</v>
          </cell>
          <cell r="E538" t="str">
            <v>bb</v>
          </cell>
          <cell r="F538" t="str">
            <v>gc</v>
          </cell>
        </row>
        <row r="539">
          <cell r="B539" t="str">
            <v>s19</v>
          </cell>
          <cell r="C539" t="str">
            <v>SPCC-SD 1,0 x 1219 x 2438</v>
          </cell>
          <cell r="D539" t="str">
            <v>kg/lbr</v>
          </cell>
          <cell r="E539" t="str">
            <v>bb</v>
          </cell>
          <cell r="F539" t="str">
            <v>gc</v>
          </cell>
        </row>
        <row r="540">
          <cell r="B540" t="str">
            <v>s19a</v>
          </cell>
          <cell r="C540" t="str">
            <v>SPCC-SD 1,0 x 1260 x 2438</v>
          </cell>
          <cell r="D540" t="str">
            <v>kg/lbr</v>
          </cell>
          <cell r="E540" t="str">
            <v>bb</v>
          </cell>
          <cell r="F540" t="str">
            <v>gc</v>
          </cell>
        </row>
        <row r="541">
          <cell r="B541" t="str">
            <v>s19b</v>
          </cell>
          <cell r="C541" t="str">
            <v>SPCC-SD 1,1 x 1219 x 2438</v>
          </cell>
          <cell r="D541" t="str">
            <v>kg/lbr</v>
          </cell>
          <cell r="E541" t="str">
            <v>bb</v>
          </cell>
          <cell r="F541" t="str">
            <v>gc</v>
          </cell>
        </row>
        <row r="542">
          <cell r="B542" t="str">
            <v>s20</v>
          </cell>
          <cell r="C542" t="str">
            <v>SPCC-SD 1,6 /1,5x 1219 x 2438</v>
          </cell>
          <cell r="D542" t="str">
            <v>kg/lbr</v>
          </cell>
          <cell r="E542" t="str">
            <v>bb</v>
          </cell>
          <cell r="F542" t="str">
            <v>gc</v>
          </cell>
        </row>
        <row r="543">
          <cell r="B543" t="str">
            <v>s21</v>
          </cell>
          <cell r="C543" t="str">
            <v>SPCC-SD 2,5 x 1219 x 2438</v>
          </cell>
          <cell r="D543" t="str">
            <v>lbr/kg</v>
          </cell>
          <cell r="E543" t="str">
            <v>bb</v>
          </cell>
          <cell r="F543" t="str">
            <v>gc</v>
          </cell>
        </row>
        <row r="544">
          <cell r="B544" t="str">
            <v>s21a</v>
          </cell>
          <cell r="C544" t="str">
            <v>SPCC-SD 2,5 x 1260 x 2438</v>
          </cell>
          <cell r="D544" t="str">
            <v>lbr/kg</v>
          </cell>
          <cell r="E544" t="str">
            <v>bb</v>
          </cell>
          <cell r="F544" t="str">
            <v>gc</v>
          </cell>
        </row>
        <row r="545">
          <cell r="B545" t="str">
            <v>s22</v>
          </cell>
          <cell r="C545" t="str">
            <v>SPCEN-SD 0,6 x 1219 x 500</v>
          </cell>
          <cell r="D545" t="str">
            <v>lbr/kg</v>
          </cell>
          <cell r="E545" t="str">
            <v>bb</v>
          </cell>
          <cell r="F545" t="str">
            <v>gc</v>
          </cell>
        </row>
        <row r="546">
          <cell r="B546" t="str">
            <v>s22a</v>
          </cell>
          <cell r="C546" t="str">
            <v>SPCEN-SD 0,5 x 1219 x 2438</v>
          </cell>
          <cell r="D546" t="str">
            <v>lbr/kg</v>
          </cell>
          <cell r="E546" t="str">
            <v>bb</v>
          </cell>
          <cell r="F546" t="str">
            <v>gc</v>
          </cell>
        </row>
        <row r="547">
          <cell r="B547" t="str">
            <v>s23</v>
          </cell>
          <cell r="C547" t="str">
            <v>Spidol cat</v>
          </cell>
          <cell r="D547" t="str">
            <v>pcs</v>
          </cell>
          <cell r="E547" t="str">
            <v>bb</v>
          </cell>
          <cell r="F547" t="str">
            <v>gc</v>
          </cell>
        </row>
        <row r="548">
          <cell r="B548" t="str">
            <v>s24</v>
          </cell>
          <cell r="C548" t="str">
            <v>SS 0,4 x 430 x 813 ( 201 M )</v>
          </cell>
          <cell r="D548" t="str">
            <v>lbr</v>
          </cell>
          <cell r="E548" t="str">
            <v>bb</v>
          </cell>
          <cell r="F548" t="str">
            <v>gc</v>
          </cell>
        </row>
        <row r="549">
          <cell r="B549" t="str">
            <v>s25</v>
          </cell>
          <cell r="C549" t="str">
            <v>SS 0,4 x 460 x 714 ( 202 S )</v>
          </cell>
          <cell r="D549" t="str">
            <v>lbr</v>
          </cell>
          <cell r="E549" t="str">
            <v>bb</v>
          </cell>
          <cell r="F549" t="str">
            <v>gc</v>
          </cell>
        </row>
        <row r="550">
          <cell r="B550" t="str">
            <v>s25a</v>
          </cell>
          <cell r="C550" t="str">
            <v>SS 0,4 x 823 x 500 ( 401 )</v>
          </cell>
          <cell r="D550" t="str">
            <v>lbr</v>
          </cell>
          <cell r="E550" t="str">
            <v>bb</v>
          </cell>
          <cell r="F550" t="str">
            <v>sc</v>
          </cell>
        </row>
        <row r="551">
          <cell r="B551" t="str">
            <v>s25b</v>
          </cell>
          <cell r="C551" t="str">
            <v>SS 0,4 x 312,5 x 625,5 ( 203 C )</v>
          </cell>
          <cell r="D551" t="str">
            <v>lbr</v>
          </cell>
          <cell r="E551" t="str">
            <v>bb</v>
          </cell>
          <cell r="F551" t="str">
            <v>gc</v>
          </cell>
        </row>
        <row r="552">
          <cell r="B552" t="str">
            <v>s25c</v>
          </cell>
          <cell r="C552" t="str">
            <v>SS 0.4 x 431 x 320,5 ( 111S )</v>
          </cell>
          <cell r="D552" t="str">
            <v>lbr</v>
          </cell>
          <cell r="E552" t="str">
            <v>bb</v>
          </cell>
          <cell r="F552" t="str">
            <v>gc</v>
          </cell>
        </row>
        <row r="553">
          <cell r="B553" t="str">
            <v>s26</v>
          </cell>
          <cell r="C553" t="str">
            <v>Sticker depan 201M</v>
          </cell>
          <cell r="D553" t="str">
            <v>pcs</v>
          </cell>
          <cell r="E553" t="str">
            <v>bb</v>
          </cell>
          <cell r="F553" t="str">
            <v>gc</v>
          </cell>
        </row>
        <row r="554">
          <cell r="B554" t="str">
            <v>s26a</v>
          </cell>
          <cell r="C554" t="str">
            <v>Sticker depan 401</v>
          </cell>
          <cell r="D554" t="str">
            <v>lbr</v>
          </cell>
          <cell r="E554" t="str">
            <v>bb</v>
          </cell>
          <cell r="F554" t="str">
            <v>gc</v>
          </cell>
        </row>
        <row r="555">
          <cell r="B555" t="str">
            <v>s26b</v>
          </cell>
          <cell r="C555" t="str">
            <v>Sticker depan 201E</v>
          </cell>
          <cell r="D555" t="str">
            <v>lbr</v>
          </cell>
          <cell r="E555" t="str">
            <v>bb</v>
          </cell>
          <cell r="F555" t="str">
            <v>gc</v>
          </cell>
        </row>
        <row r="556">
          <cell r="B556" t="str">
            <v>s26c</v>
          </cell>
          <cell r="C556" t="str">
            <v>Sticker depan 311M</v>
          </cell>
          <cell r="D556" t="str">
            <v>lbr</v>
          </cell>
          <cell r="E556" t="str">
            <v>bb</v>
          </cell>
          <cell r="F556" t="str">
            <v>gc</v>
          </cell>
        </row>
        <row r="557">
          <cell r="B557" t="str">
            <v>s27</v>
          </cell>
          <cell r="C557" t="str">
            <v>Sticker distributor 201 M</v>
          </cell>
          <cell r="D557" t="str">
            <v>pcs</v>
          </cell>
          <cell r="E557" t="str">
            <v>bb</v>
          </cell>
          <cell r="F557" t="str">
            <v>gc</v>
          </cell>
        </row>
        <row r="558">
          <cell r="B558" t="str">
            <v>s28</v>
          </cell>
          <cell r="C558" t="str">
            <v>Sticker free call</v>
          </cell>
          <cell r="D558" t="str">
            <v>pcs</v>
          </cell>
          <cell r="E558" t="str">
            <v>bb</v>
          </cell>
          <cell r="F558" t="str">
            <v>sc</v>
          </cell>
        </row>
        <row r="559">
          <cell r="B559" t="str">
            <v>s29</v>
          </cell>
          <cell r="C559" t="str">
            <v>Sticker OK ( ganti QC Passed )</v>
          </cell>
          <cell r="D559" t="str">
            <v>pcs</v>
          </cell>
          <cell r="E559" t="str">
            <v>bb</v>
          </cell>
          <cell r="F559" t="str">
            <v>gc</v>
          </cell>
        </row>
        <row r="560">
          <cell r="B560" t="str">
            <v>S30</v>
          </cell>
          <cell r="C560" t="str">
            <v xml:space="preserve">Spool </v>
          </cell>
          <cell r="D560" t="str">
            <v>pcs</v>
          </cell>
          <cell r="E560" t="str">
            <v>bb</v>
          </cell>
          <cell r="F560" t="str">
            <v>gc</v>
          </cell>
        </row>
        <row r="561">
          <cell r="B561" t="str">
            <v>s31</v>
          </cell>
          <cell r="C561" t="str">
            <v>SPCC-SD 1,4 x 1219 x 2438</v>
          </cell>
          <cell r="D561" t="str">
            <v>lbr/kg</v>
          </cell>
          <cell r="E561" t="str">
            <v>bb</v>
          </cell>
          <cell r="F561" t="str">
            <v>sc</v>
          </cell>
        </row>
        <row r="562">
          <cell r="B562" t="str">
            <v>s32</v>
          </cell>
          <cell r="C562" t="str">
            <v>Sticker Control Panel QSJ 202 R</v>
          </cell>
          <cell r="D562" t="str">
            <v>pcs</v>
          </cell>
          <cell r="E562" t="str">
            <v>bb</v>
          </cell>
          <cell r="F562" t="str">
            <v>sc</v>
          </cell>
        </row>
        <row r="563">
          <cell r="B563" t="str">
            <v>s32a</v>
          </cell>
          <cell r="C563" t="str">
            <v>Sticker Control Panel QSC 302 R</v>
          </cell>
          <cell r="D563" t="str">
            <v>pcs</v>
          </cell>
          <cell r="E563" t="str">
            <v>bb</v>
          </cell>
          <cell r="F563" t="str">
            <v>sc</v>
          </cell>
        </row>
        <row r="564">
          <cell r="B564" t="str">
            <v>s33</v>
          </cell>
          <cell r="C564" t="str">
            <v>Selongsong kabel 4 mm</v>
          </cell>
          <cell r="D564" t="str">
            <v>btg</v>
          </cell>
          <cell r="E564" t="str">
            <v>bb</v>
          </cell>
          <cell r="F564" t="str">
            <v>sc</v>
          </cell>
        </row>
        <row r="565">
          <cell r="B565" t="str">
            <v>s34</v>
          </cell>
          <cell r="C565" t="str">
            <v>Sticker QC passed</v>
          </cell>
          <cell r="D565" t="str">
            <v>pcs</v>
          </cell>
          <cell r="E565" t="str">
            <v>bb</v>
          </cell>
          <cell r="F565" t="str">
            <v>gc</v>
          </cell>
        </row>
        <row r="566">
          <cell r="B566" t="str">
            <v>s35</v>
          </cell>
          <cell r="C566" t="str">
            <v>Silicone body heater</v>
          </cell>
          <cell r="D566" t="str">
            <v>pcs</v>
          </cell>
          <cell r="E566" t="str">
            <v>bb</v>
          </cell>
          <cell r="F566" t="str">
            <v>sc</v>
          </cell>
        </row>
        <row r="567">
          <cell r="B567" t="str">
            <v>s36</v>
          </cell>
          <cell r="C567" t="str">
            <v>Silicon lid heater</v>
          </cell>
          <cell r="D567" t="str">
            <v>pcs</v>
          </cell>
          <cell r="E567" t="str">
            <v>bb</v>
          </cell>
          <cell r="F567" t="str">
            <v>sc</v>
          </cell>
        </row>
        <row r="568">
          <cell r="B568" t="str">
            <v>s37</v>
          </cell>
          <cell r="C568" t="str">
            <v>SPCC-SD 0,8 x 1219 x 2438</v>
          </cell>
          <cell r="D568" t="str">
            <v>lbr/kg</v>
          </cell>
          <cell r="E568" t="str">
            <v>bb</v>
          </cell>
          <cell r="F568" t="str">
            <v>gc</v>
          </cell>
        </row>
        <row r="569">
          <cell r="B569" t="str">
            <v>s38</v>
          </cell>
          <cell r="C569" t="str">
            <v>Spring lock knob / Per kecil</v>
          </cell>
          <cell r="D569" t="str">
            <v>pcs</v>
          </cell>
          <cell r="E569" t="str">
            <v>bb</v>
          </cell>
          <cell r="F569" t="str">
            <v>sc</v>
          </cell>
        </row>
        <row r="570">
          <cell r="B570" t="str">
            <v>s39</v>
          </cell>
          <cell r="C570" t="str">
            <v>Small seal</v>
          </cell>
          <cell r="D570" t="str">
            <v>pcs</v>
          </cell>
          <cell r="E570" t="str">
            <v>bb</v>
          </cell>
          <cell r="F570" t="str">
            <v>sc</v>
          </cell>
        </row>
        <row r="571">
          <cell r="B571" t="str">
            <v>s40</v>
          </cell>
          <cell r="C571" t="str">
            <v>Sticker perhatian</v>
          </cell>
          <cell r="D571" t="str">
            <v>pcs</v>
          </cell>
          <cell r="E571" t="str">
            <v>bb</v>
          </cell>
          <cell r="F571" t="str">
            <v>gc</v>
          </cell>
        </row>
        <row r="572">
          <cell r="B572" t="str">
            <v>s41</v>
          </cell>
          <cell r="C572" t="str">
            <v>Switch high low</v>
          </cell>
          <cell r="D572" t="str">
            <v>pcs</v>
          </cell>
          <cell r="E572" t="str">
            <v>bb</v>
          </cell>
          <cell r="F572" t="str">
            <v>sc</v>
          </cell>
        </row>
        <row r="573">
          <cell r="B573" t="str">
            <v>s42</v>
          </cell>
          <cell r="C573" t="str">
            <v>Sticker spesifikasi 202R</v>
          </cell>
          <cell r="D573" t="str">
            <v>pcs</v>
          </cell>
          <cell r="E573" t="str">
            <v>bb</v>
          </cell>
          <cell r="F573" t="str">
            <v>sc</v>
          </cell>
        </row>
        <row r="574">
          <cell r="B574" t="str">
            <v>s42a</v>
          </cell>
          <cell r="C574" t="str">
            <v>Sticker spesifikasi 302R S.Com</v>
          </cell>
          <cell r="D574" t="str">
            <v>pcs</v>
          </cell>
          <cell r="E574" t="str">
            <v>bb</v>
          </cell>
          <cell r="F574" t="str">
            <v>sc</v>
          </cell>
        </row>
        <row r="575">
          <cell r="B575" t="str">
            <v>s42a1</v>
          </cell>
          <cell r="C575" t="str">
            <v>Sticker spesifikasi 302R S.Cooker</v>
          </cell>
          <cell r="D575" t="str">
            <v>pcs</v>
          </cell>
          <cell r="E575" t="str">
            <v>bb</v>
          </cell>
          <cell r="F575" t="str">
            <v>sc</v>
          </cell>
        </row>
        <row r="576">
          <cell r="B576" t="str">
            <v>s43</v>
          </cell>
          <cell r="C576" t="str">
            <v>Sticker hot steam</v>
          </cell>
          <cell r="D576" t="str">
            <v>pcs</v>
          </cell>
          <cell r="E576" t="str">
            <v>bb</v>
          </cell>
          <cell r="F576" t="str">
            <v>sc</v>
          </cell>
        </row>
        <row r="577">
          <cell r="B577" t="str">
            <v>s44</v>
          </cell>
          <cell r="C577" t="str">
            <v>Swivle plug / karet kaki</v>
          </cell>
          <cell r="D577" t="str">
            <v>pcs</v>
          </cell>
          <cell r="E577" t="str">
            <v>bb</v>
          </cell>
          <cell r="F577" t="str">
            <v>sc</v>
          </cell>
        </row>
        <row r="578">
          <cell r="B578" t="str">
            <v>s45</v>
          </cell>
          <cell r="C578" t="str">
            <v>Solar</v>
          </cell>
          <cell r="D578" t="str">
            <v>ltr</v>
          </cell>
          <cell r="E578" t="str">
            <v>sl</v>
          </cell>
          <cell r="F578" t="str">
            <v>gc</v>
          </cell>
        </row>
        <row r="579">
          <cell r="B579" t="str">
            <v>s46</v>
          </cell>
          <cell r="C579" t="str">
            <v>SPCC-SD 0,4 x 370 x 150</v>
          </cell>
          <cell r="D579" t="str">
            <v>lbr/kg</v>
          </cell>
          <cell r="E579" t="str">
            <v>bb</v>
          </cell>
          <cell r="F579" t="str">
            <v>gc</v>
          </cell>
        </row>
        <row r="580">
          <cell r="B580" t="str">
            <v>s46a</v>
          </cell>
          <cell r="C580" t="str">
            <v>SPCC-SD 0,4 x 370 x 300</v>
          </cell>
          <cell r="D580" t="str">
            <v>lbr/kg</v>
          </cell>
          <cell r="E580" t="str">
            <v>bb</v>
          </cell>
          <cell r="F580" t="str">
            <v>gc</v>
          </cell>
        </row>
        <row r="581">
          <cell r="B581" t="str">
            <v>s47</v>
          </cell>
          <cell r="C581" t="str">
            <v>SPCC-SD 0,4 x 697 x 182,5</v>
          </cell>
          <cell r="D581" t="str">
            <v>lbr/kg</v>
          </cell>
          <cell r="E581" t="str">
            <v>bb</v>
          </cell>
          <cell r="F581" t="str">
            <v>gc</v>
          </cell>
        </row>
        <row r="582">
          <cell r="B582" t="str">
            <v>s47a</v>
          </cell>
          <cell r="C582" t="str">
            <v>SPCC-SD 0,4 x 704 x 710</v>
          </cell>
          <cell r="D582" t="str">
            <v>lbr/kg</v>
          </cell>
          <cell r="E582" t="str">
            <v>bb</v>
          </cell>
          <cell r="F582" t="str">
            <v>gc</v>
          </cell>
        </row>
        <row r="583">
          <cell r="B583" t="str">
            <v>s47b</v>
          </cell>
          <cell r="C583" t="str">
            <v>SPCC-SD 0,4 x 920 x 714</v>
          </cell>
          <cell r="D583" t="str">
            <v>lbr/kg</v>
          </cell>
          <cell r="E583" t="str">
            <v>bb</v>
          </cell>
          <cell r="F583" t="str">
            <v>gc</v>
          </cell>
        </row>
        <row r="584">
          <cell r="B584" t="str">
            <v>s48</v>
          </cell>
          <cell r="C584" t="str">
            <v>Steamer</v>
          </cell>
          <cell r="D584" t="str">
            <v>pcs</v>
          </cell>
          <cell r="E584" t="str">
            <v>bb</v>
          </cell>
          <cell r="F584" t="str">
            <v>sc</v>
          </cell>
        </row>
        <row r="585">
          <cell r="B585" t="str">
            <v>s49</v>
          </cell>
          <cell r="C585" t="str">
            <v>Sticker distributor 202S</v>
          </cell>
          <cell r="D585" t="str">
            <v>pcs</v>
          </cell>
          <cell r="E585" t="str">
            <v>bb</v>
          </cell>
          <cell r="F585" t="str">
            <v>gc</v>
          </cell>
        </row>
        <row r="586">
          <cell r="B586" t="str">
            <v>s49a</v>
          </cell>
          <cell r="C586" t="str">
            <v>Sticker distributor 203 C</v>
          </cell>
          <cell r="D586" t="str">
            <v>pcs</v>
          </cell>
          <cell r="E586" t="str">
            <v>bb</v>
          </cell>
          <cell r="F586" t="str">
            <v>gc</v>
          </cell>
        </row>
        <row r="587">
          <cell r="B587" t="str">
            <v>s49b</v>
          </cell>
          <cell r="C587" t="str">
            <v>Sticker distributor 401</v>
          </cell>
          <cell r="D587" t="str">
            <v>pcs</v>
          </cell>
          <cell r="E587" t="str">
            <v>bb</v>
          </cell>
          <cell r="F587" t="str">
            <v>gc</v>
          </cell>
        </row>
        <row r="588">
          <cell r="B588" t="str">
            <v>s49c</v>
          </cell>
          <cell r="C588" t="str">
            <v>Sticker distributor 201 E</v>
          </cell>
          <cell r="D588" t="str">
            <v>pcs</v>
          </cell>
          <cell r="E588" t="str">
            <v>bb</v>
          </cell>
          <cell r="F588" t="str">
            <v>gc</v>
          </cell>
        </row>
        <row r="589">
          <cell r="B589" t="str">
            <v>s50</v>
          </cell>
          <cell r="C589" t="str">
            <v>Switch arm plating</v>
          </cell>
          <cell r="D589" t="str">
            <v>pcs</v>
          </cell>
          <cell r="E589" t="str">
            <v>s</v>
          </cell>
          <cell r="F589" t="str">
            <v>sc</v>
          </cell>
        </row>
        <row r="590">
          <cell r="B590" t="str">
            <v>s51</v>
          </cell>
          <cell r="C590" t="str">
            <v>Surface conditioner CS.7-08 @ 25 kg</v>
          </cell>
          <cell r="D590" t="str">
            <v>kg</v>
          </cell>
          <cell r="E590" t="str">
            <v>bp</v>
          </cell>
          <cell r="F590" t="str">
            <v>gc</v>
          </cell>
        </row>
        <row r="591">
          <cell r="B591" t="str">
            <v>s52</v>
          </cell>
          <cell r="C591" t="str">
            <v>Starter CS. 13-21 @ 25 kg</v>
          </cell>
          <cell r="D591" t="str">
            <v>kg</v>
          </cell>
          <cell r="E591" t="str">
            <v>bp</v>
          </cell>
          <cell r="F591" t="str">
            <v>gc</v>
          </cell>
        </row>
        <row r="592">
          <cell r="B592" t="str">
            <v>s53</v>
          </cell>
          <cell r="C592" t="str">
            <v>Switch holder plating</v>
          </cell>
          <cell r="D592" t="str">
            <v>pcs</v>
          </cell>
          <cell r="E592" t="str">
            <v>s</v>
          </cell>
          <cell r="F592" t="str">
            <v>bl</v>
          </cell>
        </row>
        <row r="593">
          <cell r="B593" t="str">
            <v>s54</v>
          </cell>
          <cell r="C593" t="str">
            <v>SPCC-SD 0,4  x  630  x  2100</v>
          </cell>
          <cell r="D593" t="str">
            <v>kg/lbr</v>
          </cell>
          <cell r="E593" t="str">
            <v>bb</v>
          </cell>
          <cell r="F593" t="str">
            <v>gc</v>
          </cell>
        </row>
        <row r="594">
          <cell r="B594" t="str">
            <v>s55</v>
          </cell>
          <cell r="C594" t="str">
            <v>SPCC-SD 0,4  x  630  x  2250</v>
          </cell>
          <cell r="D594" t="str">
            <v>kg/lbr</v>
          </cell>
          <cell r="E594" t="str">
            <v>bb</v>
          </cell>
          <cell r="F594" t="str">
            <v>gc</v>
          </cell>
        </row>
        <row r="595">
          <cell r="B595" t="str">
            <v>s56</v>
          </cell>
          <cell r="C595" t="str">
            <v>Schoen M</v>
          </cell>
          <cell r="D595" t="str">
            <v>pcs</v>
          </cell>
          <cell r="E595" t="str">
            <v>bb</v>
          </cell>
          <cell r="F595" t="str">
            <v>gc</v>
          </cell>
        </row>
        <row r="596">
          <cell r="B596" t="str">
            <v>s57</v>
          </cell>
          <cell r="C596" t="str">
            <v>SPCC-SD 0,5 x 1219 x 2438</v>
          </cell>
          <cell r="D596" t="str">
            <v>kg/lbr</v>
          </cell>
          <cell r="E596" t="str">
            <v>bb</v>
          </cell>
          <cell r="F596" t="str">
            <v>gc</v>
          </cell>
        </row>
        <row r="597">
          <cell r="B597" t="str">
            <v>s58</v>
          </cell>
          <cell r="C597" t="str">
            <v>Soup Spoon</v>
          </cell>
          <cell r="D597" t="str">
            <v>pcs</v>
          </cell>
          <cell r="E597" t="str">
            <v>bb</v>
          </cell>
          <cell r="F597" t="str">
            <v>sc</v>
          </cell>
        </row>
        <row r="598">
          <cell r="B598" t="str">
            <v>s59</v>
          </cell>
          <cell r="C598" t="str">
            <v>Suspension Rubber Blender</v>
          </cell>
          <cell r="D598" t="str">
            <v>pcs</v>
          </cell>
          <cell r="E598" t="str">
            <v>bb</v>
          </cell>
          <cell r="F598" t="str">
            <v>bl</v>
          </cell>
        </row>
        <row r="599">
          <cell r="B599" t="str">
            <v>s60</v>
          </cell>
          <cell r="C599" t="str">
            <v>Schoen Pematik Kuningan</v>
          </cell>
          <cell r="D599" t="str">
            <v>pcs</v>
          </cell>
          <cell r="E599" t="str">
            <v>bb</v>
          </cell>
          <cell r="F599" t="str">
            <v>bl</v>
          </cell>
        </row>
        <row r="600">
          <cell r="B600" t="str">
            <v>s61</v>
          </cell>
          <cell r="C600" t="str">
            <v>Spring blender</v>
          </cell>
          <cell r="D600" t="str">
            <v>pcs</v>
          </cell>
          <cell r="E600" t="str">
            <v>bb</v>
          </cell>
          <cell r="F600" t="str">
            <v>bl</v>
          </cell>
        </row>
        <row r="601">
          <cell r="B601" t="str">
            <v>s61a</v>
          </cell>
          <cell r="C601" t="str">
            <v>Spring Switch Blender</v>
          </cell>
          <cell r="D601" t="str">
            <v>pcs</v>
          </cell>
          <cell r="E601" t="str">
            <v>bb</v>
          </cell>
          <cell r="F601" t="str">
            <v>bl</v>
          </cell>
        </row>
        <row r="602">
          <cell r="B602" t="str">
            <v>s62</v>
          </cell>
          <cell r="C602" t="str">
            <v>SS 0.4 x 1219 x 2438</v>
          </cell>
          <cell r="D602" t="str">
            <v>lbr</v>
          </cell>
          <cell r="E602" t="str">
            <v>bb</v>
          </cell>
          <cell r="F602" t="str">
            <v>gc</v>
          </cell>
        </row>
        <row r="603">
          <cell r="B603" t="str">
            <v>s62a</v>
          </cell>
          <cell r="C603" t="str">
            <v>SS 0,5 x 500 x 823 mm</v>
          </cell>
          <cell r="D603" t="str">
            <v>lbr</v>
          </cell>
          <cell r="E603" t="str">
            <v>bb</v>
          </cell>
          <cell r="F603" t="str">
            <v>gc</v>
          </cell>
        </row>
        <row r="604">
          <cell r="B604" t="str">
            <v>s63</v>
          </cell>
          <cell r="C604" t="str">
            <v>Schoen recciefle 4 mm</v>
          </cell>
          <cell r="D604" t="str">
            <v>pcs</v>
          </cell>
          <cell r="E604" t="str">
            <v>bb</v>
          </cell>
          <cell r="F604" t="str">
            <v>bl</v>
          </cell>
        </row>
        <row r="605">
          <cell r="B605" t="str">
            <v>s64</v>
          </cell>
          <cell r="C605" t="str">
            <v>Schoen blade</v>
          </cell>
          <cell r="D605" t="str">
            <v>pcs</v>
          </cell>
          <cell r="E605" t="str">
            <v>bb</v>
          </cell>
          <cell r="F605" t="str">
            <v>bl</v>
          </cell>
        </row>
        <row r="606">
          <cell r="B606" t="str">
            <v>s65</v>
          </cell>
          <cell r="C606" t="str">
            <v>Schoen recciefle 2,5 mm</v>
          </cell>
          <cell r="D606" t="str">
            <v>pcs</v>
          </cell>
          <cell r="E606" t="str">
            <v>bb</v>
          </cell>
          <cell r="F606" t="str">
            <v>bl</v>
          </cell>
        </row>
        <row r="607">
          <cell r="B607" t="str">
            <v>s65a</v>
          </cell>
          <cell r="C607" t="str">
            <v>Schoen recciefle 1,5 mm</v>
          </cell>
          <cell r="D607" t="str">
            <v>pcs</v>
          </cell>
          <cell r="E607" t="str">
            <v>bb</v>
          </cell>
          <cell r="F607" t="str">
            <v>gc</v>
          </cell>
        </row>
        <row r="608">
          <cell r="B608" t="str">
            <v>s66</v>
          </cell>
          <cell r="C608" t="str">
            <v>Safety switch base</v>
          </cell>
          <cell r="D608" t="str">
            <v>pcs</v>
          </cell>
          <cell r="E608" t="str">
            <v>bb</v>
          </cell>
          <cell r="F608" t="str">
            <v>bl</v>
          </cell>
        </row>
        <row r="609">
          <cell r="B609" t="str">
            <v>s67</v>
          </cell>
          <cell r="C609" t="str">
            <v>Switch pusher</v>
          </cell>
          <cell r="D609" t="str">
            <v>pcs</v>
          </cell>
          <cell r="E609" t="str">
            <v>bb</v>
          </cell>
          <cell r="F609" t="str">
            <v>bl</v>
          </cell>
        </row>
        <row r="610">
          <cell r="B610" t="str">
            <v>s68</v>
          </cell>
          <cell r="C610" t="str">
            <v>Sticker logo 51 x 27 mm / blender</v>
          </cell>
          <cell r="D610" t="str">
            <v>pcs</v>
          </cell>
          <cell r="E610" t="str">
            <v>bb</v>
          </cell>
          <cell r="F610" t="str">
            <v>bl</v>
          </cell>
        </row>
        <row r="611">
          <cell r="B611" t="str">
            <v>s69</v>
          </cell>
          <cell r="C611" t="str">
            <v>Sticker logo 41 x 21.5 mm / dry mill</v>
          </cell>
          <cell r="D611" t="str">
            <v>pcs</v>
          </cell>
          <cell r="E611" t="str">
            <v>bb</v>
          </cell>
          <cell r="F611" t="str">
            <v>bl</v>
          </cell>
        </row>
        <row r="612">
          <cell r="B612" t="str">
            <v>s70</v>
          </cell>
          <cell r="C612" t="str">
            <v>Suspension cover</v>
          </cell>
          <cell r="D612" t="str">
            <v>pcs</v>
          </cell>
          <cell r="E612" t="str">
            <v>bb</v>
          </cell>
          <cell r="F612" t="str">
            <v>bl</v>
          </cell>
        </row>
        <row r="613">
          <cell r="B613" t="str">
            <v>s71</v>
          </cell>
          <cell r="C613" t="str">
            <v>Safety switch base ( 2 )</v>
          </cell>
          <cell r="D613" t="str">
            <v>pcs</v>
          </cell>
          <cell r="E613" t="str">
            <v>bb</v>
          </cell>
          <cell r="F613" t="str">
            <v>bl</v>
          </cell>
        </row>
        <row r="614">
          <cell r="B614" t="str">
            <v>s72</v>
          </cell>
          <cell r="C614" t="str">
            <v>Seal blender</v>
          </cell>
          <cell r="D614" t="str">
            <v>pcs</v>
          </cell>
          <cell r="E614" t="str">
            <v>bb</v>
          </cell>
          <cell r="F614" t="str">
            <v>bl</v>
          </cell>
        </row>
        <row r="615">
          <cell r="B615" t="str">
            <v>s73</v>
          </cell>
          <cell r="C615" t="str">
            <v>SS 0.5  x  500  x  823 ( 401 C )</v>
          </cell>
          <cell r="D615" t="str">
            <v>lbr</v>
          </cell>
          <cell r="E615" t="str">
            <v>bb</v>
          </cell>
          <cell r="F615" t="str">
            <v>gc</v>
          </cell>
        </row>
        <row r="616">
          <cell r="B616" t="str">
            <v>s74</v>
          </cell>
          <cell r="C616" t="str">
            <v>SS 1.0  x  1219  x  2438 ( Non Protec )</v>
          </cell>
          <cell r="D616" t="str">
            <v>lbr</v>
          </cell>
          <cell r="E616" t="str">
            <v>bb</v>
          </cell>
          <cell r="F616" t="str">
            <v>gc</v>
          </cell>
        </row>
        <row r="617">
          <cell r="B617" t="str">
            <v>s74a</v>
          </cell>
          <cell r="C617" t="str">
            <v>SS 0.4  x  1219  x  2438 ( Non Protec )</v>
          </cell>
          <cell r="D617" t="str">
            <v>lbr</v>
          </cell>
          <cell r="E617" t="str">
            <v>bb</v>
          </cell>
          <cell r="F617" t="str">
            <v>gcp</v>
          </cell>
        </row>
        <row r="618">
          <cell r="B618" t="str">
            <v>s74b</v>
          </cell>
          <cell r="C618" t="str">
            <v>SS 0,5  x  1219  x  2438 ( Non Protec )</v>
          </cell>
          <cell r="D618" t="str">
            <v>lbr</v>
          </cell>
          <cell r="E618" t="str">
            <v>bb</v>
          </cell>
          <cell r="F618" t="str">
            <v>gcp</v>
          </cell>
        </row>
        <row r="619">
          <cell r="B619" t="str">
            <v>s75</v>
          </cell>
          <cell r="C619" t="str">
            <v>SPCC-SD 0,8 x 715 x 55 ( P frame bawah )</v>
          </cell>
          <cell r="D619" t="str">
            <v>pcs</v>
          </cell>
          <cell r="E619" t="str">
            <v>bb</v>
          </cell>
          <cell r="F619" t="str">
            <v>gc</v>
          </cell>
        </row>
        <row r="620">
          <cell r="B620" t="str">
            <v>s76</v>
          </cell>
          <cell r="C620" t="str">
            <v>SPCC-SD 0,8 x 40 x 631 ( frame atas C )</v>
          </cell>
          <cell r="D620" t="str">
            <v>pcs</v>
          </cell>
          <cell r="E620" t="str">
            <v>bb</v>
          </cell>
          <cell r="F620" t="str">
            <v>gc</v>
          </cell>
        </row>
        <row r="621">
          <cell r="B621" t="str">
            <v>s77</v>
          </cell>
          <cell r="C621" t="str">
            <v>SPCC-SD 0,8 x 698 x 55 ( P frame atas )</v>
          </cell>
          <cell r="D621" t="str">
            <v>pcs</v>
          </cell>
          <cell r="E621" t="str">
            <v>bb</v>
          </cell>
          <cell r="F621" t="str">
            <v>gc</v>
          </cell>
        </row>
        <row r="622">
          <cell r="B622" t="str">
            <v>s78</v>
          </cell>
          <cell r="C622" t="str">
            <v>Sticker QGC 401 (u/ export)</v>
          </cell>
          <cell r="D622" t="str">
            <v>pcs</v>
          </cell>
          <cell r="E622" t="str">
            <v>bb</v>
          </cell>
          <cell r="F622" t="str">
            <v>gc</v>
          </cell>
        </row>
        <row r="623">
          <cell r="B623" t="str">
            <v>s79</v>
          </cell>
          <cell r="C623" t="str">
            <v>Spatula</v>
          </cell>
          <cell r="D623" t="str">
            <v>pcs</v>
          </cell>
          <cell r="E623" t="str">
            <v>bb</v>
          </cell>
          <cell r="F623" t="str">
            <v>bl</v>
          </cell>
        </row>
        <row r="624">
          <cell r="B624" t="str">
            <v>s80</v>
          </cell>
          <cell r="C624" t="str">
            <v>Sticker knob</v>
          </cell>
          <cell r="D624" t="str">
            <v>pcs</v>
          </cell>
          <cell r="E624" t="str">
            <v>bb</v>
          </cell>
          <cell r="F624" t="str">
            <v>bl</v>
          </cell>
        </row>
        <row r="625">
          <cell r="B625" t="str">
            <v>s81</v>
          </cell>
          <cell r="C625" t="str">
            <v>Sticker logo wet mill</v>
          </cell>
          <cell r="D625" t="str">
            <v>pcs</v>
          </cell>
          <cell r="E625" t="str">
            <v>bb</v>
          </cell>
          <cell r="F625" t="str">
            <v>bl</v>
          </cell>
        </row>
        <row r="626">
          <cell r="B626" t="str">
            <v>s82</v>
          </cell>
          <cell r="C626" t="str">
            <v>Sticker distributor 311 M</v>
          </cell>
          <cell r="D626" t="str">
            <v>pcs</v>
          </cell>
          <cell r="E626" t="str">
            <v>bb</v>
          </cell>
          <cell r="F626" t="str">
            <v>gc</v>
          </cell>
        </row>
        <row r="627">
          <cell r="B627" t="str">
            <v>s82a</v>
          </cell>
          <cell r="C627" t="str">
            <v>Sticker Distributor 212 SC</v>
          </cell>
          <cell r="D627" t="str">
            <v>pcs</v>
          </cell>
          <cell r="E627" t="str">
            <v>bb</v>
          </cell>
          <cell r="F627" t="str">
            <v>gc</v>
          </cell>
        </row>
        <row r="628">
          <cell r="B628" t="str">
            <v>s83</v>
          </cell>
          <cell r="C628" t="str">
            <v>SPCC-SD 2.0 x 1219 x 2438</v>
          </cell>
          <cell r="D628" t="str">
            <v>kg/ lbr</v>
          </cell>
          <cell r="E628" t="str">
            <v>bb</v>
          </cell>
          <cell r="F628" t="str">
            <v>gc</v>
          </cell>
        </row>
        <row r="629">
          <cell r="B629" t="str">
            <v>S83a</v>
          </cell>
          <cell r="C629" t="str">
            <v>SPCC-SD 2.6 x 1219 x 2438</v>
          </cell>
          <cell r="D629" t="str">
            <v>pcs</v>
          </cell>
          <cell r="E629" t="str">
            <v>bb</v>
          </cell>
          <cell r="F629" t="str">
            <v>gcw</v>
          </cell>
        </row>
        <row r="630">
          <cell r="B630" t="str">
            <v>s84</v>
          </cell>
          <cell r="C630" t="str">
            <v>SS 1.0  x  1000  x  2000</v>
          </cell>
          <cell r="D630" t="str">
            <v>pcs</v>
          </cell>
          <cell r="E630" t="str">
            <v>bb</v>
          </cell>
          <cell r="F630" t="str">
            <v>gc</v>
          </cell>
        </row>
        <row r="631">
          <cell r="B631" t="str">
            <v>s85</v>
          </cell>
          <cell r="C631" t="str">
            <v>Spark ignition 2 out put</v>
          </cell>
          <cell r="D631" t="str">
            <v>pcs</v>
          </cell>
          <cell r="E631" t="str">
            <v>bb</v>
          </cell>
          <cell r="F631" t="str">
            <v>gc</v>
          </cell>
        </row>
        <row r="632">
          <cell r="B632" t="str">
            <v>s86</v>
          </cell>
          <cell r="C632" t="str">
            <v>Spark ignition 3 out put</v>
          </cell>
          <cell r="D632" t="str">
            <v>pcs</v>
          </cell>
          <cell r="E632" t="str">
            <v>bb</v>
          </cell>
          <cell r="F632" t="str">
            <v>gc</v>
          </cell>
        </row>
        <row r="633">
          <cell r="B633" t="str">
            <v>s87</v>
          </cell>
          <cell r="C633" t="str">
            <v>Schoen penuls 2.5 mm</v>
          </cell>
          <cell r="D633" t="str">
            <v>pcs</v>
          </cell>
          <cell r="E633" t="str">
            <v>bb</v>
          </cell>
          <cell r="F633" t="str">
            <v>sc</v>
          </cell>
        </row>
        <row r="634">
          <cell r="B634" t="str">
            <v>s88</v>
          </cell>
          <cell r="C634" t="str">
            <v>Sticker distributor 111 S</v>
          </cell>
          <cell r="D634" t="str">
            <v>pcs</v>
          </cell>
          <cell r="E634" t="str">
            <v>bb</v>
          </cell>
          <cell r="F634" t="str">
            <v>gc</v>
          </cell>
        </row>
        <row r="635">
          <cell r="B635" t="str">
            <v>s88a</v>
          </cell>
          <cell r="C635" t="str">
            <v>Sticker distributor 101 SR</v>
          </cell>
          <cell r="D635" t="str">
            <v>pcs</v>
          </cell>
          <cell r="E635" t="str">
            <v>bb</v>
          </cell>
          <cell r="F635" t="str">
            <v>gcp</v>
          </cell>
        </row>
        <row r="636">
          <cell r="B636" t="str">
            <v>s89</v>
          </cell>
          <cell r="C636" t="str">
            <v>Sticker distributor 222 SZ</v>
          </cell>
          <cell r="D636" t="str">
            <v>pcs</v>
          </cell>
          <cell r="E636" t="str">
            <v>bb</v>
          </cell>
          <cell r="F636" t="str">
            <v>gc</v>
          </cell>
        </row>
        <row r="637">
          <cell r="B637" t="str">
            <v>s89a</v>
          </cell>
          <cell r="C637" t="str">
            <v>Sticker distributor 222 SP</v>
          </cell>
          <cell r="D637" t="str">
            <v>pcs</v>
          </cell>
          <cell r="E637" t="str">
            <v>bb</v>
          </cell>
          <cell r="F637" t="str">
            <v>gc</v>
          </cell>
        </row>
        <row r="638">
          <cell r="B638" t="str">
            <v>s89b</v>
          </cell>
          <cell r="C638" t="str">
            <v>Sticker distributor 242 PB</v>
          </cell>
          <cell r="D638" t="str">
            <v>pcs</v>
          </cell>
          <cell r="E638" t="str">
            <v>bb</v>
          </cell>
          <cell r="F638" t="str">
            <v>gc</v>
          </cell>
        </row>
        <row r="639">
          <cell r="B639" t="str">
            <v>s90</v>
          </cell>
          <cell r="C639" t="str">
            <v>Sticker distributor 121 EI</v>
          </cell>
          <cell r="D639" t="str">
            <v>pcs</v>
          </cell>
          <cell r="E639" t="str">
            <v>bb</v>
          </cell>
          <cell r="F639" t="str">
            <v>gc</v>
          </cell>
        </row>
        <row r="640">
          <cell r="B640" t="str">
            <v>s91</v>
          </cell>
          <cell r="C640" t="str">
            <v>SPCD / SPCEN 0,5 x 1219 x 2438</v>
          </cell>
          <cell r="D640" t="str">
            <v>kg</v>
          </cell>
          <cell r="E640" t="str">
            <v>bb</v>
          </cell>
          <cell r="F640" t="str">
            <v>gcp</v>
          </cell>
        </row>
        <row r="641">
          <cell r="B641" t="str">
            <v>s91a</v>
          </cell>
          <cell r="C641" t="str">
            <v>SPCD / SPCEN 0,5 x 560 x 480</v>
          </cell>
          <cell r="D641" t="str">
            <v>pcs</v>
          </cell>
          <cell r="E641" t="str">
            <v>bb</v>
          </cell>
          <cell r="F641" t="str">
            <v>gcp</v>
          </cell>
        </row>
        <row r="642">
          <cell r="B642" t="str">
            <v>s91b</v>
          </cell>
          <cell r="C642" t="str">
            <v>SPCD/ SPCEN 0,5 x 60 x 325</v>
          </cell>
          <cell r="D642" t="str">
            <v>pcs</v>
          </cell>
          <cell r="E642" t="str">
            <v>bb</v>
          </cell>
          <cell r="F642" t="str">
            <v>gcp</v>
          </cell>
        </row>
        <row r="643">
          <cell r="B643" t="str">
            <v>S91c</v>
          </cell>
          <cell r="C643" t="str">
            <v>SPCD/SPCEN 0.4  x  480  x  560</v>
          </cell>
          <cell r="D643" t="str">
            <v>pcs</v>
          </cell>
          <cell r="E643" t="str">
            <v>bb</v>
          </cell>
          <cell r="F643" t="str">
            <v>gcp</v>
          </cell>
        </row>
        <row r="644">
          <cell r="B644" t="str">
            <v>s92</v>
          </cell>
          <cell r="C644" t="str">
            <v>Sticker tidakdiperjual belikan</v>
          </cell>
          <cell r="D644" t="str">
            <v>pcs</v>
          </cell>
          <cell r="E644" t="str">
            <v>bb</v>
          </cell>
          <cell r="F644" t="str">
            <v>gcp</v>
          </cell>
        </row>
        <row r="645">
          <cell r="B645" t="str">
            <v>s93</v>
          </cell>
          <cell r="C645" t="str">
            <v>SS 304 2B 0.5 x 55 x coil</v>
          </cell>
          <cell r="D645" t="str">
            <v>lbr</v>
          </cell>
          <cell r="E645" t="str">
            <v>bb</v>
          </cell>
          <cell r="F645" t="str">
            <v>gcP</v>
          </cell>
        </row>
        <row r="646">
          <cell r="B646" t="str">
            <v>s94</v>
          </cell>
          <cell r="C646" t="str">
            <v>SS 304 2B 0.5 x 95 x coil</v>
          </cell>
          <cell r="D646" t="str">
            <v>kg</v>
          </cell>
          <cell r="E646" t="str">
            <v>bb</v>
          </cell>
          <cell r="F646" t="str">
            <v>gcP</v>
          </cell>
        </row>
        <row r="647">
          <cell r="B647" t="str">
            <v>s95</v>
          </cell>
          <cell r="C647" t="str">
            <v>SS 304 2B 0.5 x 117 x coil</v>
          </cell>
          <cell r="D647" t="str">
            <v>kg</v>
          </cell>
          <cell r="E647" t="str">
            <v>bb</v>
          </cell>
          <cell r="F647" t="str">
            <v>gcP</v>
          </cell>
        </row>
        <row r="648">
          <cell r="B648" t="str">
            <v>s96</v>
          </cell>
          <cell r="C648" t="str">
            <v>SS 0.4 x 1000 x 2000 ( 304 2B non protec )</v>
          </cell>
          <cell r="D648" t="str">
            <v>kg</v>
          </cell>
          <cell r="E648" t="str">
            <v>bb</v>
          </cell>
          <cell r="F648" t="str">
            <v>gcP</v>
          </cell>
        </row>
        <row r="649">
          <cell r="B649" t="str">
            <v>s97</v>
          </cell>
          <cell r="C649" t="str">
            <v>SS J1-2B ( Nikel 4% ), 0.4  x  1219  x  2438</v>
          </cell>
          <cell r="D649" t="str">
            <v>lbr</v>
          </cell>
          <cell r="E649" t="str">
            <v>bb</v>
          </cell>
          <cell r="F649" t="str">
            <v>gcp</v>
          </cell>
        </row>
        <row r="650">
          <cell r="B650" t="str">
            <v>s98</v>
          </cell>
          <cell r="C650" t="str">
            <v>SS J4-2B ( Nikel 1% ), 0.4  x  1219  x  2438</v>
          </cell>
          <cell r="D650" t="str">
            <v>lbr</v>
          </cell>
          <cell r="E650" t="str">
            <v>bb</v>
          </cell>
          <cell r="F650" t="str">
            <v>gcp</v>
          </cell>
        </row>
        <row r="651">
          <cell r="B651" t="str">
            <v>s98a</v>
          </cell>
          <cell r="C651" t="str">
            <v>Plat SPCC-SD 0.4 x 371 x 310</v>
          </cell>
          <cell r="D651" t="str">
            <v>lbr</v>
          </cell>
          <cell r="E651" t="str">
            <v>bb</v>
          </cell>
          <cell r="F651" t="str">
            <v>gc</v>
          </cell>
        </row>
        <row r="652">
          <cell r="B652" t="str">
            <v>s98b</v>
          </cell>
          <cell r="C652" t="str">
            <v>Plat SPCC-SD 0.4 x 704 x 710</v>
          </cell>
          <cell r="D652" t="str">
            <v>lbr</v>
          </cell>
          <cell r="E652" t="str">
            <v>bb</v>
          </cell>
          <cell r="F652" t="str">
            <v>gc</v>
          </cell>
        </row>
        <row r="653">
          <cell r="B653" t="str">
            <v>s98c</v>
          </cell>
          <cell r="C653" t="str">
            <v>Plat SPCC-SD 0.4 x 920 x 714</v>
          </cell>
          <cell r="D653" t="str">
            <v>lbr</v>
          </cell>
          <cell r="E653" t="str">
            <v>bb</v>
          </cell>
          <cell r="F653" t="str">
            <v>gc</v>
          </cell>
        </row>
        <row r="654">
          <cell r="B654" t="str">
            <v>t10</v>
          </cell>
          <cell r="C654" t="str">
            <v>Tombol ignition</v>
          </cell>
          <cell r="D654" t="str">
            <v>lbr</v>
          </cell>
          <cell r="E654" t="str">
            <v>bb</v>
          </cell>
          <cell r="F654" t="str">
            <v>gcp</v>
          </cell>
        </row>
        <row r="655">
          <cell r="B655" t="str">
            <v>t10a</v>
          </cell>
          <cell r="C655" t="str">
            <v>Tombol ignition cream</v>
          </cell>
          <cell r="D655" t="str">
            <v>pcs</v>
          </cell>
          <cell r="E655" t="str">
            <v>bb</v>
          </cell>
          <cell r="F655" t="str">
            <v>gc</v>
          </cell>
        </row>
        <row r="656">
          <cell r="B656" t="str">
            <v>t11</v>
          </cell>
          <cell r="C656" t="str">
            <v>Tombol kontrol cream</v>
          </cell>
          <cell r="D656" t="str">
            <v>pcs</v>
          </cell>
          <cell r="E656" t="str">
            <v>bb</v>
          </cell>
          <cell r="F656" t="str">
            <v>gc</v>
          </cell>
        </row>
        <row r="657">
          <cell r="B657" t="str">
            <v>t11a</v>
          </cell>
          <cell r="C657" t="str">
            <v>Tombol kontrol 203C cream</v>
          </cell>
          <cell r="D657" t="str">
            <v>pcs</v>
          </cell>
          <cell r="E657" t="str">
            <v>bb</v>
          </cell>
          <cell r="F657" t="str">
            <v>gc</v>
          </cell>
        </row>
        <row r="658">
          <cell r="B658" t="str">
            <v>t11b</v>
          </cell>
          <cell r="C658" t="str">
            <v>Tombol kontrol 203C green</v>
          </cell>
          <cell r="D658" t="str">
            <v>pcs</v>
          </cell>
          <cell r="E658" t="str">
            <v>bb</v>
          </cell>
          <cell r="F658" t="str">
            <v>gc</v>
          </cell>
        </row>
        <row r="659">
          <cell r="B659" t="str">
            <v>t11c</v>
          </cell>
          <cell r="C659" t="str">
            <v>Tombol kontrol 401 export</v>
          </cell>
          <cell r="D659" t="str">
            <v>pcs</v>
          </cell>
          <cell r="E659" t="str">
            <v>bb</v>
          </cell>
          <cell r="F659" t="str">
            <v>gc</v>
          </cell>
        </row>
        <row r="660">
          <cell r="B660" t="str">
            <v>t11d</v>
          </cell>
          <cell r="C660" t="str">
            <v>Tombol kontrol 203C/101 SR hitam</v>
          </cell>
          <cell r="D660" t="str">
            <v>pcs</v>
          </cell>
          <cell r="E660" t="str">
            <v>bb</v>
          </cell>
          <cell r="F660" t="str">
            <v>gcp</v>
          </cell>
        </row>
        <row r="661">
          <cell r="B661" t="str">
            <v>t12</v>
          </cell>
          <cell r="C661" t="str">
            <v>Tombol on/off</v>
          </cell>
          <cell r="D661" t="str">
            <v>pcs</v>
          </cell>
          <cell r="E661" t="str">
            <v>bb</v>
          </cell>
          <cell r="F661" t="str">
            <v>sc</v>
          </cell>
        </row>
        <row r="662">
          <cell r="B662" t="str">
            <v>t13</v>
          </cell>
          <cell r="C662" t="str">
            <v>Tombol timer</v>
          </cell>
          <cell r="D662" t="str">
            <v>pcs</v>
          </cell>
          <cell r="E662" t="str">
            <v>bb</v>
          </cell>
          <cell r="F662" t="str">
            <v>gc</v>
          </cell>
        </row>
        <row r="663">
          <cell r="B663" t="str">
            <v>t14</v>
          </cell>
          <cell r="C663" t="str">
            <v>Tutup body seat green / spoon support</v>
          </cell>
          <cell r="D663" t="str">
            <v>pcs</v>
          </cell>
          <cell r="E663" t="str">
            <v>bb</v>
          </cell>
          <cell r="F663" t="str">
            <v>gc</v>
          </cell>
        </row>
        <row r="664">
          <cell r="B664" t="str">
            <v>t15</v>
          </cell>
          <cell r="C664" t="str">
            <v>Transhipment handling</v>
          </cell>
          <cell r="D664" t="str">
            <v>pcs</v>
          </cell>
          <cell r="E664" t="str">
            <v>bb</v>
          </cell>
          <cell r="F664" t="str">
            <v>gc</v>
          </cell>
        </row>
        <row r="665">
          <cell r="B665" t="str">
            <v>t16</v>
          </cell>
          <cell r="C665" t="str">
            <v>Trigger coil</v>
          </cell>
          <cell r="D665" t="str">
            <v>pcs</v>
          </cell>
          <cell r="E665" t="str">
            <v>bb</v>
          </cell>
          <cell r="F665" t="str">
            <v>gc</v>
          </cell>
        </row>
        <row r="666">
          <cell r="B666" t="str">
            <v>t17</v>
          </cell>
          <cell r="C666" t="str">
            <v>Thermofuse 172° 250V / 10A</v>
          </cell>
          <cell r="D666" t="str">
            <v>pcs</v>
          </cell>
          <cell r="E666" t="str">
            <v>bb</v>
          </cell>
          <cell r="F666" t="str">
            <v>sc</v>
          </cell>
        </row>
        <row r="667">
          <cell r="B667" t="str">
            <v>t18</v>
          </cell>
          <cell r="C667" t="str">
            <v>TRS Rating Voltage AC 240V / 50 Hz</v>
          </cell>
          <cell r="D667" t="str">
            <v>pcs</v>
          </cell>
          <cell r="E667" t="str">
            <v>bb</v>
          </cell>
          <cell r="F667" t="str">
            <v>sc</v>
          </cell>
        </row>
        <row r="668">
          <cell r="B668" t="str">
            <v>t19</v>
          </cell>
          <cell r="C668" t="str">
            <v>Thermocouple JW 186L320</v>
          </cell>
          <cell r="D668" t="str">
            <v>pcs</v>
          </cell>
          <cell r="E668" t="str">
            <v>bb</v>
          </cell>
          <cell r="F668" t="str">
            <v>gc</v>
          </cell>
        </row>
        <row r="669">
          <cell r="B669" t="str">
            <v>t20</v>
          </cell>
          <cell r="C669" t="str">
            <v>Tact switch</v>
          </cell>
          <cell r="D669" t="str">
            <v>pcs</v>
          </cell>
          <cell r="E669" t="str">
            <v>bb</v>
          </cell>
          <cell r="F669" t="str">
            <v>gc</v>
          </cell>
        </row>
        <row r="670">
          <cell r="B670" t="str">
            <v>t21</v>
          </cell>
          <cell r="C670" t="str">
            <v>Transistor A490 BL</v>
          </cell>
          <cell r="D670" t="str">
            <v>pcs</v>
          </cell>
          <cell r="E670" t="str">
            <v>bb</v>
          </cell>
          <cell r="F670" t="str">
            <v>gc</v>
          </cell>
        </row>
        <row r="671">
          <cell r="B671" t="str">
            <v>t21a</v>
          </cell>
          <cell r="C671" t="str">
            <v>Transistor A490 GR</v>
          </cell>
          <cell r="D671" t="str">
            <v>pcs</v>
          </cell>
          <cell r="E671" t="str">
            <v>bb</v>
          </cell>
          <cell r="F671" t="str">
            <v>gc</v>
          </cell>
        </row>
        <row r="672">
          <cell r="B672" t="str">
            <v>t21b</v>
          </cell>
          <cell r="C672" t="str">
            <v>Transistor A970</v>
          </cell>
          <cell r="D672" t="str">
            <v>pcs</v>
          </cell>
          <cell r="E672" t="str">
            <v>bb</v>
          </cell>
          <cell r="F672" t="str">
            <v>gc</v>
          </cell>
        </row>
        <row r="673">
          <cell r="B673" t="str">
            <v>t22</v>
          </cell>
          <cell r="C673" t="str">
            <v>Transistor C2001</v>
          </cell>
          <cell r="D673" t="str">
            <v>pcs</v>
          </cell>
          <cell r="E673" t="str">
            <v>bb</v>
          </cell>
          <cell r="F673" t="str">
            <v>gc</v>
          </cell>
        </row>
        <row r="674">
          <cell r="B674" t="str">
            <v>t23</v>
          </cell>
          <cell r="C674" t="str">
            <v>Thinner garda</v>
          </cell>
          <cell r="D674" t="str">
            <v>ltr</v>
          </cell>
          <cell r="E674" t="str">
            <v>bb</v>
          </cell>
          <cell r="F674" t="str">
            <v>gc</v>
          </cell>
        </row>
        <row r="675">
          <cell r="B675" t="str">
            <v>t24</v>
          </cell>
          <cell r="C675" t="str">
            <v>Tinta Coates ( Catalys ) XZ-17</v>
          </cell>
          <cell r="D675" t="str">
            <v>kg</v>
          </cell>
          <cell r="E675" t="str">
            <v>bb</v>
          </cell>
          <cell r="F675" t="str">
            <v>gc</v>
          </cell>
        </row>
        <row r="676">
          <cell r="B676" t="str">
            <v>t25</v>
          </cell>
          <cell r="C676" t="str">
            <v>Tinta Coates Azzure 41-54</v>
          </cell>
          <cell r="D676" t="str">
            <v>kg</v>
          </cell>
          <cell r="E676" t="str">
            <v>bb</v>
          </cell>
          <cell r="F676" t="str">
            <v>gc</v>
          </cell>
        </row>
        <row r="677">
          <cell r="B677" t="str">
            <v>t26</v>
          </cell>
          <cell r="C677" t="str">
            <v>Tinta Coates Azzure 67-54</v>
          </cell>
          <cell r="D677" t="str">
            <v>kg</v>
          </cell>
          <cell r="E677" t="str">
            <v>bb</v>
          </cell>
          <cell r="F677" t="str">
            <v>gc</v>
          </cell>
        </row>
        <row r="678">
          <cell r="B678" t="str">
            <v>t27</v>
          </cell>
          <cell r="C678" t="str">
            <v>Tinta Coates Black 41-S/75</v>
          </cell>
          <cell r="D678" t="str">
            <v>kg</v>
          </cell>
          <cell r="E678" t="str">
            <v>bb</v>
          </cell>
          <cell r="F678" t="str">
            <v>gc</v>
          </cell>
        </row>
        <row r="679">
          <cell r="B679" t="str">
            <v>t28</v>
          </cell>
          <cell r="C679" t="str">
            <v>Tinta Coates Black 67-S/75</v>
          </cell>
          <cell r="D679" t="str">
            <v>kg</v>
          </cell>
          <cell r="E679" t="str">
            <v>bb</v>
          </cell>
          <cell r="F679" t="str">
            <v>gc</v>
          </cell>
        </row>
        <row r="680">
          <cell r="B680" t="str">
            <v>t29</v>
          </cell>
          <cell r="C680" t="str">
            <v>Tinta Coates Black SP 956/1</v>
          </cell>
          <cell r="D680" t="str">
            <v>kg</v>
          </cell>
          <cell r="E680" t="str">
            <v>bb</v>
          </cell>
          <cell r="F680" t="str">
            <v>gc</v>
          </cell>
        </row>
        <row r="681">
          <cell r="B681" t="str">
            <v>t30</v>
          </cell>
          <cell r="C681" t="str">
            <v>Tinta Coates Green XZ-16</v>
          </cell>
          <cell r="D681" t="str">
            <v>kg</v>
          </cell>
          <cell r="E681" t="str">
            <v>bb</v>
          </cell>
          <cell r="F681" t="str">
            <v>gc</v>
          </cell>
        </row>
        <row r="682">
          <cell r="B682" t="str">
            <v>t31</v>
          </cell>
          <cell r="C682" t="str">
            <v>Tinta Coates Red 41-S/81</v>
          </cell>
          <cell r="D682" t="str">
            <v>kg</v>
          </cell>
          <cell r="E682" t="str">
            <v>bb</v>
          </cell>
          <cell r="F682" t="str">
            <v>gc</v>
          </cell>
        </row>
        <row r="683">
          <cell r="B683" t="str">
            <v>t32</v>
          </cell>
          <cell r="C683" t="str">
            <v>Tinta Coates White 41-S/81</v>
          </cell>
          <cell r="D683" t="str">
            <v>kg</v>
          </cell>
          <cell r="E683" t="str">
            <v>bb</v>
          </cell>
          <cell r="F683" t="str">
            <v>gc</v>
          </cell>
        </row>
        <row r="684">
          <cell r="B684" t="str">
            <v>t33</v>
          </cell>
          <cell r="C684" t="str">
            <v>Tinta Coates White 67-S/81</v>
          </cell>
          <cell r="D684" t="str">
            <v>kg</v>
          </cell>
          <cell r="E684" t="str">
            <v>bb</v>
          </cell>
          <cell r="F684" t="str">
            <v>gc</v>
          </cell>
        </row>
        <row r="685">
          <cell r="B685" t="str">
            <v>t34</v>
          </cell>
          <cell r="C685" t="str">
            <v>Tinta Epi GV 812 Red</v>
          </cell>
          <cell r="D685" t="str">
            <v>kg</v>
          </cell>
          <cell r="E685" t="str">
            <v>bb</v>
          </cell>
          <cell r="F685" t="str">
            <v>gc</v>
          </cell>
        </row>
        <row r="686">
          <cell r="B686" t="str">
            <v>t35</v>
          </cell>
          <cell r="C686" t="str">
            <v>Tinta GV 824 Yellow</v>
          </cell>
          <cell r="D686" t="str">
            <v>kg</v>
          </cell>
          <cell r="E686" t="str">
            <v>bb</v>
          </cell>
          <cell r="F686" t="str">
            <v>gc</v>
          </cell>
        </row>
        <row r="687">
          <cell r="B687" t="str">
            <v>t36</v>
          </cell>
          <cell r="C687" t="str">
            <v>Tinta GV 820 Proces Cyan</v>
          </cell>
          <cell r="D687" t="str">
            <v>kg</v>
          </cell>
          <cell r="E687" t="str">
            <v>bb</v>
          </cell>
          <cell r="F687" t="str">
            <v>gc</v>
          </cell>
        </row>
        <row r="688">
          <cell r="B688" t="str">
            <v>t36a</v>
          </cell>
          <cell r="C688" t="str">
            <v>Tinta GV 830 Proces Cyan</v>
          </cell>
          <cell r="D688" t="str">
            <v>kg</v>
          </cell>
          <cell r="E688" t="str">
            <v>bb</v>
          </cell>
          <cell r="F688" t="str">
            <v>gc</v>
          </cell>
        </row>
        <row r="689">
          <cell r="B689" t="str">
            <v>t37</v>
          </cell>
          <cell r="C689" t="str">
            <v>Tinta Epi GV 842 Peacock Blue</v>
          </cell>
          <cell r="D689" t="str">
            <v>kg</v>
          </cell>
          <cell r="E689" t="str">
            <v>bb</v>
          </cell>
          <cell r="F689" t="str">
            <v>gc</v>
          </cell>
        </row>
        <row r="690">
          <cell r="B690" t="str">
            <v>t38</v>
          </cell>
          <cell r="C690" t="str">
            <v xml:space="preserve">Tinta Epi GV 861 White </v>
          </cell>
          <cell r="D690" t="str">
            <v>kg</v>
          </cell>
          <cell r="E690" t="str">
            <v>bb</v>
          </cell>
          <cell r="F690" t="str">
            <v>gc</v>
          </cell>
        </row>
        <row r="691">
          <cell r="B691" t="str">
            <v>t39</v>
          </cell>
          <cell r="C691" t="str">
            <v>Tinta Epi GV 871 Brown</v>
          </cell>
          <cell r="D691" t="str">
            <v>kg</v>
          </cell>
          <cell r="E691" t="str">
            <v>bb</v>
          </cell>
          <cell r="F691" t="str">
            <v>bl</v>
          </cell>
        </row>
        <row r="692">
          <cell r="B692" t="str">
            <v>t40</v>
          </cell>
          <cell r="C692" t="str">
            <v>Tinta Epi GV 891 Black</v>
          </cell>
          <cell r="D692" t="str">
            <v>kg</v>
          </cell>
          <cell r="E692" t="str">
            <v>bb</v>
          </cell>
          <cell r="F692" t="str">
            <v>sc</v>
          </cell>
        </row>
        <row r="693">
          <cell r="B693" t="str">
            <v>t41</v>
          </cell>
          <cell r="C693" t="str">
            <v>Timah</v>
          </cell>
          <cell r="D693" t="str">
            <v>rol</v>
          </cell>
          <cell r="E693" t="str">
            <v>bb</v>
          </cell>
          <cell r="F693" t="str">
            <v>sc</v>
          </cell>
        </row>
        <row r="694">
          <cell r="B694" t="str">
            <v>t42</v>
          </cell>
          <cell r="C694" t="str">
            <v>Tinta Coates 41-57 Permanent Blue</v>
          </cell>
          <cell r="D694" t="str">
            <v>kg</v>
          </cell>
          <cell r="E694" t="str">
            <v>bb</v>
          </cell>
          <cell r="F694" t="str">
            <v>bl</v>
          </cell>
        </row>
        <row r="695">
          <cell r="B695" t="str">
            <v>t43</v>
          </cell>
          <cell r="C695" t="str">
            <v>Tinta Coates 41-S/15 Golden Yellow</v>
          </cell>
          <cell r="D695" t="str">
            <v>kg</v>
          </cell>
          <cell r="E695" t="str">
            <v>bb</v>
          </cell>
          <cell r="F695" t="str">
            <v>bl</v>
          </cell>
        </row>
        <row r="696">
          <cell r="B696" t="str">
            <v>t44</v>
          </cell>
          <cell r="C696" t="str">
            <v>Tinta  EPI PB II Preparation Base</v>
          </cell>
          <cell r="D696" t="str">
            <v>ltr</v>
          </cell>
          <cell r="E696" t="str">
            <v>bb</v>
          </cell>
          <cell r="F696" t="str">
            <v>sc</v>
          </cell>
        </row>
        <row r="697">
          <cell r="B697" t="str">
            <v>t45</v>
          </cell>
          <cell r="C697" t="str">
            <v>Tinta Coates B11-S/81 White</v>
          </cell>
          <cell r="D697" t="str">
            <v>kg</v>
          </cell>
          <cell r="E697" t="str">
            <v>bb</v>
          </cell>
          <cell r="F697" t="str">
            <v>sc</v>
          </cell>
        </row>
        <row r="698">
          <cell r="B698" t="str">
            <v>t46</v>
          </cell>
          <cell r="C698" t="str">
            <v>Tali Kabel Plastik</v>
          </cell>
          <cell r="D698" t="str">
            <v>roll</v>
          </cell>
          <cell r="E698" t="str">
            <v>bb</v>
          </cell>
          <cell r="F698" t="str">
            <v>sc</v>
          </cell>
        </row>
        <row r="699">
          <cell r="B699" t="str">
            <v>t47</v>
          </cell>
          <cell r="C699" t="str">
            <v>Thread Bushing Plastic Couple</v>
          </cell>
          <cell r="D699" t="str">
            <v>pcs</v>
          </cell>
          <cell r="E699" t="str">
            <v>bb</v>
          </cell>
          <cell r="F699" t="str">
            <v>sc</v>
          </cell>
        </row>
        <row r="700">
          <cell r="B700" t="str">
            <v>t48</v>
          </cell>
          <cell r="C700" t="str">
            <v>Tempat sendok nasi / cap spoon</v>
          </cell>
          <cell r="D700" t="str">
            <v>pcs</v>
          </cell>
          <cell r="E700" t="str">
            <v>bb</v>
          </cell>
          <cell r="F700" t="str">
            <v>bl</v>
          </cell>
        </row>
        <row r="701">
          <cell r="B701" t="str">
            <v>t49</v>
          </cell>
          <cell r="C701" t="str">
            <v>Tutup ventilator tunnel/Cup Tunnel</v>
          </cell>
          <cell r="D701" t="str">
            <v>pcs</v>
          </cell>
          <cell r="E701" t="str">
            <v>bb</v>
          </cell>
          <cell r="F701" t="str">
            <v>bl</v>
          </cell>
        </row>
        <row r="702">
          <cell r="B702" t="str">
            <v>t50</v>
          </cell>
          <cell r="C702" t="str">
            <v>Terminal  female 604001 BS-2</v>
          </cell>
          <cell r="D702" t="str">
            <v>pcs</v>
          </cell>
          <cell r="E702" t="str">
            <v>bb</v>
          </cell>
          <cell r="F702" t="str">
            <v>bl</v>
          </cell>
        </row>
        <row r="703">
          <cell r="B703" t="str">
            <v>t51</v>
          </cell>
          <cell r="C703" t="str">
            <v>Terminal male 605101 BS-0</v>
          </cell>
          <cell r="D703" t="str">
            <v>pcs</v>
          </cell>
          <cell r="E703" t="str">
            <v>bb</v>
          </cell>
          <cell r="F703" t="str">
            <v>bl</v>
          </cell>
        </row>
        <row r="704">
          <cell r="B704" t="str">
            <v>V10</v>
          </cell>
          <cell r="C704" t="str">
            <v>Ventilator Seal / Tunnel Seal lama</v>
          </cell>
          <cell r="D704" t="str">
            <v>pcs</v>
          </cell>
          <cell r="E704" t="str">
            <v>bb</v>
          </cell>
          <cell r="F704" t="str">
            <v>sc</v>
          </cell>
        </row>
        <row r="705">
          <cell r="B705" t="str">
            <v>V10a</v>
          </cell>
          <cell r="C705" t="str">
            <v>Ventilator Seal / Tunnel Seal baru</v>
          </cell>
          <cell r="D705" t="str">
            <v>pcs</v>
          </cell>
          <cell r="E705" t="str">
            <v>bb</v>
          </cell>
          <cell r="F705" t="str">
            <v>sc</v>
          </cell>
        </row>
        <row r="706">
          <cell r="B706" t="str">
            <v>V11</v>
          </cell>
          <cell r="C706" t="str">
            <v>Ventilator tunnel /Body Tunnel</v>
          </cell>
          <cell r="D706" t="str">
            <v>pcs</v>
          </cell>
          <cell r="E706" t="str">
            <v>bb</v>
          </cell>
          <cell r="F706" t="str">
            <v>sc</v>
          </cell>
        </row>
        <row r="707">
          <cell r="B707" t="str">
            <v>w10</v>
          </cell>
          <cell r="C707" t="str">
            <v>Water Collector</v>
          </cell>
          <cell r="D707" t="str">
            <v>pcs</v>
          </cell>
          <cell r="E707" t="str">
            <v>bb</v>
          </cell>
          <cell r="F707" t="str">
            <v>sc</v>
          </cell>
        </row>
        <row r="708">
          <cell r="B708" t="str">
            <v>w11a</v>
          </cell>
          <cell r="C708" t="str">
            <v>Wet mill seal ( rubber )</v>
          </cell>
          <cell r="D708" t="str">
            <v>pcs</v>
          </cell>
          <cell r="E708" t="str">
            <v>bb</v>
          </cell>
          <cell r="F708" t="str">
            <v>bl</v>
          </cell>
        </row>
        <row r="709">
          <cell r="B709" t="str">
            <v>w11b</v>
          </cell>
          <cell r="C709" t="str">
            <v>Wet mill seal ( silicon )</v>
          </cell>
          <cell r="D709" t="str">
            <v>pcs</v>
          </cell>
          <cell r="E709" t="str">
            <v>bb</v>
          </cell>
          <cell r="F709" t="str">
            <v>bl</v>
          </cell>
        </row>
        <row r="710">
          <cell r="B710" t="str">
            <v>w12</v>
          </cell>
          <cell r="C710" t="str">
            <v>Washer internal toot</v>
          </cell>
          <cell r="D710" t="str">
            <v>pcs</v>
          </cell>
          <cell r="E710" t="str">
            <v>bb</v>
          </cell>
          <cell r="F710" t="str">
            <v>bl</v>
          </cell>
        </row>
        <row r="711">
          <cell r="B711" t="str">
            <v>w13</v>
          </cell>
          <cell r="C711" t="str">
            <v>Washer ebonit large</v>
          </cell>
          <cell r="D711" t="str">
            <v>pcs</v>
          </cell>
          <cell r="E711" t="str">
            <v>bb</v>
          </cell>
          <cell r="F711" t="str">
            <v>bl</v>
          </cell>
        </row>
        <row r="712">
          <cell r="B712" t="str">
            <v>w14</v>
          </cell>
          <cell r="C712" t="str">
            <v>Washer ebonit small</v>
          </cell>
          <cell r="D712" t="str">
            <v>pcs</v>
          </cell>
          <cell r="E712" t="str">
            <v>bb</v>
          </cell>
          <cell r="F712" t="str">
            <v>bl</v>
          </cell>
        </row>
        <row r="713">
          <cell r="B713" t="str">
            <v>z10</v>
          </cell>
          <cell r="C713" t="str">
            <v>Zincoat CS. 1 - 198 @ 45 kg</v>
          </cell>
          <cell r="D713" t="str">
            <v>kg</v>
          </cell>
          <cell r="E713" t="str">
            <v>bp</v>
          </cell>
          <cell r="F713" t="str">
            <v>gc</v>
          </cell>
        </row>
        <row r="714">
          <cell r="B714" t="str">
            <v>z10a</v>
          </cell>
          <cell r="C714" t="str">
            <v>Zinc Phospate @ 25 kg</v>
          </cell>
          <cell r="D714" t="str">
            <v>kg</v>
          </cell>
          <cell r="E714" t="str">
            <v>bp</v>
          </cell>
          <cell r="F714" t="str">
            <v>gc</v>
          </cell>
        </row>
        <row r="715">
          <cell r="B715" t="str">
            <v>z11</v>
          </cell>
          <cell r="C715" t="str">
            <v>Zinc Alum 0.4 x 1000 x 2142</v>
          </cell>
          <cell r="D715" t="str">
            <v>lbr</v>
          </cell>
          <cell r="E715" t="str">
            <v>bb</v>
          </cell>
          <cell r="F715" t="str">
            <v>gc</v>
          </cell>
        </row>
        <row r="716">
          <cell r="B716" t="str">
            <v>z12</v>
          </cell>
          <cell r="C716" t="str">
            <v>Zinc Alum 0.4 x 1000 x 2226</v>
          </cell>
          <cell r="D716" t="str">
            <v>lbr</v>
          </cell>
          <cell r="E716" t="str">
            <v>bb</v>
          </cell>
          <cell r="F716" t="str">
            <v>gc</v>
          </cell>
        </row>
        <row r="717">
          <cell r="B717" t="str">
            <v>z13</v>
          </cell>
          <cell r="C717" t="str">
            <v>Zinc Alum 0.4 x 1000 x 2480</v>
          </cell>
          <cell r="D717" t="str">
            <v>lbr</v>
          </cell>
          <cell r="E717" t="str">
            <v>bb</v>
          </cell>
          <cell r="F717" t="str">
            <v>gc</v>
          </cell>
        </row>
        <row r="718">
          <cell r="B718" t="str">
            <v>z14</v>
          </cell>
          <cell r="C718" t="str">
            <v>Zinc Alum 0.4 x 1000 x 2416</v>
          </cell>
          <cell r="D718" t="str">
            <v>lbr</v>
          </cell>
          <cell r="E718" t="str">
            <v>bb</v>
          </cell>
          <cell r="F718" t="str">
            <v>gc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 non related"/>
      <sheetName val="Other Receivable"/>
      <sheetName val="Inventories"/>
      <sheetName val="Inventories1"/>
      <sheetName val="Tax Recoverable"/>
      <sheetName val="Deffered Expenditure"/>
      <sheetName val="Plasma Investment"/>
      <sheetName val="Developmen Cost of Plt."/>
      <sheetName val="Fixed Asset"/>
      <sheetName val="add fa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Forex 1"/>
      <sheetName val="Interest"/>
      <sheetName val="Finance exp."/>
      <sheetName val="Interest yg akan dikoreksi"/>
      <sheetName val="loan wilmar 1"/>
      <sheetName val="loan wilmar 2"/>
      <sheetName val="loan wilmar 3"/>
      <sheetName val="loan u sap 1"/>
      <sheetName val="loan u sap 2"/>
      <sheetName val="loan sap 3"/>
      <sheetName val="loan wilmar"/>
      <sheetName val="loan u sap"/>
      <sheetName val="loan sap 4"/>
      <sheetName val="loan BPK"/>
      <sheetName val="loan JJP"/>
      <sheetName val="loan PMJ"/>
      <sheetName val="Idr Todate"/>
      <sheetName val="Idr This Month"/>
      <sheetName val="ITEM-BALANCE"/>
      <sheetName val="NMI-Tax Recoverable &amp; Payable"/>
      <sheetName val="NMI-Acrual"/>
      <sheetName val="Ex_Rate"/>
    </sheetNames>
    <sheetDataSet>
      <sheetData sheetId="0"/>
      <sheetData sheetId="1" refreshError="1"/>
      <sheetData sheetId="2" refreshError="1"/>
      <sheetData sheetId="3" refreshError="1"/>
      <sheetData sheetId="4" refreshError="1">
        <row r="77">
          <cell r="E77">
            <v>82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Add-Magnitude Reconciliation"/>
      <sheetName val="Retail Sales by Shop"/>
      <sheetName val="Matrix P&amp;L"/>
      <sheetName val="Retail Normal P&amp;L"/>
      <sheetName val="Add-Retail P&amp;LComments"/>
      <sheetName val="Add-Expenses per Avg FTE"/>
      <sheetName val="Add-Download Previous Month"/>
      <sheetName val="Add-Monthly P&amp;L Analysis"/>
      <sheetName val="Retail Outlet P&amp;L"/>
      <sheetName val="Wholesale Nico P&amp;L"/>
      <sheetName val="Wholesale Ico P&amp;L"/>
      <sheetName val="Total Analytical P&amp;L"/>
      <sheetName val="LV Retail NetSales by product"/>
      <sheetName val="Retail Sales by Clientele"/>
      <sheetName val="NetSales by type of Clientele"/>
      <sheetName val="Com Expenses"/>
      <sheetName val="Retail Com Expenses"/>
      <sheetName val="EDP Expenses"/>
      <sheetName val="Retail EDP Expenses"/>
      <sheetName val="Add-R Inventory Discrepancy(Q)"/>
      <sheetName val="LV Retail Stock Ageing"/>
      <sheetName val="LV Retail Change in Inventory"/>
      <sheetName val="LV Retail Stock Ageing LG"/>
      <sheetName val="LV Inventory Reconciliation"/>
      <sheetName val="LV Retail Stock by Indus Origin"/>
      <sheetName val="Investments"/>
      <sheetName val="Detailed Investments"/>
      <sheetName val="LV Network Evolution"/>
      <sheetName val="Headcounts"/>
      <sheetName val="Add-Selling FTE by Stores"/>
      <sheetName val="Add-Calculation FTE "/>
      <sheetName val="Ref"/>
    </sheetNames>
    <sheetDataSet>
      <sheetData sheetId="0" refreshError="1"/>
      <sheetData sheetId="1" refreshError="1"/>
      <sheetData sheetId="2" refreshError="1"/>
      <sheetData sheetId="3">
        <row r="6">
          <cell r="C6" t="str">
            <v>LV Indonesia Retail</v>
          </cell>
        </row>
        <row r="8">
          <cell r="C8" t="str">
            <v>M</v>
          </cell>
        </row>
        <row r="11">
          <cell r="C11" t="str">
            <v>Actual</v>
          </cell>
        </row>
        <row r="13">
          <cell r="C13">
            <v>2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">
          <cell r="C4" t="str">
            <v>Revision 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ruto Gerai Daily"/>
      <sheetName val="Diskon Gerai Daily"/>
      <sheetName val="Netto Gerai Daily"/>
      <sheetName val="Metode Payment Netto"/>
      <sheetName val="PB1"/>
      <sheetName val="Gerai Bruto Promo Nett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01"/>
      <sheetName val="Marshal"/>
      <sheetName val="Ex_Rate"/>
      <sheetName val="FE-1770-I"/>
      <sheetName val="FE-1770.P1"/>
      <sheetName val="FE-1770-I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"/>
      <sheetName val="GL"/>
      <sheetName val="ap1"/>
      <sheetName val="ap2"/>
      <sheetName val="Ref_3_8111200_"/>
      <sheetName val="BS"/>
      <sheetName val="IS"/>
      <sheetName val="Marshal"/>
      <sheetName val="GeneralInfo"/>
      <sheetName val="K.6DEPOSIT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REKAP"/>
      <sheetName val="UNIT-UNIT"/>
      <sheetName val="FinStat"/>
      <sheetName val="CF"/>
      <sheetName val="Eliminasi Subs"/>
      <sheetName val="KONSOL SUBS"/>
      <sheetName val="KONSOL UNIT"/>
      <sheetName val="cogs"/>
      <sheetName val="OpEx"/>
      <sheetName val="FA"/>
      <sheetName val="FA FISKAL"/>
      <sheetName val="KOREKSI FISKAL"/>
      <sheetName val="KIJANG"/>
      <sheetName val="POMALAA"/>
      <sheetName val="LOGAM MULIA"/>
      <sheetName val="GEOMIN"/>
      <sheetName val="PONGKOR"/>
      <sheetName val="HO"/>
      <sheetName val="GD-BB Kt. A"/>
      <sheetName val="Worksheet-03"/>
      <sheetName val="Menu"/>
      <sheetName val="OTHER INCOME &amp; BY PERDIVISI"/>
      <sheetName val="Codestable"/>
      <sheetName val="TB"/>
      <sheetName val="Proj Summ"/>
      <sheetName val="EXP090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>
        <row r="3">
          <cell r="E3">
            <v>39813</v>
          </cell>
        </row>
      </sheetData>
      <sheetData sheetId="12" refreshError="1"/>
      <sheetData sheetId="13" refreshError="1"/>
      <sheetData sheetId="14">
        <row r="3">
          <cell r="C3" t="str">
            <v>Neraca per 30 Desember 2008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B98,oct99&amp;sap99-WPL"/>
      <sheetName val="jun94"/>
      <sheetName val="Marshal"/>
      <sheetName val="Cover Sheet"/>
      <sheetName val="PRO"/>
      <sheetName val="General"/>
      <sheetName val="ListVariables"/>
      <sheetName val="B.S."/>
      <sheetName val="Input Sheet"/>
      <sheetName val="BP1_23"/>
      <sheetName val="data Slip  (4)"/>
      <sheetName val="FKT_PJK"/>
      <sheetName val="Input"/>
      <sheetName val="List"/>
      <sheetName val="WP-PBM-04"/>
      <sheetName val="E.4"/>
      <sheetName val="Data"/>
      <sheetName val="Income Statement-May 2004"/>
      <sheetName val="BS"/>
      <sheetName val="Detail"/>
      <sheetName val="IS"/>
      <sheetName val="Coding"/>
      <sheetName val="A-Material  value "/>
      <sheetName val="SE"/>
      <sheetName val="POV"/>
      <sheetName val="Breakdown"/>
      <sheetName val="AN_Input"/>
      <sheetName val="KB"/>
      <sheetName val="AR Others (G)"/>
      <sheetName val=" HH-1"/>
      <sheetName val="J-2"/>
      <sheetName val="DTA (JJ)"/>
      <sheetName val="Kartu"/>
      <sheetName val="GeneralInfo"/>
      <sheetName val="PNL Statement"/>
      <sheetName val="FE-1770-I"/>
      <sheetName val="FE-1770.P1"/>
      <sheetName val="FE-1770-II"/>
      <sheetName val="instalasi disp Mei"/>
      <sheetName val="18-9"/>
      <sheetName val="Option List"/>
      <sheetName val="SUMMARY "/>
      <sheetName val="Rate"/>
      <sheetName val="Ref"/>
      <sheetName val="B_S_"/>
      <sheetName val="Input_Sheet"/>
      <sheetName val="Cover_Sheet"/>
      <sheetName val="data_Slip__(4)"/>
      <sheetName val="A-Material__value_"/>
      <sheetName val="instalasi_disp_Mei"/>
      <sheetName val="Option_List"/>
      <sheetName val="SUMMARY_"/>
      <sheetName val="COA"/>
      <sheetName val="WBS (2)salah"/>
      <sheetName val="3800"/>
      <sheetName val="TB-WP"/>
      <sheetName val="Feuil2"/>
      <sheetName val="Assumption"/>
      <sheetName val="CGS"/>
      <sheetName val="RMCONS"/>
      <sheetName val="ENOT SALES"/>
      <sheetName val="WBS2"/>
      <sheetName val="PIDATA"/>
      <sheetName val="BRAND"/>
      <sheetName val="Tabela"/>
      <sheetName val="BBM-03"/>
      <sheetName val="BTS"/>
      <sheetName val="Menu"/>
      <sheetName val="Hutang"/>
      <sheetName val="Rekonsi"/>
      <sheetName val="Setting"/>
      <sheetName val="Index"/>
      <sheetName val="Tanah"/>
      <sheetName val="F1771-II"/>
      <sheetName val="F1771-III"/>
      <sheetName val="XREF"/>
      <sheetName val="UM yg blm dSPJkan"/>
      <sheetName val="Cover"/>
      <sheetName val="Neraca"/>
      <sheetName val="Altman Z Score"/>
      <sheetName val="TN-UNVR"/>
      <sheetName val="AR_Others_(G)"/>
      <sheetName val="_HH-1"/>
      <sheetName val="DTA_(JJ)"/>
      <sheetName val="Altman_Z_Score"/>
      <sheetName val="Account Payable"/>
      <sheetName val="Revenue (10)"/>
      <sheetName val="BPR-Bloom"/>
      <sheetName val="Rates"/>
      <sheetName val="R-16.1"/>
      <sheetName val="R-16.2"/>
      <sheetName val="Worksheet-03"/>
      <sheetName val="macrow"/>
      <sheetName val="HO"/>
      <sheetName val="s"/>
      <sheetName val="I.4.1 (2)"/>
      <sheetName val="Budget"/>
      <sheetName val="BudgetSales"/>
      <sheetName val="A"/>
      <sheetName val="VARCOST"/>
      <sheetName val="AR_Others_(G)1"/>
      <sheetName val="_HH-11"/>
      <sheetName val="DTA_(JJ)1"/>
      <sheetName val="data_Slip__(4)1"/>
      <sheetName val="Altman_Z_Score1"/>
      <sheetName val="TB IS0907_IKT"/>
      <sheetName val="Bro-Fee-Other"/>
      <sheetName val="Comparision"/>
      <sheetName val="AsiaConso-B_1-01 JP2"/>
      <sheetName val="Exchange"/>
      <sheetName val="Macro"/>
      <sheetName val="FA Movement"/>
      <sheetName val="Prod Calc"/>
      <sheetName val="budget 3TH"/>
      <sheetName val="Summary"/>
      <sheetName val="Bhn"/>
      <sheetName val="FO"/>
      <sheetName val="Projection 98"/>
      <sheetName val="RAB"/>
      <sheetName val="RAP"/>
      <sheetName val="EVA1"/>
      <sheetName val="Direct Exp"/>
      <sheetName val="OPEX"/>
      <sheetName val="H.Satuan"/>
      <sheetName val="WS"/>
    </sheetNames>
    <sheetDataSet>
      <sheetData sheetId="0">
        <row r="5">
          <cell r="C5">
            <v>37256</v>
          </cell>
        </row>
        <row r="6">
          <cell r="C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Consolidated"/>
      <sheetName val="Budget by month"/>
      <sheetName val="Monthly"/>
      <sheetName val="Data_Actual"/>
      <sheetName val="Data_Dept"/>
      <sheetName val="Allocation"/>
      <sheetName val="Salary Allocation"/>
      <sheetName val="EqRetail"/>
      <sheetName val="EqInstitution"/>
      <sheetName val="FixedIncome"/>
      <sheetName val="CorporateFinance"/>
      <sheetName val="Treasury"/>
      <sheetName val="Research"/>
      <sheetName val="Operations"/>
      <sheetName val="BoD"/>
      <sheetName val="HeadCount"/>
      <sheetName val="Annual"/>
      <sheetName val="MasterSheet"/>
      <sheetName val="Comm Report"/>
      <sheetName val="Data"/>
      <sheetName val="Performance"/>
      <sheetName val="Revenue"/>
      <sheetName val="Profit"/>
      <sheetName val="Marshal"/>
      <sheetName val="Nick Miller NAV-CFSI"/>
      <sheetName val="spec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Salary"/>
      <sheetName val="MASA KERJA"/>
      <sheetName val="Sheet1 (2)"/>
      <sheetName val="hitung ulang JEPANG"/>
      <sheetName val="Sheet1"/>
      <sheetName val="Sheet2"/>
      <sheetName val="Sheet3"/>
      <sheetName val="MENU"/>
      <sheetName val="LOOKUP"/>
      <sheetName val="REF"/>
      <sheetName val="Kasus1"/>
      <sheetName val="Kasus2"/>
      <sheetName val="Kasus1 "/>
      <sheetName val="Jan'05"/>
      <sheetName val="Hal 2"/>
      <sheetName val="Buk-Pot21"/>
      <sheetName val="Buk-Pot21 FINAL"/>
      <sheetName val="Rekap_Salary"/>
      <sheetName val="MASA_KERJA"/>
      <sheetName val="Sheet1_(2)"/>
      <sheetName val="hitung_ulang_JEPANG"/>
      <sheetName val="Kasus1_"/>
      <sheetName val="Hal_2"/>
      <sheetName val="Buk-Pot21_FINAL"/>
      <sheetName val="Assumption"/>
      <sheetName val="master"/>
      <sheetName val="kurs"/>
      <sheetName val="Table"/>
      <sheetName val="Input Faktur"/>
      <sheetName val="Faktur Kwitansi"/>
      <sheetName val="pajak"/>
      <sheetName val="Macro"/>
      <sheetName val="july"/>
      <sheetName val="june"/>
      <sheetName val="pph-21"/>
      <sheetName val="Workings"/>
      <sheetName val="Forecast"/>
      <sheetName val="TB"/>
      <sheetName val="MasterSheet"/>
      <sheetName val="data (2)"/>
      <sheetName val="GeneralInfo"/>
      <sheetName val="Permanent info"/>
      <sheetName val="General Info"/>
      <sheetName val="Worksheet-03"/>
      <sheetName val="General"/>
      <sheetName val="WBS1"/>
      <sheetName val="EditInput"/>
      <sheetName val="Rollfwd Final"/>
      <sheetName val="s"/>
      <sheetName val="Customize Your Purchase Order"/>
      <sheetName val="Breadown"/>
      <sheetName val="BS"/>
      <sheetName val="W61070"/>
      <sheetName val="REKAP OMZET KAPAL"/>
      <sheetName val="EQUIPMENT"/>
      <sheetName val="Constn &amp; Install - LEV.4"/>
      <sheetName val="C"/>
      <sheetName val="Con"/>
      <sheetName val="Entry  HTM"/>
      <sheetName val="FSp"/>
      <sheetName val="Pesangon _ jml kary"/>
      <sheetName val="fa agst"/>
      <sheetName val="Monthly Recap"/>
      <sheetName val="Info BS old"/>
      <sheetName val="Rekap_Salary1"/>
      <sheetName val="MASA_KERJA1"/>
      <sheetName val="Sheet1_(2)1"/>
      <sheetName val="hitung_ulang_JEPANG1"/>
      <sheetName val="Kasus1_1"/>
      <sheetName val="Hal_21"/>
      <sheetName val="Buk-Pot21_FINAL1"/>
      <sheetName val="Input_Faktur"/>
      <sheetName val="Faktur_Kwitansi"/>
      <sheetName val="data_(2)"/>
      <sheetName val="Permanent_info"/>
      <sheetName val="General_Info"/>
      <sheetName val="Rollfwd_Final"/>
      <sheetName val="Customize_Your_Purchase_Order"/>
      <sheetName val="Entry__HTM"/>
      <sheetName val="Consolidated"/>
      <sheetName val="Read Me"/>
      <sheetName val="MAIN"/>
      <sheetName val="Marshal"/>
      <sheetName val="BKKAS"/>
      <sheetName val="Daftar Customer"/>
      <sheetName val="PL"/>
      <sheetName val="bag"/>
      <sheetName val="id02"/>
      <sheetName val="B.S."/>
      <sheetName val="Input Sheet"/>
      <sheetName val="Rekap_Salary3"/>
      <sheetName val="MASA_KERJA3"/>
      <sheetName val="Sheet1_(2)3"/>
      <sheetName val="hitung_ulang_JEPANG3"/>
      <sheetName val="Kasus1_3"/>
      <sheetName val="Hal_23"/>
      <sheetName val="Buk-Pot21_FINAL3"/>
      <sheetName val="Input_Faktur2"/>
      <sheetName val="Faktur_Kwitansi2"/>
      <sheetName val="data_(2)2"/>
      <sheetName val="Permanent_info2"/>
      <sheetName val="General_Info2"/>
      <sheetName val="Rollfwd_Final2"/>
      <sheetName val="Customize_Your_Purchase_Order2"/>
      <sheetName val="Entry__HTM2"/>
      <sheetName val="Pesangon___jml_kary1"/>
      <sheetName val="REKAP_OMZET_KAPAL1"/>
      <sheetName val="Constn_&amp;_Install_-_LEV_41"/>
      <sheetName val="Info_BS_old1"/>
      <sheetName val="fa_agst1"/>
      <sheetName val="Monthly_Recap1"/>
      <sheetName val="Rekap_Salary2"/>
      <sheetName val="MASA_KERJA2"/>
      <sheetName val="Sheet1_(2)2"/>
      <sheetName val="hitung_ulang_JEPANG2"/>
      <sheetName val="Kasus1_2"/>
      <sheetName val="Hal_22"/>
      <sheetName val="Buk-Pot21_FINAL2"/>
      <sheetName val="Input_Faktur1"/>
      <sheetName val="Faktur_Kwitansi1"/>
      <sheetName val="data_(2)1"/>
      <sheetName val="Permanent_info1"/>
      <sheetName val="General_Info1"/>
      <sheetName val="Rollfwd_Final1"/>
      <sheetName val="Customize_Your_Purchase_Order1"/>
      <sheetName val="Entry__HTM1"/>
      <sheetName val="Pesangon___jml_kary"/>
      <sheetName val="REKAP_OMZET_KAPAL"/>
      <sheetName val="Constn_&amp;_Install_-_LEV_4"/>
      <sheetName val="Info_BS_old"/>
      <sheetName val="fa_agst"/>
      <sheetName val="Monthly_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BS"/>
      <sheetName val="Amor1"/>
    </sheetNames>
    <sheetDataSet>
      <sheetData sheetId="0"/>
      <sheetData sheetId="1" refreshError="1"/>
      <sheetData sheetId="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-1770-I"/>
      <sheetName val="FE-1770.P1"/>
      <sheetName val="FE-1770-II"/>
      <sheetName val="FE-1770.P2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BS-Rupiah"/>
      <sheetName val="BS-USD"/>
      <sheetName val="PL-IDR"/>
      <sheetName val="PL-USD"/>
      <sheetName val="Cash &amp; cash equivalent"/>
      <sheetName val="Trade Receivable"/>
      <sheetName val="Other Receivable"/>
      <sheetName val="Inventories"/>
      <sheetName val="Tax Recoverable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dr This Month"/>
      <sheetName val="Idr Todate"/>
      <sheetName val="Usd This Month"/>
      <sheetName val="Usd Todate"/>
      <sheetName val="Forex 1"/>
      <sheetName val="ITEM-BALANCE"/>
      <sheetName val="NMI-Tax Recoverable &amp; Payable"/>
      <sheetName val="NMI-Acrual"/>
      <sheetName val="Ex_Rate"/>
      <sheetName val="Revenue calculation"/>
      <sheetName val="Credit-22"/>
      <sheetName val="Table Array"/>
      <sheetName val="#REF"/>
      <sheetName val="Module2"/>
      <sheetName val="Account"/>
      <sheetName val="Center"/>
      <sheetName val="Company"/>
      <sheetName val="7600Exp"/>
      <sheetName val="Other Asset"/>
    </sheetNames>
    <sheetDataSet>
      <sheetData sheetId="0" refreshError="1">
        <row r="54">
          <cell r="E54">
            <v>11331</v>
          </cell>
        </row>
        <row r="66">
          <cell r="E66">
            <v>8962</v>
          </cell>
        </row>
        <row r="67">
          <cell r="E67">
            <v>8933</v>
          </cell>
        </row>
        <row r="68">
          <cell r="E68">
            <v>8953</v>
          </cell>
        </row>
        <row r="69">
          <cell r="E69">
            <v>9138</v>
          </cell>
        </row>
        <row r="70">
          <cell r="E70">
            <v>9084</v>
          </cell>
        </row>
        <row r="71">
          <cell r="E71">
            <v>89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T DATA"/>
      <sheetName val="HEX-E"/>
      <sheetName val="HEX-A"/>
      <sheetName val="BUT-1"/>
      <sheetName val="I-BUT"/>
      <sheetName val="RD I-BUT"/>
      <sheetName val="Module5"/>
      <sheetName val="Module1"/>
      <sheetName val="HEX_E"/>
      <sheetName val="HEX_A"/>
      <sheetName val="BUT_1"/>
      <sheetName val="I_BUT"/>
      <sheetName val="RD I_BUT"/>
      <sheetName val="DATABASE"/>
      <sheetName val="BOM"/>
      <sheetName val="Accounts"/>
      <sheetName val="CODESS"/>
      <sheetName val="MasterSheet"/>
      <sheetName val="PROBAL03A"/>
      <sheetName val="status"/>
      <sheetName val="FE-1770-I"/>
      <sheetName val="FE-1770.P1"/>
      <sheetName val="FE-1770-II"/>
      <sheetName val="Ex-Rate"/>
      <sheetName val="General"/>
      <sheetName val="pl_items"/>
      <sheetName val="Cover Sheet"/>
      <sheetName val="PRO"/>
      <sheetName val="Exchange Rates"/>
      <sheetName val="PROJ CASH"/>
      <sheetName val="Rate"/>
      <sheetName val="SAD"/>
      <sheetName val="9"/>
      <sheetName val="Ex_Rate"/>
      <sheetName val="Marshal"/>
      <sheetName val="Info"/>
      <sheetName val="Tabel"/>
      <sheetName val="Input"/>
      <sheetName val="Agustus"/>
      <sheetName val="PROLOSS"/>
      <sheetName val="K.2. Predictive Depr"/>
      <sheetName val="A3 &amp; U 09-01"/>
      <sheetName val="Coding"/>
      <sheetName val="Grafik-New"/>
      <sheetName val="S_ALR_87012284(BKR-FR)"/>
      <sheetName val="Comparision"/>
      <sheetName val="Templete upload-1"/>
      <sheetName val="Bgt"/>
      <sheetName val="Hari"/>
      <sheetName val="Hujan"/>
      <sheetName val="Kirim"/>
      <sheetName val="Mentah"/>
      <sheetName val="Panen"/>
      <sheetName val="Restan"/>
      <sheetName val="Sns"/>
      <sheetName val="Ha Statement 2005-per rekap LUK"/>
      <sheetName val="CY_CRS"/>
      <sheetName val="HEAT"/>
      <sheetName val="RKAP"/>
      <sheetName val="SHE"/>
      <sheetName val="I.4.1 (2)"/>
      <sheetName val="NAP"/>
      <sheetName val="Ageing of HypoTax"/>
      <sheetName val="name"/>
      <sheetName val="Prog Imbalan"/>
      <sheetName val="PSC_Calc"/>
      <sheetName val="tunj."/>
      <sheetName val="Listes de Sélection"/>
      <sheetName val="jun94"/>
      <sheetName val="F.2 WIP CKP"/>
      <sheetName val="F.2.1 CKP"/>
      <sheetName val="Trademark Protection Recharges"/>
      <sheetName val="Budget15.7"/>
      <sheetName val="Budget-1997"/>
      <sheetName val="ROCE"/>
      <sheetName val="BWD"/>
      <sheetName val="master"/>
      <sheetName val="PL01"/>
      <sheetName val="BAL"/>
      <sheetName val="BDG"/>
      <sheetName val="JKT"/>
      <sheetName val="LMP"/>
      <sheetName val="MDN"/>
      <sheetName val="MND"/>
      <sheetName val="PDG"/>
      <sheetName val="SBY"/>
      <sheetName val="SMG"/>
      <sheetName val="UPG"/>
      <sheetName val="List"/>
      <sheetName val="F1771-V"/>
      <sheetName val="Rincian Iuran"/>
      <sheetName val="LS_CRS"/>
      <sheetName val="EMISI"/>
      <sheetName val="EDIT_DATA"/>
      <sheetName val="RD_I-BUT"/>
      <sheetName val="RD_I_BUT"/>
      <sheetName val="FE-1770_P1"/>
      <sheetName val="Cover_Sheet"/>
      <sheetName val="Exchange_Rates"/>
      <sheetName val="PROJ_CASH"/>
      <sheetName val="Ha_Statement_2005-per_rekap_LUK"/>
      <sheetName val="I_4_1_(2)"/>
      <sheetName val="F_2_WIP_CKP"/>
      <sheetName val="F_2_1_CKP"/>
      <sheetName val="Trademark_Protection_Recharges"/>
      <sheetName val="Budget15_7"/>
      <sheetName val="Templete_upload-1"/>
      <sheetName val="Acc"/>
      <sheetName val="Account Coding - Revise"/>
      <sheetName val="A-Material  value "/>
      <sheetName val="Assumption"/>
      <sheetName val="Forecast01(12-14)"/>
      <sheetName val="SE-C"/>
      <sheetName val="Budget By Month"/>
      <sheetName val="Tracking"/>
      <sheetName val="Comparison"/>
      <sheetName val="FPI DETAILS"/>
      <sheetName val="B.S."/>
      <sheetName val="Input Sheet"/>
      <sheetName val="229 Accr Exp"/>
      <sheetName val="Irregular Income"/>
      <sheetName val="05_07"/>
      <sheetName val="COVER"/>
      <sheetName val="Rinc"/>
      <sheetName val="Dumtk"/>
      <sheetName val="Family"/>
      <sheetName val="F_2 WIP CKP"/>
      <sheetName val="MALE"/>
      <sheetName val="IND"/>
      <sheetName val="Sum All"/>
      <sheetName val="BPW-Europe"/>
      <sheetName val="BARANG"/>
      <sheetName val="B2 (Act by Mth) Total"/>
      <sheetName val="2003 Bgt"/>
      <sheetName val="HO"/>
      <sheetName val="BSLA"/>
      <sheetName val="bre"/>
      <sheetName val="EX RATE"/>
      <sheetName val="FE_1770_I"/>
      <sheetName val="FE_1770_P1"/>
      <sheetName val="FE_1770_II"/>
      <sheetName val="ged"/>
      <sheetName val="BEAM_PRICE"/>
      <sheetName val="SCHAEFER"/>
      <sheetName val="TB Jun 02"/>
      <sheetName val="Worksheet-03"/>
      <sheetName val="TERBILANG"/>
      <sheetName val="List PPh"/>
      <sheetName val="List KJP"/>
      <sheetName val="DATA JKT"/>
      <sheetName val="VENDOR"/>
      <sheetName val="fiskal"/>
      <sheetName val="Volume Graph (May-ytd)"/>
      <sheetName val="CRITERIA1"/>
      <sheetName val="Sls"/>
      <sheetName val="COGS"/>
      <sheetName val="11b"/>
      <sheetName val="U.1.2 Other charges (income)"/>
      <sheetName val="Ist"/>
      <sheetName val="TBM"/>
      <sheetName val="K.1.1.1 HGU"/>
      <sheetName val="Sheet1"/>
      <sheetName val="Kalkulasi Loan"/>
      <sheetName val="SE"/>
      <sheetName val="GeneralInfo"/>
      <sheetName val="U1.4"/>
      <sheetName val="RATE-NEW"/>
      <sheetName val="Permanent info"/>
      <sheetName val="rent by month"/>
      <sheetName val="data_benefit(2)"/>
      <sheetName val="data_val"/>
      <sheetName val="SBN"/>
      <sheetName val="EDIT_DATA1"/>
      <sheetName val="RD_I-BUT1"/>
      <sheetName val="RD_I_BUT1"/>
      <sheetName val="FE-1770_P11"/>
      <sheetName val="Templete_upload-11"/>
      <sheetName val="Ha_Statement_2005-per_rekap_LU1"/>
      <sheetName val="Cover_Sheet1"/>
      <sheetName val="Exchange_Rates1"/>
      <sheetName val="PROJ_CASH1"/>
      <sheetName val="K_2__Predictive_Depr"/>
      <sheetName val="A3_&amp;_U_09-01"/>
      <sheetName val="Ageing_of_HypoTax"/>
      <sheetName val="I_4_1_(2)1"/>
      <sheetName val="F_2_WIP_CKP1"/>
      <sheetName val="F_2_1_CKP1"/>
      <sheetName val="Trademark_Protection_Recharges1"/>
      <sheetName val="Budget15_71"/>
      <sheetName val="Prog_Imbalan"/>
      <sheetName val="tunj_"/>
      <sheetName val="Rincian_Iuran"/>
      <sheetName val="Account_Coding_-_Revise"/>
      <sheetName val="A-Material__value_"/>
      <sheetName val="Budget_By_Month"/>
      <sheetName val="Listes_de_Sélection"/>
      <sheetName val="FPI_DETAILS"/>
      <sheetName val="B_S_"/>
      <sheetName val="Input_Sheet"/>
      <sheetName val="229_Accr_Exp"/>
      <sheetName val="F_2_WIP_CKP2"/>
      <sheetName val="Sum_All"/>
      <sheetName val="Conditions"/>
      <sheetName val="lists"/>
      <sheetName val="Graph"/>
      <sheetName val="FOREX 04 audited"/>
      <sheetName val="ExchRates"/>
      <sheetName val="Rates"/>
      <sheetName val="EXC-R2004"/>
      <sheetName val="SUMMARY"/>
      <sheetName val="Prepaid PPH 23-SAP"/>
      <sheetName val="ad_ner"/>
      <sheetName val="ShareCapital "/>
      <sheetName val="Inventories"/>
      <sheetName val="Detail"/>
      <sheetName val="StdUsageRM"/>
      <sheetName val="Cases"/>
      <sheetName val="StdUsagePM"/>
      <sheetName val="NZ_BS"/>
      <sheetName val="TW_BS"/>
      <sheetName val="Account"/>
      <sheetName val="Center"/>
      <sheetName val="Company"/>
      <sheetName val="Exc. Rate"/>
      <sheetName val="Query"/>
      <sheetName val="charts"/>
      <sheetName val="BS"/>
      <sheetName val="data_benefit(1)"/>
      <sheetName val="BS 2005"/>
      <sheetName val="BP1_23"/>
      <sheetName val="Breakdown"/>
      <sheetName val="DATA2"/>
      <sheetName val="JL_BEL"/>
      <sheetName val="ASUNSUB1"/>
      <sheetName val="AS1MODD"/>
      <sheetName val="COPPER ACCESS"/>
      <sheetName val="Brazil"/>
      <sheetName val="Italy"/>
      <sheetName val="Spain"/>
      <sheetName val="UK"/>
      <sheetName val="Sheet2"/>
      <sheetName val="PER ABJAD"/>
      <sheetName val="SDE"/>
      <sheetName val="BLE"/>
      <sheetName val="BLF"/>
      <sheetName val="Information"/>
      <sheetName val="Lead-dm"/>
      <sheetName val="bsdetail"/>
      <sheetName val="mASTER vENDOR"/>
      <sheetName val="Data_WMTF"/>
      <sheetName val="POTO MAC"/>
      <sheetName val="Calculation"/>
      <sheetName val="EmpData"/>
      <sheetName val="Tran0104"/>
      <sheetName val="A"/>
      <sheetName val="Buku Besar 1"/>
      <sheetName val="Other charges (income)"/>
      <sheetName val="action"/>
      <sheetName val="Capex"/>
      <sheetName val="Assumptions"/>
      <sheetName val="Bubuk"/>
      <sheetName val="SCM"/>
      <sheetName val="Budget_PTI_&amp;_PTIL"/>
      <sheetName val="Benefit table"/>
      <sheetName val="BTMU"/>
      <sheetName val="CITIBANK"/>
      <sheetName val="U_1_2_Other_charges_(income)"/>
      <sheetName val="K_1_1_1_HGU"/>
      <sheetName val="Irregular_Income"/>
      <sheetName val="B2_(Act_by_Mth)_Total"/>
      <sheetName val="2003_Bgt"/>
      <sheetName val="source bs"/>
      <sheetName val="Sheet8"/>
      <sheetName val="Prog_Imbalan1"/>
      <sheetName val="K_2__Predictive_Depr1"/>
      <sheetName val="A3_&amp;_U_09-011"/>
      <sheetName val="Ageing_of_HypoTax1"/>
      <sheetName val="A-Material__value_1"/>
      <sheetName val="EQ"/>
      <sheetName val="RD_I-BUT2"/>
      <sheetName val="EDIT_DATA2"/>
      <sheetName val="RD_I_BUT2"/>
      <sheetName val="FE-1770_P12"/>
      <sheetName val="Prog_Imbalan2"/>
      <sheetName val="K_2__Predictive_Depr2"/>
      <sheetName val="A3_&amp;_U_09-012"/>
      <sheetName val="Ageing_of_HypoTax2"/>
      <sheetName val="Templete_upload-12"/>
      <sheetName val="A-Material__value_2"/>
      <sheetName val="Ha_Statement_2005-per_rekap_LU2"/>
      <sheetName val="Cover_Sheet2"/>
      <sheetName val="Exchange_Rates2"/>
      <sheetName val="PROJ_CASH2"/>
      <sheetName val="Basic_Information"/>
      <sheetName val="K.3 Addition"/>
      <sheetName val="PREMI"/>
      <sheetName val="fa agst"/>
      <sheetName val="KODE"/>
      <sheetName val="LOOKUP"/>
      <sheetName val="DWP"/>
      <sheetName val="Links"/>
      <sheetName val="PM, TE, and SAD"/>
      <sheetName val="Asumsi"/>
      <sheetName val="DES 02"/>
      <sheetName val="Profile"/>
      <sheetName val="INSTMATR"/>
      <sheetName val="NL180"/>
      <sheetName val="NL240"/>
      <sheetName val="Access Radio NL400"/>
      <sheetName val="SPARE"/>
      <sheetName val="Kalkulasi_Loan"/>
      <sheetName val="List_PPh"/>
      <sheetName val="List_KJP"/>
      <sheetName val="DATA_JKT"/>
      <sheetName val="PROBAL03A.xls"/>
      <sheetName val="Scenarios and Sensitivities"/>
      <sheetName val="Global Assumptions"/>
      <sheetName val="FS (2)"/>
      <sheetName val="GL"/>
      <sheetName val="Ass'ns"/>
      <sheetName val="ScenPl"/>
      <sheetName val="DUMAI-$"/>
      <sheetName val="Sort"/>
      <sheetName val="TB-Dec05 ID2"/>
      <sheetName val="Work Sheet"/>
      <sheetName val="Note"/>
      <sheetName val="Source"/>
      <sheetName val="Type"/>
      <sheetName val="Budget-2008"/>
      <sheetName val="Data-2006"/>
      <sheetName val="Data-2007"/>
      <sheetName val="Data-2008"/>
      <sheetName val="Data-1996"/>
      <sheetName val="Bilanz Bus.plan 2002"/>
      <sheetName val="KK"/>
      <sheetName val="Slip"/>
      <sheetName val="EFECTIF"/>
      <sheetName val="CODE,NAME"/>
      <sheetName val="Dept-Div-Branch"/>
      <sheetName val="description"/>
      <sheetName val="ESTIMASI MITRA"/>
      <sheetName val="MATERIALFINAL"/>
      <sheetName val="OP.Raster30.09.2004"/>
      <sheetName val="Aging"/>
      <sheetName val="CIP_USD"/>
      <sheetName val="SUMMFA-USD"/>
      <sheetName val="Investment"/>
      <sheetName val="A3_USD_PL02"/>
      <sheetName val="ShareCapital"/>
      <sheetName val="PARAMETER"/>
      <sheetName val="cov"/>
      <sheetName val="Nm Brg"/>
      <sheetName val="Setahun"/>
      <sheetName val="Feb"/>
      <sheetName val="data s.d bulan Nopember"/>
      <sheetName val="PL"/>
      <sheetName val="1 - B1 (KBIs)"/>
      <sheetName val="PEGAWAI"/>
      <sheetName val="C O A"/>
      <sheetName val="LN"/>
      <sheetName val="NONNRC"/>
      <sheetName val="LRK"/>
      <sheetName val="GABUNGAN"/>
      <sheetName val="ocean voyage"/>
      <sheetName val="HK Rawat"/>
      <sheetName val="U601 Salary"/>
      <sheetName val="U101 P&amp;L"/>
      <sheetName val="KOR"/>
      <sheetName val="Contract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K-1"/>
      <sheetName val="K"/>
      <sheetName val="I_4_1_(2)2"/>
      <sheetName val="F_2_WIP_CKP3"/>
      <sheetName val="F_2_1_CKP2"/>
      <sheetName val="Trademark_Protection_Recharges2"/>
      <sheetName val="Budget15_72"/>
      <sheetName val="tunj_1"/>
      <sheetName val="Rincian_Iuran1"/>
      <sheetName val="Account_Coding_-_Revise1"/>
      <sheetName val="Budget_By_Month1"/>
      <sheetName val="Listes_de_Sélection1"/>
      <sheetName val="FPI_DETAILS1"/>
      <sheetName val="B_S_1"/>
      <sheetName val="Input_Sheet1"/>
      <sheetName val="229_Accr_Exp1"/>
      <sheetName val="F_2_WIP_CKP4"/>
      <sheetName val="Sum_All1"/>
      <sheetName val="ListVariables"/>
      <sheetName val="U_1_2_Other_charges_(income)1"/>
      <sheetName val="K_1_1_1_HGU1"/>
      <sheetName val="Budget_By_Month2"/>
      <sheetName val="U_1_2_Other_charges_(income)2"/>
      <sheetName val="K_1_1_1_HGU2"/>
      <sheetName val="KASUS4"/>
      <sheetName val="WP-PBM-04"/>
      <sheetName val="Volume_Graph_(May-ytd)"/>
      <sheetName val="U1_4"/>
      <sheetName val="Permanent_info"/>
      <sheetName val="rent_by_month"/>
      <sheetName val="TB_Jun_02"/>
      <sheetName val="ShareCapital_"/>
      <sheetName val="FOREX_04_audited"/>
      <sheetName val="FF-1"/>
      <sheetName val="Jakarta Cikampek"/>
      <sheetName val="Jagorawi"/>
      <sheetName val="Mth"/>
      <sheetName val="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Tdp"/>
      <sheetName val="PTDP"/>
      <sheetName val="Jurnal"/>
      <sheetName val="Sheet1"/>
    </sheetNames>
    <sheetDataSet>
      <sheetData sheetId="0">
        <row r="3">
          <cell r="B3" t="str">
            <v>Kode</v>
          </cell>
          <cell r="C3" t="str">
            <v>Cabang</v>
          </cell>
          <cell r="D3" t="str">
            <v>No. Bukti</v>
          </cell>
          <cell r="E3" t="str">
            <v>Plafon</v>
          </cell>
          <cell r="F3" t="str">
            <v>Kode</v>
          </cell>
          <cell r="G3" t="str">
            <v>Cabang</v>
          </cell>
        </row>
        <row r="4">
          <cell r="B4">
            <v>11</v>
          </cell>
          <cell r="C4" t="str">
            <v>Pusat</v>
          </cell>
          <cell r="E4">
            <v>20000000</v>
          </cell>
        </row>
        <row r="5">
          <cell r="B5">
            <v>12</v>
          </cell>
          <cell r="C5" t="str">
            <v>Produksi</v>
          </cell>
          <cell r="E5">
            <v>40000000</v>
          </cell>
        </row>
        <row r="6">
          <cell r="B6">
            <v>13</v>
          </cell>
          <cell r="C6" t="str">
            <v>Marketing</v>
          </cell>
        </row>
        <row r="8">
          <cell r="B8">
            <v>21</v>
          </cell>
          <cell r="C8" t="str">
            <v>Jakarta 1</v>
          </cell>
          <cell r="E8">
            <v>750000</v>
          </cell>
          <cell r="F8">
            <v>11</v>
          </cell>
          <cell r="G8" t="str">
            <v>Pusat</v>
          </cell>
        </row>
        <row r="9">
          <cell r="B9">
            <v>22</v>
          </cell>
          <cell r="C9" t="str">
            <v>Jakarta II</v>
          </cell>
          <cell r="E9">
            <v>750000</v>
          </cell>
          <cell r="F9">
            <v>12</v>
          </cell>
          <cell r="G9" t="str">
            <v>Produksi</v>
          </cell>
        </row>
        <row r="10">
          <cell r="B10">
            <v>23</v>
          </cell>
          <cell r="C10" t="str">
            <v>Tangerang</v>
          </cell>
          <cell r="E10">
            <v>750000</v>
          </cell>
        </row>
        <row r="11">
          <cell r="B11">
            <v>24</v>
          </cell>
          <cell r="C11" t="str">
            <v>Bekasi</v>
          </cell>
          <cell r="E11">
            <v>1250000</v>
          </cell>
          <cell r="F11">
            <v>21</v>
          </cell>
          <cell r="G11" t="str">
            <v>Marketing</v>
          </cell>
        </row>
        <row r="12">
          <cell r="B12">
            <v>25</v>
          </cell>
          <cell r="C12" t="str">
            <v>Bogor</v>
          </cell>
          <cell r="E12">
            <v>750000</v>
          </cell>
        </row>
        <row r="13">
          <cell r="B13">
            <v>26</v>
          </cell>
          <cell r="C13" t="str">
            <v>Tk Bekasi</v>
          </cell>
          <cell r="D13" t="str">
            <v>B-2984</v>
          </cell>
          <cell r="E13">
            <v>750000</v>
          </cell>
        </row>
        <row r="14">
          <cell r="B14" t="str">
            <v>Jumlah</v>
          </cell>
          <cell r="E14">
            <v>5000000</v>
          </cell>
        </row>
        <row r="15">
          <cell r="B15">
            <v>31</v>
          </cell>
          <cell r="C15" t="str">
            <v>Bandung</v>
          </cell>
          <cell r="E15">
            <v>1250000</v>
          </cell>
        </row>
        <row r="16">
          <cell r="B16">
            <v>32</v>
          </cell>
          <cell r="C16" t="str">
            <v>Purwakarta</v>
          </cell>
          <cell r="E16">
            <v>750000</v>
          </cell>
        </row>
        <row r="17">
          <cell r="B17">
            <v>33</v>
          </cell>
          <cell r="C17" t="str">
            <v>Cirebon</v>
          </cell>
          <cell r="E17">
            <v>750000</v>
          </cell>
        </row>
        <row r="18">
          <cell r="B18">
            <v>34</v>
          </cell>
          <cell r="C18" t="str">
            <v>Tasikmalaya</v>
          </cell>
          <cell r="E18">
            <v>750000</v>
          </cell>
        </row>
        <row r="19">
          <cell r="B19">
            <v>35</v>
          </cell>
          <cell r="C19" t="str">
            <v>Sukabumi</v>
          </cell>
          <cell r="E19">
            <v>750000</v>
          </cell>
        </row>
        <row r="20">
          <cell r="B20">
            <v>36</v>
          </cell>
          <cell r="C20" t="str">
            <v>Tk Jabar</v>
          </cell>
          <cell r="D20" t="str">
            <v>B-3271a</v>
          </cell>
          <cell r="E20">
            <v>750000</v>
          </cell>
        </row>
        <row r="21">
          <cell r="B21" t="str">
            <v>Jumlah</v>
          </cell>
          <cell r="E21">
            <v>5000000</v>
          </cell>
        </row>
        <row r="22">
          <cell r="B22">
            <v>41</v>
          </cell>
          <cell r="C22" t="str">
            <v>Jogjakarta</v>
          </cell>
          <cell r="E22">
            <v>1250000</v>
          </cell>
        </row>
        <row r="23">
          <cell r="B23">
            <v>42</v>
          </cell>
          <cell r="C23" t="str">
            <v>Magelang</v>
          </cell>
          <cell r="E23">
            <v>750000</v>
          </cell>
        </row>
        <row r="24">
          <cell r="B24">
            <v>43</v>
          </cell>
          <cell r="C24" t="str">
            <v>Pemalang</v>
          </cell>
          <cell r="E24">
            <v>750000</v>
          </cell>
        </row>
        <row r="25">
          <cell r="B25">
            <v>44</v>
          </cell>
          <cell r="C25" t="str">
            <v>Purwokerto</v>
          </cell>
          <cell r="E25">
            <v>750000</v>
          </cell>
        </row>
        <row r="26">
          <cell r="B26">
            <v>45</v>
          </cell>
          <cell r="C26" t="str">
            <v>Semarang</v>
          </cell>
          <cell r="E26">
            <v>750000</v>
          </cell>
        </row>
        <row r="27">
          <cell r="B27">
            <v>46</v>
          </cell>
          <cell r="C27" t="str">
            <v>Tk Jateng</v>
          </cell>
          <cell r="E27">
            <v>750000</v>
          </cell>
        </row>
        <row r="28">
          <cell r="B28">
            <v>47</v>
          </cell>
          <cell r="C28" t="str">
            <v>Blora</v>
          </cell>
          <cell r="E28">
            <v>750000</v>
          </cell>
        </row>
        <row r="29">
          <cell r="B29" t="str">
            <v>Jumlah</v>
          </cell>
          <cell r="E29">
            <v>5000000</v>
          </cell>
        </row>
        <row r="30">
          <cell r="B30">
            <v>51</v>
          </cell>
          <cell r="C30" t="str">
            <v>Surabaya</v>
          </cell>
          <cell r="E30">
            <v>1250000</v>
          </cell>
        </row>
        <row r="31">
          <cell r="B31">
            <v>52</v>
          </cell>
          <cell r="C31" t="str">
            <v>Mojokerto</v>
          </cell>
          <cell r="E31">
            <v>750000</v>
          </cell>
        </row>
        <row r="32">
          <cell r="B32">
            <v>53</v>
          </cell>
          <cell r="C32" t="str">
            <v>Madiun</v>
          </cell>
          <cell r="E32">
            <v>750000</v>
          </cell>
        </row>
        <row r="33">
          <cell r="B33">
            <v>54</v>
          </cell>
          <cell r="C33" t="str">
            <v>Tuban</v>
          </cell>
          <cell r="E33">
            <v>750000</v>
          </cell>
        </row>
        <row r="34">
          <cell r="B34">
            <v>55</v>
          </cell>
          <cell r="C34" t="str">
            <v>Solo</v>
          </cell>
          <cell r="E34">
            <v>750000</v>
          </cell>
        </row>
        <row r="35">
          <cell r="B35">
            <v>56</v>
          </cell>
          <cell r="C35" t="str">
            <v>Tk Jatim I</v>
          </cell>
          <cell r="E35">
            <v>750000</v>
          </cell>
        </row>
        <row r="36">
          <cell r="B36" t="str">
            <v>Jumlah</v>
          </cell>
          <cell r="E36">
            <v>5000000</v>
          </cell>
        </row>
        <row r="37">
          <cell r="B37">
            <v>61</v>
          </cell>
          <cell r="C37" t="str">
            <v>Malang</v>
          </cell>
          <cell r="E37">
            <v>1250000</v>
          </cell>
        </row>
        <row r="38">
          <cell r="B38">
            <v>62</v>
          </cell>
          <cell r="C38" t="str">
            <v>Kediri</v>
          </cell>
          <cell r="E38">
            <v>750000</v>
          </cell>
        </row>
        <row r="39">
          <cell r="B39">
            <v>63</v>
          </cell>
          <cell r="C39" t="str">
            <v>Jember</v>
          </cell>
          <cell r="E39">
            <v>750000</v>
          </cell>
        </row>
        <row r="40">
          <cell r="B40">
            <v>64</v>
          </cell>
          <cell r="C40" t="str">
            <v>Banyuwangi</v>
          </cell>
          <cell r="E40">
            <v>750000</v>
          </cell>
        </row>
        <row r="41">
          <cell r="B41">
            <v>65</v>
          </cell>
          <cell r="C41" t="str">
            <v>Bali</v>
          </cell>
          <cell r="E41">
            <v>750000</v>
          </cell>
        </row>
        <row r="42">
          <cell r="B42">
            <v>66</v>
          </cell>
          <cell r="C42" t="str">
            <v>Tk Jatim II</v>
          </cell>
          <cell r="E42">
            <v>750000</v>
          </cell>
        </row>
        <row r="43">
          <cell r="B43" t="str">
            <v>Jumlah</v>
          </cell>
          <cell r="E43">
            <v>5000000</v>
          </cell>
        </row>
        <row r="44">
          <cell r="B44">
            <v>71</v>
          </cell>
          <cell r="C44" t="str">
            <v>Lampung</v>
          </cell>
        </row>
        <row r="45">
          <cell r="B45">
            <v>72</v>
          </cell>
          <cell r="C45" t="str">
            <v>Metro</v>
          </cell>
          <cell r="E45">
            <v>750000</v>
          </cell>
        </row>
        <row r="46">
          <cell r="B46">
            <v>73</v>
          </cell>
          <cell r="C46" t="str">
            <v>KOSOOooNnG</v>
          </cell>
        </row>
        <row r="47">
          <cell r="B47">
            <v>74</v>
          </cell>
          <cell r="C47" t="str">
            <v>Tk Lampung</v>
          </cell>
        </row>
        <row r="48">
          <cell r="B48" t="str">
            <v>Jumlah</v>
          </cell>
          <cell r="E48">
            <v>750000</v>
          </cell>
        </row>
        <row r="49">
          <cell r="B49">
            <v>76</v>
          </cell>
          <cell r="C49" t="str">
            <v>Palembang</v>
          </cell>
          <cell r="E49">
            <v>1250000</v>
          </cell>
        </row>
        <row r="50">
          <cell r="B50">
            <v>77</v>
          </cell>
          <cell r="C50" t="str">
            <v>Bengkulu</v>
          </cell>
          <cell r="E50">
            <v>750000</v>
          </cell>
        </row>
        <row r="51">
          <cell r="B51">
            <v>78</v>
          </cell>
          <cell r="C51" t="str">
            <v>KOSOOooNnG</v>
          </cell>
        </row>
        <row r="52">
          <cell r="B52">
            <v>79</v>
          </cell>
          <cell r="C52" t="str">
            <v>Tk Sumsel</v>
          </cell>
        </row>
        <row r="53">
          <cell r="B53" t="str">
            <v>Jumlah</v>
          </cell>
          <cell r="E53">
            <v>2000000</v>
          </cell>
        </row>
        <row r="54">
          <cell r="B54">
            <v>81</v>
          </cell>
          <cell r="C54" t="str">
            <v>Pekanbaru</v>
          </cell>
          <cell r="E54">
            <v>1250000</v>
          </cell>
        </row>
        <row r="55">
          <cell r="B55">
            <v>82</v>
          </cell>
          <cell r="C55" t="str">
            <v>Padang</v>
          </cell>
          <cell r="E55">
            <v>750000</v>
          </cell>
        </row>
        <row r="56">
          <cell r="B56">
            <v>83</v>
          </cell>
          <cell r="C56" t="str">
            <v>Jambi</v>
          </cell>
          <cell r="E56">
            <v>750000</v>
          </cell>
        </row>
        <row r="57">
          <cell r="B57">
            <v>84</v>
          </cell>
          <cell r="C57" t="str">
            <v>KOSOOooNnG</v>
          </cell>
        </row>
        <row r="58">
          <cell r="B58">
            <v>85</v>
          </cell>
          <cell r="C58" t="str">
            <v>KOSOOooNnG</v>
          </cell>
        </row>
        <row r="59">
          <cell r="B59">
            <v>86</v>
          </cell>
          <cell r="C59" t="str">
            <v>Tk Sumbar</v>
          </cell>
        </row>
        <row r="60">
          <cell r="B60" t="str">
            <v>Jumlah</v>
          </cell>
          <cell r="E60">
            <v>2750000</v>
          </cell>
        </row>
        <row r="61">
          <cell r="B61">
            <v>91</v>
          </cell>
          <cell r="C61" t="str">
            <v>Medan</v>
          </cell>
          <cell r="E61">
            <v>1250000</v>
          </cell>
        </row>
        <row r="62">
          <cell r="B62">
            <v>92</v>
          </cell>
          <cell r="C62" t="str">
            <v>Medan II</v>
          </cell>
          <cell r="E62">
            <v>750000</v>
          </cell>
        </row>
        <row r="63">
          <cell r="B63">
            <v>93</v>
          </cell>
          <cell r="C63" t="str">
            <v>P. Sidempuan</v>
          </cell>
        </row>
        <row r="64">
          <cell r="B64">
            <v>94</v>
          </cell>
          <cell r="C64" t="str">
            <v>KOSOOooNnG</v>
          </cell>
        </row>
        <row r="65">
          <cell r="B65">
            <v>95</v>
          </cell>
          <cell r="C65" t="str">
            <v>KOSOOooNnG</v>
          </cell>
        </row>
        <row r="66">
          <cell r="B66">
            <v>96</v>
          </cell>
          <cell r="C66" t="str">
            <v>Tk Sumut</v>
          </cell>
        </row>
        <row r="67">
          <cell r="B67" t="str">
            <v>Jumlah</v>
          </cell>
          <cell r="E67">
            <v>2000000</v>
          </cell>
        </row>
      </sheetData>
      <sheetData sheetId="1"/>
      <sheetData sheetId="2">
        <row r="9">
          <cell r="E9">
            <v>0</v>
          </cell>
        </row>
        <row r="10">
          <cell r="E10">
            <v>1</v>
          </cell>
          <cell r="F10">
            <v>39084</v>
          </cell>
          <cell r="G10">
            <v>1111000</v>
          </cell>
          <cell r="I10" t="str">
            <v>k-01</v>
          </cell>
          <cell r="J10">
            <v>89000</v>
          </cell>
        </row>
        <row r="11">
          <cell r="E11">
            <v>2</v>
          </cell>
          <cell r="F11">
            <v>39084</v>
          </cell>
          <cell r="G11">
            <v>500000</v>
          </cell>
        </row>
        <row r="12">
          <cell r="E12">
            <v>3</v>
          </cell>
          <cell r="F12">
            <v>39084</v>
          </cell>
          <cell r="G12">
            <v>4500000</v>
          </cell>
        </row>
        <row r="13">
          <cell r="E13">
            <v>4</v>
          </cell>
          <cell r="F13">
            <v>39084</v>
          </cell>
          <cell r="G13">
            <v>1583972</v>
          </cell>
        </row>
        <row r="14">
          <cell r="E14">
            <v>5</v>
          </cell>
          <cell r="F14">
            <v>39087</v>
          </cell>
          <cell r="G14">
            <v>698400</v>
          </cell>
        </row>
        <row r="15">
          <cell r="E15">
            <v>6</v>
          </cell>
          <cell r="F15">
            <v>39087</v>
          </cell>
          <cell r="G15">
            <v>1164550</v>
          </cell>
        </row>
        <row r="16">
          <cell r="E16">
            <v>7</v>
          </cell>
          <cell r="F16">
            <v>39087</v>
          </cell>
          <cell r="G16">
            <v>1456866</v>
          </cell>
        </row>
        <row r="17">
          <cell r="E17">
            <v>8</v>
          </cell>
          <cell r="F17">
            <v>39087</v>
          </cell>
          <cell r="G17">
            <v>1232268</v>
          </cell>
        </row>
        <row r="18">
          <cell r="E18">
            <v>9</v>
          </cell>
          <cell r="F18">
            <v>39087</v>
          </cell>
          <cell r="G18">
            <v>819100</v>
          </cell>
          <cell r="H18" t="str">
            <v>Relasi</v>
          </cell>
          <cell r="I18" t="str">
            <v>B-1193</v>
          </cell>
          <cell r="J18">
            <v>819100</v>
          </cell>
        </row>
        <row r="19">
          <cell r="E19">
            <v>10</v>
          </cell>
          <cell r="F19">
            <v>39087</v>
          </cell>
          <cell r="G19">
            <v>4153400</v>
          </cell>
          <cell r="H19" t="str">
            <v>Relasi</v>
          </cell>
          <cell r="I19" t="str">
            <v>B-1194</v>
          </cell>
          <cell r="J19">
            <v>103410</v>
          </cell>
        </row>
        <row r="20">
          <cell r="E20">
            <v>11</v>
          </cell>
          <cell r="F20">
            <v>39087</v>
          </cell>
          <cell r="G20">
            <v>14387483</v>
          </cell>
          <cell r="H20" t="str">
            <v>Relasi</v>
          </cell>
          <cell r="I20" t="str">
            <v>B-1195</v>
          </cell>
          <cell r="J20">
            <v>463400</v>
          </cell>
        </row>
        <row r="21">
          <cell r="E21">
            <v>12</v>
          </cell>
          <cell r="F21">
            <v>39087</v>
          </cell>
          <cell r="G21">
            <v>500000</v>
          </cell>
        </row>
        <row r="22">
          <cell r="E22">
            <v>12.1</v>
          </cell>
          <cell r="F22">
            <v>39087</v>
          </cell>
          <cell r="G22">
            <v>1225650</v>
          </cell>
          <cell r="H22" t="str">
            <v>Relasi</v>
          </cell>
          <cell r="I22" t="str">
            <v>B-1196</v>
          </cell>
          <cell r="J22">
            <v>174350</v>
          </cell>
        </row>
        <row r="23">
          <cell r="E23">
            <v>13</v>
          </cell>
          <cell r="F23">
            <v>39087</v>
          </cell>
          <cell r="G23">
            <v>2035500</v>
          </cell>
          <cell r="H23" t="str">
            <v>Relasi</v>
          </cell>
          <cell r="I23" t="str">
            <v>B-1197</v>
          </cell>
          <cell r="J23">
            <v>464500</v>
          </cell>
        </row>
        <row r="24">
          <cell r="E24">
            <v>14</v>
          </cell>
          <cell r="F24">
            <v>39087</v>
          </cell>
          <cell r="G24">
            <v>2084500</v>
          </cell>
          <cell r="H24" t="str">
            <v>Relasi</v>
          </cell>
          <cell r="I24" t="str">
            <v>B-1198</v>
          </cell>
          <cell r="J24">
            <v>415500</v>
          </cell>
        </row>
        <row r="25">
          <cell r="E25">
            <v>15</v>
          </cell>
          <cell r="F25">
            <v>39087</v>
          </cell>
          <cell r="G25">
            <v>1342439</v>
          </cell>
          <cell r="I25" t="str">
            <v>k-02</v>
          </cell>
          <cell r="J25">
            <v>64860</v>
          </cell>
        </row>
        <row r="26">
          <cell r="E26">
            <v>16</v>
          </cell>
          <cell r="F26">
            <v>39087</v>
          </cell>
          <cell r="G26">
            <v>1342439</v>
          </cell>
          <cell r="I26" t="str">
            <v>k-01</v>
          </cell>
          <cell r="K26">
            <v>141289</v>
          </cell>
        </row>
        <row r="27">
          <cell r="E27">
            <v>17</v>
          </cell>
          <cell r="F27">
            <v>39087</v>
          </cell>
          <cell r="G27">
            <v>3247863</v>
          </cell>
          <cell r="I27" t="str">
            <v>k-02</v>
          </cell>
          <cell r="K27">
            <v>249712</v>
          </cell>
        </row>
        <row r="28">
          <cell r="E28">
            <v>18</v>
          </cell>
          <cell r="F28">
            <v>39087</v>
          </cell>
          <cell r="G28">
            <v>12581610</v>
          </cell>
          <cell r="I28" t="str">
            <v>k-03</v>
          </cell>
          <cell r="K28">
            <v>5010</v>
          </cell>
        </row>
        <row r="29">
          <cell r="E29">
            <v>19</v>
          </cell>
          <cell r="F29">
            <v>39087</v>
          </cell>
          <cell r="G29">
            <v>772025</v>
          </cell>
        </row>
        <row r="30">
          <cell r="E30">
            <v>19.100000000000001</v>
          </cell>
          <cell r="F30">
            <v>39087</v>
          </cell>
          <cell r="G30">
            <v>238925</v>
          </cell>
          <cell r="I30" t="str">
            <v>k-04</v>
          </cell>
          <cell r="K30">
            <v>57075</v>
          </cell>
        </row>
        <row r="31">
          <cell r="E31">
            <v>20</v>
          </cell>
          <cell r="F31">
            <v>39084</v>
          </cell>
          <cell r="G31">
            <v>30292000</v>
          </cell>
          <cell r="I31" t="str">
            <v>k-05</v>
          </cell>
          <cell r="K31">
            <v>900000</v>
          </cell>
        </row>
        <row r="32">
          <cell r="E32">
            <v>21</v>
          </cell>
          <cell r="F32">
            <v>39084</v>
          </cell>
          <cell r="G32">
            <v>2957600</v>
          </cell>
        </row>
        <row r="33">
          <cell r="E33">
            <v>22</v>
          </cell>
          <cell r="F33">
            <v>39084</v>
          </cell>
          <cell r="G33">
            <v>9252645</v>
          </cell>
        </row>
        <row r="34">
          <cell r="E34">
            <v>23</v>
          </cell>
          <cell r="F34">
            <v>39084</v>
          </cell>
          <cell r="G34">
            <v>642400</v>
          </cell>
        </row>
        <row r="35">
          <cell r="E35">
            <v>24</v>
          </cell>
          <cell r="F35">
            <v>39084</v>
          </cell>
          <cell r="G35">
            <v>1120350</v>
          </cell>
        </row>
        <row r="36">
          <cell r="E36">
            <v>25</v>
          </cell>
          <cell r="F36">
            <v>39084</v>
          </cell>
          <cell r="G36">
            <v>1694292</v>
          </cell>
        </row>
        <row r="37">
          <cell r="E37">
            <v>26</v>
          </cell>
          <cell r="F37">
            <v>39084</v>
          </cell>
          <cell r="G37">
            <v>1530550</v>
          </cell>
        </row>
        <row r="38">
          <cell r="E38">
            <v>27</v>
          </cell>
          <cell r="F38">
            <v>39091</v>
          </cell>
          <cell r="G38">
            <v>2991900</v>
          </cell>
        </row>
        <row r="39">
          <cell r="E39">
            <v>28</v>
          </cell>
          <cell r="F39">
            <v>39091</v>
          </cell>
          <cell r="G39">
            <v>300000</v>
          </cell>
        </row>
        <row r="40">
          <cell r="E40">
            <v>29</v>
          </cell>
          <cell r="F40">
            <v>39091</v>
          </cell>
          <cell r="G40">
            <v>1000000</v>
          </cell>
        </row>
        <row r="41">
          <cell r="E41">
            <v>30</v>
          </cell>
          <cell r="F41">
            <v>39091</v>
          </cell>
          <cell r="G41">
            <v>6377384</v>
          </cell>
          <cell r="H41" t="str">
            <v>Mgiro</v>
          </cell>
          <cell r="I41" t="str">
            <v>B-1199</v>
          </cell>
          <cell r="J41">
            <v>122616</v>
          </cell>
        </row>
        <row r="42">
          <cell r="E42">
            <v>31</v>
          </cell>
          <cell r="F42">
            <v>39091</v>
          </cell>
          <cell r="G42">
            <v>1311000</v>
          </cell>
          <cell r="H42" t="str">
            <v>Relasi</v>
          </cell>
          <cell r="I42" t="str">
            <v>B-1200</v>
          </cell>
          <cell r="J42">
            <v>489000</v>
          </cell>
        </row>
        <row r="43">
          <cell r="E43">
            <v>32</v>
          </cell>
          <cell r="F43">
            <v>39091</v>
          </cell>
          <cell r="G43">
            <v>140000</v>
          </cell>
          <cell r="H43" t="str">
            <v>Relasi</v>
          </cell>
          <cell r="I43" t="str">
            <v>B-1201</v>
          </cell>
          <cell r="J43">
            <v>110000</v>
          </cell>
        </row>
        <row r="44">
          <cell r="E44">
            <v>33</v>
          </cell>
          <cell r="F44">
            <v>39091</v>
          </cell>
          <cell r="G44">
            <v>825000</v>
          </cell>
          <cell r="H44" t="str">
            <v>Relasi</v>
          </cell>
          <cell r="I44" t="str">
            <v>B-1202</v>
          </cell>
          <cell r="J44">
            <v>175000</v>
          </cell>
        </row>
        <row r="45">
          <cell r="E45">
            <v>34</v>
          </cell>
          <cell r="F45">
            <v>39091</v>
          </cell>
          <cell r="G45">
            <v>1694000</v>
          </cell>
          <cell r="H45" t="str">
            <v>Relasi</v>
          </cell>
          <cell r="I45" t="str">
            <v>B-1203</v>
          </cell>
          <cell r="J45">
            <v>306000</v>
          </cell>
        </row>
        <row r="46">
          <cell r="E46">
            <v>35</v>
          </cell>
          <cell r="F46">
            <v>39091</v>
          </cell>
          <cell r="G46">
            <v>100000</v>
          </cell>
        </row>
        <row r="47">
          <cell r="E47">
            <v>35.1</v>
          </cell>
          <cell r="F47">
            <v>39091</v>
          </cell>
          <cell r="G47">
            <v>566500</v>
          </cell>
          <cell r="H47" t="str">
            <v>Relasi</v>
          </cell>
          <cell r="I47" t="str">
            <v>B-1204</v>
          </cell>
          <cell r="J47">
            <v>33500</v>
          </cell>
        </row>
        <row r="48">
          <cell r="E48">
            <v>36</v>
          </cell>
          <cell r="F48">
            <v>39091</v>
          </cell>
          <cell r="G48">
            <v>191500</v>
          </cell>
          <cell r="H48" t="str">
            <v>Relasi</v>
          </cell>
          <cell r="I48" t="str">
            <v>B-1205</v>
          </cell>
          <cell r="J48">
            <v>308500</v>
          </cell>
        </row>
        <row r="49">
          <cell r="E49">
            <v>36.1</v>
          </cell>
          <cell r="F49">
            <v>39091</v>
          </cell>
          <cell r="G49">
            <v>999000</v>
          </cell>
        </row>
        <row r="50">
          <cell r="E50">
            <v>37</v>
          </cell>
          <cell r="F50">
            <v>39091</v>
          </cell>
          <cell r="G50">
            <v>150000</v>
          </cell>
        </row>
        <row r="51">
          <cell r="E51">
            <v>37.1</v>
          </cell>
          <cell r="F51">
            <v>39091</v>
          </cell>
          <cell r="G51">
            <v>1087700</v>
          </cell>
          <cell r="H51" t="str">
            <v>Relasi</v>
          </cell>
          <cell r="I51" t="str">
            <v>B-1206/k-13</v>
          </cell>
          <cell r="J51">
            <v>60200</v>
          </cell>
          <cell r="K51">
            <v>49600</v>
          </cell>
        </row>
        <row r="52">
          <cell r="E52">
            <v>38</v>
          </cell>
          <cell r="F52">
            <v>39091</v>
          </cell>
          <cell r="G52">
            <v>300000</v>
          </cell>
        </row>
        <row r="53">
          <cell r="E53">
            <v>38.1</v>
          </cell>
          <cell r="F53">
            <v>39091</v>
          </cell>
          <cell r="G53">
            <v>1223000</v>
          </cell>
          <cell r="H53" t="str">
            <v>Relasi</v>
          </cell>
          <cell r="I53" t="str">
            <v>B-1207</v>
          </cell>
          <cell r="J53">
            <v>129600</v>
          </cell>
        </row>
        <row r="54">
          <cell r="E54">
            <v>39</v>
          </cell>
          <cell r="F54">
            <v>39091</v>
          </cell>
          <cell r="G54">
            <v>246190</v>
          </cell>
        </row>
        <row r="55">
          <cell r="E55">
            <v>39.1</v>
          </cell>
          <cell r="F55">
            <v>39091</v>
          </cell>
          <cell r="G55">
            <v>661571</v>
          </cell>
          <cell r="I55" t="str">
            <v>k-03</v>
          </cell>
          <cell r="J55">
            <v>5929</v>
          </cell>
        </row>
        <row r="56">
          <cell r="E56">
            <v>40</v>
          </cell>
          <cell r="F56">
            <v>39091</v>
          </cell>
          <cell r="G56">
            <v>1145000</v>
          </cell>
          <cell r="I56" t="str">
            <v>k-06</v>
          </cell>
          <cell r="K56">
            <v>145000</v>
          </cell>
        </row>
        <row r="57">
          <cell r="E57">
            <v>41</v>
          </cell>
          <cell r="F57">
            <v>39091</v>
          </cell>
          <cell r="G57">
            <v>412900</v>
          </cell>
          <cell r="I57" t="str">
            <v>k-07</v>
          </cell>
          <cell r="K57">
            <v>138500</v>
          </cell>
        </row>
        <row r="58">
          <cell r="E58">
            <v>41.1</v>
          </cell>
          <cell r="F58">
            <v>39091</v>
          </cell>
          <cell r="G58">
            <v>843200</v>
          </cell>
        </row>
        <row r="59">
          <cell r="E59">
            <v>42</v>
          </cell>
          <cell r="F59">
            <v>39091</v>
          </cell>
          <cell r="G59">
            <v>463304</v>
          </cell>
          <cell r="I59" t="str">
            <v>k-08</v>
          </cell>
          <cell r="K59">
            <v>63304</v>
          </cell>
        </row>
        <row r="60">
          <cell r="E60">
            <v>42.1</v>
          </cell>
          <cell r="F60">
            <v>39091</v>
          </cell>
          <cell r="G60">
            <v>1423404</v>
          </cell>
        </row>
        <row r="61">
          <cell r="E61">
            <v>43</v>
          </cell>
          <cell r="F61">
            <v>39092</v>
          </cell>
          <cell r="G61">
            <v>2056500</v>
          </cell>
        </row>
        <row r="62">
          <cell r="E62">
            <v>44</v>
          </cell>
          <cell r="F62">
            <v>39092</v>
          </cell>
          <cell r="G62">
            <v>636000</v>
          </cell>
        </row>
        <row r="63">
          <cell r="E63">
            <v>45</v>
          </cell>
          <cell r="F63">
            <v>39092</v>
          </cell>
          <cell r="G63">
            <v>793000</v>
          </cell>
        </row>
        <row r="64">
          <cell r="E64">
            <v>46</v>
          </cell>
          <cell r="F64">
            <v>39092</v>
          </cell>
          <cell r="G64">
            <v>1650000</v>
          </cell>
        </row>
        <row r="65">
          <cell r="E65">
            <v>47</v>
          </cell>
          <cell r="F65">
            <v>39092</v>
          </cell>
          <cell r="G65">
            <v>155000</v>
          </cell>
        </row>
        <row r="66">
          <cell r="E66">
            <v>48</v>
          </cell>
          <cell r="F66">
            <v>39092</v>
          </cell>
          <cell r="G66">
            <v>320000</v>
          </cell>
        </row>
        <row r="67">
          <cell r="E67">
            <v>48.1</v>
          </cell>
          <cell r="F67">
            <v>39092</v>
          </cell>
          <cell r="G67">
            <v>572867</v>
          </cell>
          <cell r="H67" t="str">
            <v>Relasi</v>
          </cell>
          <cell r="I67" t="str">
            <v>B-1208</v>
          </cell>
          <cell r="J67">
            <v>111504</v>
          </cell>
        </row>
        <row r="68">
          <cell r="E68">
            <v>49</v>
          </cell>
          <cell r="F68">
            <v>39092</v>
          </cell>
          <cell r="G68">
            <v>300000</v>
          </cell>
        </row>
        <row r="69">
          <cell r="E69">
            <v>49.1</v>
          </cell>
          <cell r="F69">
            <v>39092</v>
          </cell>
          <cell r="G69">
            <v>623300</v>
          </cell>
          <cell r="H69" t="str">
            <v>Relasi</v>
          </cell>
          <cell r="I69" t="str">
            <v>B-1209</v>
          </cell>
          <cell r="J69">
            <v>163550</v>
          </cell>
        </row>
        <row r="70">
          <cell r="E70">
            <v>50</v>
          </cell>
          <cell r="F70">
            <v>39092</v>
          </cell>
          <cell r="G70">
            <v>104300</v>
          </cell>
        </row>
        <row r="71">
          <cell r="E71">
            <v>50.1</v>
          </cell>
          <cell r="F71">
            <v>39092</v>
          </cell>
          <cell r="G71">
            <v>451363</v>
          </cell>
          <cell r="I71" t="str">
            <v>k-04</v>
          </cell>
          <cell r="J71">
            <v>13637</v>
          </cell>
        </row>
        <row r="72">
          <cell r="E72">
            <v>51</v>
          </cell>
          <cell r="F72">
            <v>39092</v>
          </cell>
          <cell r="G72">
            <v>100000</v>
          </cell>
        </row>
        <row r="73">
          <cell r="E73">
            <v>51.1</v>
          </cell>
          <cell r="F73">
            <v>39092</v>
          </cell>
          <cell r="G73">
            <v>619525</v>
          </cell>
          <cell r="I73" t="str">
            <v>k-09</v>
          </cell>
          <cell r="K73">
            <v>7675</v>
          </cell>
        </row>
        <row r="74">
          <cell r="E74">
            <v>52</v>
          </cell>
          <cell r="F74">
            <v>39092</v>
          </cell>
          <cell r="G74">
            <v>3474105</v>
          </cell>
          <cell r="I74" t="str">
            <v>k-10</v>
          </cell>
          <cell r="K74">
            <v>974105</v>
          </cell>
        </row>
        <row r="75">
          <cell r="E75">
            <v>53</v>
          </cell>
          <cell r="F75">
            <v>39092</v>
          </cell>
          <cell r="G75">
            <v>274000</v>
          </cell>
          <cell r="I75" t="str">
            <v>k-11</v>
          </cell>
          <cell r="K75">
            <v>99000</v>
          </cell>
        </row>
        <row r="76">
          <cell r="E76">
            <v>53.1</v>
          </cell>
          <cell r="F76">
            <v>39092</v>
          </cell>
          <cell r="G76">
            <v>582800</v>
          </cell>
        </row>
        <row r="77">
          <cell r="E77">
            <v>54</v>
          </cell>
          <cell r="F77">
            <v>39092</v>
          </cell>
          <cell r="G77">
            <v>236037</v>
          </cell>
          <cell r="I77" t="str">
            <v>k-12</v>
          </cell>
          <cell r="K77">
            <v>61037</v>
          </cell>
        </row>
        <row r="78">
          <cell r="E78">
            <v>54.1</v>
          </cell>
          <cell r="F78">
            <v>39092</v>
          </cell>
          <cell r="G78">
            <v>500000</v>
          </cell>
        </row>
        <row r="79">
          <cell r="E79">
            <v>55</v>
          </cell>
          <cell r="F79">
            <v>39092</v>
          </cell>
          <cell r="G79">
            <v>5927007</v>
          </cell>
        </row>
        <row r="80">
          <cell r="E80">
            <v>56</v>
          </cell>
          <cell r="F80">
            <v>39092</v>
          </cell>
          <cell r="G80">
            <v>750000</v>
          </cell>
        </row>
        <row r="81">
          <cell r="E81">
            <v>57</v>
          </cell>
          <cell r="F81">
            <v>39092</v>
          </cell>
          <cell r="G81">
            <v>250000</v>
          </cell>
        </row>
        <row r="82">
          <cell r="E82">
            <v>57.1</v>
          </cell>
          <cell r="F82">
            <v>39092</v>
          </cell>
          <cell r="G82">
            <v>510850</v>
          </cell>
          <cell r="H82" t="str">
            <v>Relasi</v>
          </cell>
          <cell r="I82" t="str">
            <v>B-1210</v>
          </cell>
          <cell r="J82">
            <v>184300</v>
          </cell>
        </row>
        <row r="83">
          <cell r="E83">
            <v>58</v>
          </cell>
          <cell r="F83">
            <v>39092</v>
          </cell>
          <cell r="G83">
            <v>1648000</v>
          </cell>
          <cell r="H83" t="str">
            <v>Relasi</v>
          </cell>
          <cell r="I83" t="str">
            <v>B-1211/k-05</v>
          </cell>
          <cell r="J83">
            <v>104600</v>
          </cell>
        </row>
        <row r="84">
          <cell r="E84">
            <v>59</v>
          </cell>
          <cell r="F84">
            <v>39092</v>
          </cell>
          <cell r="G84">
            <v>1050000</v>
          </cell>
          <cell r="I84" t="str">
            <v>k-13</v>
          </cell>
          <cell r="K84">
            <v>50000</v>
          </cell>
        </row>
        <row r="85">
          <cell r="E85">
            <v>60</v>
          </cell>
          <cell r="F85">
            <v>39092</v>
          </cell>
          <cell r="G85">
            <v>609300</v>
          </cell>
          <cell r="I85" t="str">
            <v>k-14</v>
          </cell>
          <cell r="K85">
            <v>459300</v>
          </cell>
        </row>
        <row r="86">
          <cell r="E86">
            <v>60.1</v>
          </cell>
          <cell r="F86">
            <v>39092</v>
          </cell>
          <cell r="G86">
            <v>950000</v>
          </cell>
        </row>
        <row r="87">
          <cell r="E87">
            <v>61</v>
          </cell>
          <cell r="F87">
            <v>39092</v>
          </cell>
          <cell r="G87">
            <v>69200</v>
          </cell>
        </row>
        <row r="88">
          <cell r="E88">
            <v>61.1</v>
          </cell>
          <cell r="F88">
            <v>39092</v>
          </cell>
          <cell r="G88">
            <v>3245600</v>
          </cell>
          <cell r="I88" t="str">
            <v>k-15</v>
          </cell>
          <cell r="K88">
            <v>140850</v>
          </cell>
        </row>
        <row r="89">
          <cell r="E89">
            <v>62.1</v>
          </cell>
          <cell r="F89">
            <v>39098</v>
          </cell>
          <cell r="G89">
            <v>6222000</v>
          </cell>
          <cell r="I89" t="str">
            <v>k-06</v>
          </cell>
          <cell r="J89">
            <v>431</v>
          </cell>
        </row>
        <row r="90">
          <cell r="E90">
            <v>63</v>
          </cell>
          <cell r="F90">
            <v>39098</v>
          </cell>
          <cell r="G90">
            <v>348200</v>
          </cell>
        </row>
        <row r="91">
          <cell r="E91">
            <v>63.1</v>
          </cell>
          <cell r="F91">
            <v>39098</v>
          </cell>
          <cell r="G91">
            <v>594900</v>
          </cell>
          <cell r="I91" t="str">
            <v>k-16</v>
          </cell>
          <cell r="K91">
            <v>20700</v>
          </cell>
        </row>
        <row r="92">
          <cell r="E92">
            <v>64.099999999999994</v>
          </cell>
          <cell r="F92">
            <v>39094</v>
          </cell>
          <cell r="G92">
            <v>2487000</v>
          </cell>
        </row>
        <row r="93">
          <cell r="E93">
            <v>65.099999999999994</v>
          </cell>
          <cell r="F93">
            <v>39092</v>
          </cell>
          <cell r="G93">
            <v>1000000</v>
          </cell>
        </row>
        <row r="94">
          <cell r="E94">
            <v>66.099999999999994</v>
          </cell>
          <cell r="F94">
            <v>39092</v>
          </cell>
          <cell r="G94">
            <v>1100000</v>
          </cell>
        </row>
        <row r="95">
          <cell r="E95">
            <v>67.099999999999994</v>
          </cell>
          <cell r="F95">
            <v>39092</v>
          </cell>
          <cell r="G95">
            <v>1400000</v>
          </cell>
        </row>
        <row r="96">
          <cell r="E96">
            <v>68.099999999999994</v>
          </cell>
          <cell r="F96">
            <v>39092</v>
          </cell>
          <cell r="G96">
            <v>200000</v>
          </cell>
        </row>
        <row r="97">
          <cell r="E97">
            <v>69.099999999999994</v>
          </cell>
          <cell r="F97">
            <v>39084</v>
          </cell>
          <cell r="G97">
            <v>500000</v>
          </cell>
        </row>
        <row r="98">
          <cell r="E98">
            <v>70.099999999999994</v>
          </cell>
          <cell r="F98">
            <v>39087</v>
          </cell>
          <cell r="G98">
            <v>1500000</v>
          </cell>
        </row>
        <row r="99">
          <cell r="E99">
            <v>71.099999999999994</v>
          </cell>
          <cell r="F99">
            <v>39098</v>
          </cell>
          <cell r="G99">
            <v>403860</v>
          </cell>
        </row>
        <row r="100">
          <cell r="E100">
            <v>72.099999999999994</v>
          </cell>
          <cell r="F100">
            <v>39098</v>
          </cell>
          <cell r="G100">
            <v>175000</v>
          </cell>
        </row>
        <row r="101">
          <cell r="E101">
            <v>73.099999999999994</v>
          </cell>
          <cell r="F101">
            <v>39098</v>
          </cell>
          <cell r="G101">
            <v>708120</v>
          </cell>
        </row>
        <row r="102">
          <cell r="E102">
            <v>74.099999999999994</v>
          </cell>
          <cell r="F102">
            <v>39098</v>
          </cell>
          <cell r="G102">
            <v>345500</v>
          </cell>
        </row>
        <row r="103">
          <cell r="E103">
            <v>75</v>
          </cell>
          <cell r="F103">
            <v>39092</v>
          </cell>
          <cell r="G103">
            <v>250000</v>
          </cell>
        </row>
        <row r="104">
          <cell r="E104">
            <v>75.099999999999994</v>
          </cell>
          <cell r="F104">
            <v>39092</v>
          </cell>
          <cell r="G104">
            <v>855716</v>
          </cell>
          <cell r="H104" t="str">
            <v>Mgiro</v>
          </cell>
          <cell r="I104" t="str">
            <v>B-1212</v>
          </cell>
          <cell r="J104">
            <v>94284</v>
          </cell>
        </row>
        <row r="105">
          <cell r="E105">
            <v>76</v>
          </cell>
          <cell r="F105">
            <v>39094</v>
          </cell>
          <cell r="G105">
            <v>3632050</v>
          </cell>
          <cell r="H105" t="str">
            <v>Relasi</v>
          </cell>
          <cell r="I105" t="str">
            <v>B-1213</v>
          </cell>
          <cell r="J105">
            <v>574923</v>
          </cell>
        </row>
        <row r="106">
          <cell r="E106">
            <v>77</v>
          </cell>
          <cell r="F106">
            <v>39098</v>
          </cell>
          <cell r="G106">
            <v>181500</v>
          </cell>
        </row>
        <row r="107">
          <cell r="E107">
            <v>77.099999999999994</v>
          </cell>
          <cell r="F107">
            <v>39098</v>
          </cell>
          <cell r="G107">
            <v>170700</v>
          </cell>
          <cell r="H107" t="str">
            <v>Relasi</v>
          </cell>
          <cell r="I107" t="str">
            <v>B-1214</v>
          </cell>
          <cell r="J107">
            <v>129300</v>
          </cell>
        </row>
        <row r="108">
          <cell r="E108">
            <v>78</v>
          </cell>
          <cell r="F108">
            <v>39094</v>
          </cell>
          <cell r="H108" t="str">
            <v>Relasi</v>
          </cell>
          <cell r="I108" t="str">
            <v>B-1215</v>
          </cell>
          <cell r="J108">
            <v>1170000</v>
          </cell>
        </row>
        <row r="109">
          <cell r="E109">
            <v>79</v>
          </cell>
          <cell r="F109">
            <v>39098</v>
          </cell>
          <cell r="G109">
            <v>120000</v>
          </cell>
          <cell r="H109" t="str">
            <v>Relasi</v>
          </cell>
          <cell r="I109" t="str">
            <v>B-1216</v>
          </cell>
          <cell r="J109">
            <v>280000</v>
          </cell>
        </row>
        <row r="110">
          <cell r="E110">
            <v>80</v>
          </cell>
          <cell r="F110">
            <v>39098</v>
          </cell>
          <cell r="G110">
            <v>75415</v>
          </cell>
          <cell r="H110" t="str">
            <v>Relasi</v>
          </cell>
          <cell r="I110" t="str">
            <v>B-1217</v>
          </cell>
          <cell r="J110">
            <v>24585</v>
          </cell>
        </row>
        <row r="111">
          <cell r="E111">
            <v>80.099999999999994</v>
          </cell>
          <cell r="F111">
            <v>39098</v>
          </cell>
          <cell r="G111">
            <v>100000</v>
          </cell>
        </row>
        <row r="112">
          <cell r="E112">
            <v>81</v>
          </cell>
          <cell r="F112">
            <v>39098</v>
          </cell>
          <cell r="G112">
            <v>250000</v>
          </cell>
        </row>
        <row r="113">
          <cell r="E113">
            <v>81.099999999999994</v>
          </cell>
          <cell r="F113">
            <v>39098</v>
          </cell>
          <cell r="G113">
            <v>895900</v>
          </cell>
          <cell r="H113" t="str">
            <v>Relasi</v>
          </cell>
          <cell r="I113" t="str">
            <v>B-1218</v>
          </cell>
          <cell r="J113">
            <v>204100</v>
          </cell>
        </row>
        <row r="114">
          <cell r="E114">
            <v>82</v>
          </cell>
          <cell r="F114">
            <v>39098</v>
          </cell>
          <cell r="G114">
            <v>275000</v>
          </cell>
        </row>
        <row r="115">
          <cell r="E115">
            <v>82.1</v>
          </cell>
          <cell r="F115">
            <v>39098</v>
          </cell>
          <cell r="G115">
            <v>580100</v>
          </cell>
          <cell r="H115" t="str">
            <v>Relasi</v>
          </cell>
          <cell r="I115" t="str">
            <v>B-1219</v>
          </cell>
          <cell r="J115">
            <v>169900</v>
          </cell>
        </row>
        <row r="116">
          <cell r="E116">
            <v>83</v>
          </cell>
          <cell r="F116">
            <v>39099</v>
          </cell>
          <cell r="G116">
            <v>1472500</v>
          </cell>
          <cell r="H116" t="str">
            <v>Relasi</v>
          </cell>
          <cell r="I116" t="str">
            <v>B-1220</v>
          </cell>
          <cell r="J116">
            <v>27500</v>
          </cell>
        </row>
        <row r="117">
          <cell r="E117">
            <v>84</v>
          </cell>
          <cell r="F117">
            <v>39086</v>
          </cell>
          <cell r="G117">
            <v>3664232</v>
          </cell>
        </row>
        <row r="118">
          <cell r="E118">
            <v>85</v>
          </cell>
          <cell r="F118">
            <v>39090</v>
          </cell>
          <cell r="G118">
            <v>3240250</v>
          </cell>
        </row>
        <row r="119">
          <cell r="E119">
            <v>86</v>
          </cell>
          <cell r="F119">
            <v>39092</v>
          </cell>
          <cell r="G119">
            <v>4146419</v>
          </cell>
        </row>
        <row r="120">
          <cell r="E120">
            <v>87</v>
          </cell>
          <cell r="F120">
            <v>39084</v>
          </cell>
          <cell r="G120">
            <v>57031660</v>
          </cell>
        </row>
        <row r="121">
          <cell r="E121">
            <v>88</v>
          </cell>
          <cell r="F121">
            <v>39084</v>
          </cell>
          <cell r="G121">
            <v>53659215</v>
          </cell>
        </row>
        <row r="122">
          <cell r="E122">
            <v>89</v>
          </cell>
          <cell r="F122">
            <v>39084</v>
          </cell>
          <cell r="G122">
            <v>51845193</v>
          </cell>
        </row>
        <row r="123">
          <cell r="E123">
            <v>90</v>
          </cell>
          <cell r="F123">
            <v>39094</v>
          </cell>
          <cell r="G123">
            <v>40365693</v>
          </cell>
        </row>
        <row r="124">
          <cell r="E124">
            <v>91</v>
          </cell>
          <cell r="F124">
            <v>39101</v>
          </cell>
          <cell r="G124">
            <v>1500000</v>
          </cell>
        </row>
        <row r="125">
          <cell r="E125">
            <v>92</v>
          </cell>
          <cell r="F125">
            <v>39100</v>
          </cell>
          <cell r="G125">
            <v>2479000</v>
          </cell>
          <cell r="I125" t="str">
            <v>k-07</v>
          </cell>
          <cell r="J125">
            <v>21000</v>
          </cell>
        </row>
        <row r="126">
          <cell r="E126">
            <v>93</v>
          </cell>
          <cell r="F126">
            <v>39101</v>
          </cell>
          <cell r="G126">
            <v>4120400</v>
          </cell>
          <cell r="I126" t="str">
            <v>k-08</v>
          </cell>
          <cell r="J126">
            <v>21600</v>
          </cell>
        </row>
        <row r="127">
          <cell r="E127">
            <v>94</v>
          </cell>
          <cell r="F127">
            <v>39101</v>
          </cell>
          <cell r="G127">
            <v>1023499</v>
          </cell>
          <cell r="I127" t="str">
            <v>k-17</v>
          </cell>
          <cell r="K127">
            <v>23499</v>
          </cell>
        </row>
        <row r="128">
          <cell r="E128">
            <v>95</v>
          </cell>
          <cell r="F128">
            <v>39101</v>
          </cell>
          <cell r="G128">
            <v>850000</v>
          </cell>
          <cell r="I128" t="str">
            <v>k-18</v>
          </cell>
          <cell r="K128">
            <v>50000</v>
          </cell>
        </row>
        <row r="129">
          <cell r="E129">
            <v>96</v>
          </cell>
          <cell r="F129">
            <v>39100</v>
          </cell>
          <cell r="G129">
            <v>3078500</v>
          </cell>
          <cell r="I129" t="str">
            <v>k-19</v>
          </cell>
          <cell r="K129">
            <v>328500</v>
          </cell>
        </row>
        <row r="130">
          <cell r="E130">
            <v>97</v>
          </cell>
          <cell r="F130">
            <v>39084</v>
          </cell>
          <cell r="G130">
            <v>880000</v>
          </cell>
          <cell r="H130" t="str">
            <v>Relasi</v>
          </cell>
          <cell r="I130" t="str">
            <v>B-1221</v>
          </cell>
          <cell r="J130">
            <v>120000</v>
          </cell>
        </row>
        <row r="131">
          <cell r="E131">
            <v>98</v>
          </cell>
          <cell r="F131">
            <v>39084</v>
          </cell>
          <cell r="G131">
            <v>20000000</v>
          </cell>
        </row>
        <row r="132">
          <cell r="E132">
            <v>99</v>
          </cell>
          <cell r="F132">
            <v>39094</v>
          </cell>
          <cell r="G132">
            <v>3615930</v>
          </cell>
        </row>
        <row r="133">
          <cell r="E133">
            <v>100</v>
          </cell>
          <cell r="F133">
            <v>39099</v>
          </cell>
          <cell r="G133">
            <v>4089950</v>
          </cell>
        </row>
        <row r="134">
          <cell r="E134">
            <v>101</v>
          </cell>
          <cell r="F134">
            <v>39098</v>
          </cell>
          <cell r="G134">
            <v>46350523</v>
          </cell>
        </row>
        <row r="135">
          <cell r="E135">
            <v>102</v>
          </cell>
          <cell r="F135">
            <v>39100</v>
          </cell>
          <cell r="G135">
            <v>35379253</v>
          </cell>
        </row>
        <row r="136">
          <cell r="E136">
            <v>103</v>
          </cell>
          <cell r="F136">
            <v>39107</v>
          </cell>
          <cell r="G136">
            <v>2500000</v>
          </cell>
        </row>
        <row r="137">
          <cell r="E137">
            <v>104</v>
          </cell>
          <cell r="F137">
            <v>39107</v>
          </cell>
          <cell r="G137">
            <v>750000</v>
          </cell>
        </row>
        <row r="138">
          <cell r="E138">
            <v>105</v>
          </cell>
          <cell r="F138">
            <v>39107</v>
          </cell>
          <cell r="G138">
            <v>2000000</v>
          </cell>
        </row>
        <row r="139">
          <cell r="E139">
            <v>106</v>
          </cell>
          <cell r="F139">
            <v>39107</v>
          </cell>
          <cell r="G139">
            <v>200000</v>
          </cell>
        </row>
        <row r="140">
          <cell r="E140">
            <v>106.1</v>
          </cell>
          <cell r="F140">
            <v>39107</v>
          </cell>
          <cell r="G140">
            <v>800000</v>
          </cell>
        </row>
        <row r="141">
          <cell r="E141">
            <v>107</v>
          </cell>
          <cell r="F141">
            <v>39107</v>
          </cell>
          <cell r="G141">
            <v>800000</v>
          </cell>
        </row>
        <row r="142">
          <cell r="E142">
            <v>108</v>
          </cell>
          <cell r="F142">
            <v>39107</v>
          </cell>
          <cell r="G142">
            <v>700000</v>
          </cell>
        </row>
        <row r="143">
          <cell r="E143">
            <v>109</v>
          </cell>
          <cell r="F143">
            <v>39107</v>
          </cell>
          <cell r="G143">
            <v>800000</v>
          </cell>
        </row>
        <row r="144">
          <cell r="E144">
            <v>110</v>
          </cell>
          <cell r="F144">
            <v>39107</v>
          </cell>
          <cell r="G144">
            <v>125000</v>
          </cell>
        </row>
        <row r="145">
          <cell r="E145">
            <v>111</v>
          </cell>
          <cell r="F145">
            <v>39107</v>
          </cell>
          <cell r="G145">
            <v>250000</v>
          </cell>
        </row>
        <row r="146">
          <cell r="E146">
            <v>112</v>
          </cell>
          <cell r="F146">
            <v>39107</v>
          </cell>
          <cell r="G146">
            <v>500000</v>
          </cell>
        </row>
        <row r="147">
          <cell r="E147">
            <v>113</v>
          </cell>
          <cell r="F147">
            <v>39107</v>
          </cell>
          <cell r="G147">
            <v>500000</v>
          </cell>
        </row>
        <row r="148">
          <cell r="E148">
            <v>114</v>
          </cell>
          <cell r="F148">
            <v>39107</v>
          </cell>
          <cell r="G148">
            <v>488000</v>
          </cell>
        </row>
        <row r="149">
          <cell r="E149">
            <v>115</v>
          </cell>
          <cell r="F149">
            <v>39107</v>
          </cell>
          <cell r="G149">
            <v>32008474</v>
          </cell>
        </row>
        <row r="150">
          <cell r="E150">
            <v>116</v>
          </cell>
          <cell r="F150">
            <v>39107</v>
          </cell>
          <cell r="G150">
            <v>11730233</v>
          </cell>
        </row>
        <row r="151">
          <cell r="E151">
            <v>117</v>
          </cell>
          <cell r="F151">
            <v>39106</v>
          </cell>
          <cell r="G151">
            <v>210016</v>
          </cell>
          <cell r="H151" t="str">
            <v>Relasi</v>
          </cell>
          <cell r="I151" t="str">
            <v>B-1222</v>
          </cell>
          <cell r="J151">
            <v>189984</v>
          </cell>
        </row>
        <row r="152">
          <cell r="E152">
            <v>117.1</v>
          </cell>
          <cell r="F152">
            <v>39106</v>
          </cell>
          <cell r="G152">
            <v>1268839</v>
          </cell>
        </row>
        <row r="153">
          <cell r="E153">
            <v>118</v>
          </cell>
          <cell r="F153">
            <v>39107</v>
          </cell>
          <cell r="G153">
            <v>1401500</v>
          </cell>
          <cell r="I153" t="str">
            <v>k-20</v>
          </cell>
          <cell r="K153">
            <v>151500</v>
          </cell>
        </row>
        <row r="154">
          <cell r="E154">
            <v>119</v>
          </cell>
          <cell r="F154">
            <v>39107</v>
          </cell>
          <cell r="G154">
            <v>1046500</v>
          </cell>
          <cell r="I154" t="str">
            <v>k-21</v>
          </cell>
          <cell r="K154">
            <v>46500</v>
          </cell>
        </row>
        <row r="155">
          <cell r="E155">
            <v>120</v>
          </cell>
          <cell r="F155">
            <v>39107</v>
          </cell>
          <cell r="G155">
            <v>750000</v>
          </cell>
        </row>
        <row r="156">
          <cell r="E156">
            <v>121</v>
          </cell>
          <cell r="F156">
            <v>39107</v>
          </cell>
          <cell r="G156">
            <v>7000000</v>
          </cell>
        </row>
        <row r="157">
          <cell r="E157">
            <v>122</v>
          </cell>
          <cell r="F157">
            <v>39107</v>
          </cell>
          <cell r="G157">
            <v>4750000</v>
          </cell>
        </row>
        <row r="158">
          <cell r="E158">
            <v>123</v>
          </cell>
          <cell r="F158">
            <v>39107</v>
          </cell>
          <cell r="G158">
            <v>2240750</v>
          </cell>
          <cell r="H158" t="str">
            <v>Relasi</v>
          </cell>
          <cell r="I158" t="str">
            <v>B-1223</v>
          </cell>
          <cell r="J158">
            <v>259250</v>
          </cell>
        </row>
        <row r="159">
          <cell r="E159">
            <v>124</v>
          </cell>
          <cell r="F159">
            <v>39107</v>
          </cell>
          <cell r="G159">
            <v>954000</v>
          </cell>
          <cell r="H159" t="str">
            <v>Relasi</v>
          </cell>
          <cell r="I159" t="str">
            <v>B-1224</v>
          </cell>
          <cell r="J159">
            <v>546000</v>
          </cell>
        </row>
        <row r="160">
          <cell r="E160">
            <v>125</v>
          </cell>
          <cell r="F160">
            <v>39107</v>
          </cell>
          <cell r="G160">
            <v>1613378</v>
          </cell>
          <cell r="H160" t="str">
            <v>Relasi</v>
          </cell>
          <cell r="I160" t="str">
            <v>B-1225</v>
          </cell>
          <cell r="J160">
            <v>386622</v>
          </cell>
        </row>
        <row r="161">
          <cell r="E161">
            <v>126</v>
          </cell>
          <cell r="F161">
            <v>39107</v>
          </cell>
          <cell r="G161">
            <v>1689300</v>
          </cell>
          <cell r="H161" t="str">
            <v>Relasi</v>
          </cell>
          <cell r="I161" t="str">
            <v>B-1226</v>
          </cell>
          <cell r="J161">
            <v>1039800</v>
          </cell>
        </row>
        <row r="162">
          <cell r="E162">
            <v>127</v>
          </cell>
          <cell r="F162">
            <v>39107</v>
          </cell>
          <cell r="G162">
            <v>363777</v>
          </cell>
        </row>
        <row r="163">
          <cell r="E163">
            <v>128</v>
          </cell>
          <cell r="F163">
            <v>39107</v>
          </cell>
          <cell r="G163">
            <v>131700</v>
          </cell>
        </row>
        <row r="164">
          <cell r="E164">
            <v>129</v>
          </cell>
          <cell r="F164">
            <v>39107</v>
          </cell>
          <cell r="G164">
            <v>226100</v>
          </cell>
        </row>
        <row r="165">
          <cell r="E165">
            <v>130</v>
          </cell>
          <cell r="F165">
            <v>39108</v>
          </cell>
          <cell r="G165">
            <v>20000000</v>
          </cell>
        </row>
        <row r="166">
          <cell r="E166">
            <v>131</v>
          </cell>
          <cell r="F166">
            <v>39108</v>
          </cell>
          <cell r="G166">
            <v>3808150</v>
          </cell>
          <cell r="I166" t="str">
            <v>k-09/k-22</v>
          </cell>
          <cell r="J166">
            <v>100000</v>
          </cell>
          <cell r="K166">
            <v>58150</v>
          </cell>
        </row>
        <row r="167">
          <cell r="E167">
            <v>131.1</v>
          </cell>
          <cell r="F167">
            <v>39108</v>
          </cell>
          <cell r="G167">
            <v>3250000</v>
          </cell>
        </row>
        <row r="168">
          <cell r="E168">
            <v>131.19999999999999</v>
          </cell>
          <cell r="F168">
            <v>39108</v>
          </cell>
          <cell r="G168">
            <v>1000000</v>
          </cell>
        </row>
        <row r="169">
          <cell r="E169">
            <v>131.30000000000001</v>
          </cell>
          <cell r="F169">
            <v>39108</v>
          </cell>
          <cell r="G169">
            <v>3250000</v>
          </cell>
        </row>
        <row r="170">
          <cell r="E170">
            <v>131.4</v>
          </cell>
          <cell r="F170">
            <v>39108</v>
          </cell>
          <cell r="G170">
            <v>650000</v>
          </cell>
        </row>
        <row r="171">
          <cell r="E171">
            <v>131.11000000000001</v>
          </cell>
          <cell r="F171">
            <v>39108</v>
          </cell>
          <cell r="G171">
            <v>500000</v>
          </cell>
        </row>
        <row r="172">
          <cell r="E172">
            <v>131.12</v>
          </cell>
          <cell r="F172">
            <v>39108</v>
          </cell>
          <cell r="G172">
            <v>1000000</v>
          </cell>
        </row>
        <row r="173">
          <cell r="E173">
            <v>131.13</v>
          </cell>
          <cell r="F173">
            <v>39108</v>
          </cell>
          <cell r="G173">
            <v>2500000</v>
          </cell>
        </row>
        <row r="174">
          <cell r="E174">
            <v>131.13999999999999</v>
          </cell>
          <cell r="F174">
            <v>39108</v>
          </cell>
          <cell r="G174">
            <v>4000000</v>
          </cell>
        </row>
        <row r="175">
          <cell r="E175">
            <v>132</v>
          </cell>
          <cell r="F175">
            <v>39108</v>
          </cell>
          <cell r="G175">
            <v>1501412</v>
          </cell>
        </row>
        <row r="176">
          <cell r="E176">
            <v>133</v>
          </cell>
          <cell r="F176">
            <v>39112</v>
          </cell>
          <cell r="G176">
            <v>552000</v>
          </cell>
        </row>
        <row r="177">
          <cell r="E177">
            <v>134</v>
          </cell>
          <cell r="F177">
            <v>39112</v>
          </cell>
          <cell r="G177">
            <v>513600</v>
          </cell>
        </row>
        <row r="178">
          <cell r="E178">
            <v>135</v>
          </cell>
          <cell r="F178">
            <v>39112</v>
          </cell>
          <cell r="G178">
            <v>861300</v>
          </cell>
        </row>
        <row r="179">
          <cell r="E179">
            <v>136</v>
          </cell>
          <cell r="F179">
            <v>39112</v>
          </cell>
          <cell r="G179">
            <v>440350</v>
          </cell>
        </row>
        <row r="180">
          <cell r="E180">
            <v>137</v>
          </cell>
          <cell r="F180">
            <v>39112</v>
          </cell>
          <cell r="G180">
            <v>494700</v>
          </cell>
        </row>
        <row r="181">
          <cell r="E181">
            <v>138</v>
          </cell>
          <cell r="F181">
            <v>39112</v>
          </cell>
          <cell r="G181">
            <v>764325</v>
          </cell>
        </row>
        <row r="182">
          <cell r="E182">
            <v>139</v>
          </cell>
          <cell r="F182">
            <v>39112</v>
          </cell>
          <cell r="G182">
            <v>571850</v>
          </cell>
        </row>
        <row r="183">
          <cell r="E183">
            <v>140</v>
          </cell>
          <cell r="F183">
            <v>39112</v>
          </cell>
          <cell r="G183">
            <v>622400</v>
          </cell>
        </row>
        <row r="184">
          <cell r="E184">
            <v>141</v>
          </cell>
          <cell r="F184">
            <v>39112</v>
          </cell>
          <cell r="G184">
            <v>688800</v>
          </cell>
        </row>
        <row r="185">
          <cell r="E185">
            <v>142</v>
          </cell>
          <cell r="F185">
            <v>39112</v>
          </cell>
          <cell r="G185">
            <v>733000</v>
          </cell>
        </row>
        <row r="186">
          <cell r="E186">
            <v>143</v>
          </cell>
          <cell r="F186">
            <v>39112</v>
          </cell>
          <cell r="G186">
            <v>436000</v>
          </cell>
        </row>
        <row r="187">
          <cell r="E187">
            <v>144</v>
          </cell>
          <cell r="F187">
            <v>39112</v>
          </cell>
          <cell r="G187">
            <v>498900</v>
          </cell>
        </row>
        <row r="188">
          <cell r="E188">
            <v>145</v>
          </cell>
          <cell r="F188">
            <v>39112</v>
          </cell>
          <cell r="G188">
            <v>328100</v>
          </cell>
        </row>
        <row r="189">
          <cell r="E189">
            <v>146</v>
          </cell>
          <cell r="F189">
            <v>39112</v>
          </cell>
          <cell r="G189">
            <v>1384550</v>
          </cell>
        </row>
        <row r="190">
          <cell r="E190">
            <v>147</v>
          </cell>
          <cell r="F190">
            <v>39112</v>
          </cell>
          <cell r="G190">
            <v>179100</v>
          </cell>
        </row>
        <row r="191">
          <cell r="E191">
            <v>148</v>
          </cell>
          <cell r="F191">
            <v>39112</v>
          </cell>
          <cell r="G191">
            <v>642500</v>
          </cell>
        </row>
        <row r="192">
          <cell r="E192">
            <v>149</v>
          </cell>
          <cell r="F192">
            <v>39112</v>
          </cell>
          <cell r="G192">
            <v>198000</v>
          </cell>
        </row>
        <row r="193">
          <cell r="E193">
            <v>150</v>
          </cell>
          <cell r="F193">
            <v>39112</v>
          </cell>
          <cell r="G193">
            <v>425300</v>
          </cell>
        </row>
        <row r="194">
          <cell r="E194">
            <v>151</v>
          </cell>
          <cell r="F194">
            <v>39112</v>
          </cell>
          <cell r="G194">
            <v>1427950</v>
          </cell>
        </row>
        <row r="195">
          <cell r="E195">
            <v>152</v>
          </cell>
          <cell r="F195">
            <v>39112</v>
          </cell>
          <cell r="G195">
            <v>718700</v>
          </cell>
        </row>
        <row r="196">
          <cell r="E196">
            <v>153</v>
          </cell>
          <cell r="F196">
            <v>39112</v>
          </cell>
          <cell r="G196">
            <v>656500</v>
          </cell>
          <cell r="I196" t="str">
            <v>k-10</v>
          </cell>
          <cell r="J196">
            <v>11500</v>
          </cell>
        </row>
        <row r="197">
          <cell r="E197">
            <v>154</v>
          </cell>
          <cell r="F197">
            <v>39112</v>
          </cell>
          <cell r="G197">
            <v>357200</v>
          </cell>
          <cell r="I197" t="str">
            <v>k-23</v>
          </cell>
          <cell r="K197">
            <v>10000</v>
          </cell>
        </row>
        <row r="198">
          <cell r="E198">
            <v>155</v>
          </cell>
          <cell r="F198">
            <v>39104</v>
          </cell>
          <cell r="G198">
            <v>5900797</v>
          </cell>
        </row>
        <row r="199">
          <cell r="E199">
            <v>156</v>
          </cell>
          <cell r="F199">
            <v>39108</v>
          </cell>
          <cell r="G199">
            <v>58062066</v>
          </cell>
        </row>
        <row r="200">
          <cell r="E200">
            <v>157</v>
          </cell>
          <cell r="F200">
            <v>39108</v>
          </cell>
          <cell r="G200">
            <v>20254775</v>
          </cell>
        </row>
        <row r="203">
          <cell r="E203">
            <v>215</v>
          </cell>
          <cell r="F203">
            <v>39104</v>
          </cell>
          <cell r="G203">
            <v>11479040</v>
          </cell>
          <cell r="H203" t="str">
            <v>Relasi</v>
          </cell>
          <cell r="I203" t="str">
            <v>B-295</v>
          </cell>
          <cell r="K203">
            <v>5034100</v>
          </cell>
        </row>
        <row r="204">
          <cell r="E204">
            <v>216</v>
          </cell>
          <cell r="F204">
            <v>39084</v>
          </cell>
          <cell r="G204">
            <v>10533600</v>
          </cell>
          <cell r="H204" t="str">
            <v>Relasi</v>
          </cell>
          <cell r="I204" t="str">
            <v>B-146</v>
          </cell>
          <cell r="K204">
            <v>2173600</v>
          </cell>
        </row>
        <row r="205">
          <cell r="E205">
            <v>217</v>
          </cell>
          <cell r="F205">
            <v>39100</v>
          </cell>
          <cell r="G205">
            <v>2850000</v>
          </cell>
          <cell r="H205" t="str">
            <v>Relasi</v>
          </cell>
          <cell r="I205" t="str">
            <v>B-316</v>
          </cell>
          <cell r="K205">
            <v>1125000</v>
          </cell>
        </row>
        <row r="208">
          <cell r="G208">
            <v>762374844</v>
          </cell>
          <cell r="J208">
            <v>10282835</v>
          </cell>
          <cell r="K208">
            <v>12563006</v>
          </cell>
        </row>
        <row r="211">
          <cell r="E211">
            <v>158</v>
          </cell>
          <cell r="F211">
            <v>39114</v>
          </cell>
          <cell r="G211">
            <v>43932185</v>
          </cell>
        </row>
        <row r="212">
          <cell r="E212">
            <v>159</v>
          </cell>
          <cell r="F212">
            <v>39114</v>
          </cell>
          <cell r="G212">
            <v>4689701</v>
          </cell>
        </row>
        <row r="213">
          <cell r="E213">
            <v>160</v>
          </cell>
          <cell r="F213">
            <v>39114</v>
          </cell>
          <cell r="G213">
            <v>4767808</v>
          </cell>
        </row>
        <row r="214">
          <cell r="E214">
            <v>161</v>
          </cell>
          <cell r="F214">
            <v>39114</v>
          </cell>
          <cell r="G214">
            <v>7871467</v>
          </cell>
        </row>
        <row r="215">
          <cell r="E215">
            <v>162</v>
          </cell>
          <cell r="F215">
            <v>39114</v>
          </cell>
          <cell r="G215">
            <v>1000000</v>
          </cell>
        </row>
        <row r="216">
          <cell r="E216">
            <v>163</v>
          </cell>
          <cell r="F216">
            <v>39114</v>
          </cell>
          <cell r="G216">
            <v>519000</v>
          </cell>
        </row>
        <row r="217">
          <cell r="E217">
            <v>164</v>
          </cell>
          <cell r="F217">
            <v>39114</v>
          </cell>
          <cell r="G217">
            <v>1278150</v>
          </cell>
        </row>
        <row r="218">
          <cell r="E218">
            <v>165</v>
          </cell>
          <cell r="F218">
            <v>39114</v>
          </cell>
          <cell r="G218">
            <v>12947969</v>
          </cell>
        </row>
        <row r="219">
          <cell r="E219">
            <v>166</v>
          </cell>
          <cell r="F219">
            <v>39114</v>
          </cell>
          <cell r="G219">
            <v>500000</v>
          </cell>
        </row>
        <row r="220">
          <cell r="E220">
            <v>167</v>
          </cell>
          <cell r="F220">
            <v>39119</v>
          </cell>
          <cell r="G220">
            <v>3500000</v>
          </cell>
        </row>
        <row r="221">
          <cell r="E221">
            <v>168</v>
          </cell>
          <cell r="F221">
            <v>39119</v>
          </cell>
          <cell r="G221">
            <v>3956200</v>
          </cell>
        </row>
        <row r="222">
          <cell r="E222">
            <v>169</v>
          </cell>
          <cell r="F222">
            <v>39120</v>
          </cell>
          <cell r="G222">
            <v>4130500</v>
          </cell>
        </row>
        <row r="223">
          <cell r="E223">
            <v>170</v>
          </cell>
          <cell r="F223">
            <v>39120</v>
          </cell>
          <cell r="G223">
            <v>300000</v>
          </cell>
        </row>
        <row r="224">
          <cell r="E224">
            <v>171</v>
          </cell>
          <cell r="F224">
            <v>39120</v>
          </cell>
          <cell r="G224">
            <v>14796288</v>
          </cell>
        </row>
        <row r="225">
          <cell r="E225">
            <v>172</v>
          </cell>
          <cell r="F225">
            <v>39120</v>
          </cell>
          <cell r="G225">
            <v>14480794</v>
          </cell>
        </row>
        <row r="226">
          <cell r="E226">
            <v>173</v>
          </cell>
          <cell r="F226">
            <v>39120</v>
          </cell>
          <cell r="G226">
            <v>14480794</v>
          </cell>
        </row>
        <row r="227">
          <cell r="E227">
            <v>174</v>
          </cell>
          <cell r="F227">
            <v>39120</v>
          </cell>
          <cell r="G227">
            <v>14222208</v>
          </cell>
        </row>
        <row r="228">
          <cell r="E228">
            <v>175</v>
          </cell>
          <cell r="F228">
            <v>39120</v>
          </cell>
          <cell r="G228">
            <v>13909709</v>
          </cell>
        </row>
        <row r="229">
          <cell r="E229">
            <v>176</v>
          </cell>
          <cell r="F229">
            <v>39120</v>
          </cell>
          <cell r="G229">
            <v>1400000</v>
          </cell>
        </row>
        <row r="230">
          <cell r="E230">
            <v>177</v>
          </cell>
          <cell r="F230">
            <v>39120</v>
          </cell>
          <cell r="G230">
            <v>1400000</v>
          </cell>
        </row>
        <row r="231">
          <cell r="E231">
            <v>178</v>
          </cell>
          <cell r="F231">
            <v>39120</v>
          </cell>
          <cell r="G231">
            <v>3667479</v>
          </cell>
        </row>
        <row r="232">
          <cell r="E232">
            <v>179</v>
          </cell>
          <cell r="F232">
            <v>39125</v>
          </cell>
          <cell r="G232">
            <v>226000</v>
          </cell>
        </row>
        <row r="233">
          <cell r="E233">
            <v>180</v>
          </cell>
          <cell r="F233">
            <v>39125</v>
          </cell>
          <cell r="G233">
            <v>1099617</v>
          </cell>
          <cell r="I233" t="str">
            <v>k-</v>
          </cell>
          <cell r="J233">
            <v>9</v>
          </cell>
        </row>
        <row r="234">
          <cell r="E234">
            <v>181</v>
          </cell>
          <cell r="F234">
            <v>39119</v>
          </cell>
          <cell r="G234">
            <v>2000000</v>
          </cell>
        </row>
        <row r="235">
          <cell r="E235">
            <v>181.1</v>
          </cell>
          <cell r="F235">
            <v>39119</v>
          </cell>
          <cell r="G235">
            <v>2000000</v>
          </cell>
        </row>
        <row r="236">
          <cell r="E236">
            <v>182</v>
          </cell>
          <cell r="F236">
            <v>39114</v>
          </cell>
          <cell r="G236">
            <v>5451950</v>
          </cell>
          <cell r="H236" t="str">
            <v>Relasi</v>
          </cell>
          <cell r="I236" t="str">
            <v>B-1227</v>
          </cell>
          <cell r="J236">
            <v>130050</v>
          </cell>
        </row>
        <row r="237">
          <cell r="E237">
            <v>183</v>
          </cell>
          <cell r="F237">
            <v>39114</v>
          </cell>
          <cell r="G237">
            <v>400000</v>
          </cell>
        </row>
        <row r="238">
          <cell r="E238">
            <v>183.1</v>
          </cell>
          <cell r="F238">
            <v>39114</v>
          </cell>
          <cell r="G238">
            <v>478750</v>
          </cell>
          <cell r="H238" t="str">
            <v>Relasi</v>
          </cell>
          <cell r="I238" t="str">
            <v>B-1228</v>
          </cell>
          <cell r="J238">
            <v>187800</v>
          </cell>
        </row>
        <row r="239">
          <cell r="E239">
            <v>184</v>
          </cell>
          <cell r="F239">
            <v>39114</v>
          </cell>
          <cell r="G239">
            <v>990000</v>
          </cell>
          <cell r="H239" t="str">
            <v>Relasi</v>
          </cell>
          <cell r="I239" t="str">
            <v>B-1229</v>
          </cell>
          <cell r="J239">
            <v>560000</v>
          </cell>
        </row>
        <row r="240">
          <cell r="E240">
            <v>185</v>
          </cell>
          <cell r="F240">
            <v>39119</v>
          </cell>
          <cell r="G240">
            <v>1053500</v>
          </cell>
          <cell r="H240" t="str">
            <v>Relasi</v>
          </cell>
          <cell r="I240" t="str">
            <v>B-1230</v>
          </cell>
          <cell r="J240">
            <v>446500</v>
          </cell>
        </row>
        <row r="241">
          <cell r="E241">
            <v>186</v>
          </cell>
          <cell r="F241">
            <v>39114</v>
          </cell>
          <cell r="H241" t="str">
            <v>Relasi</v>
          </cell>
          <cell r="I241" t="str">
            <v>B-1231</v>
          </cell>
          <cell r="J241">
            <v>20971650</v>
          </cell>
        </row>
        <row r="242">
          <cell r="E242">
            <v>186.1</v>
          </cell>
          <cell r="F242">
            <v>39114</v>
          </cell>
          <cell r="H242" t="str">
            <v>Relasi</v>
          </cell>
          <cell r="I242" t="str">
            <v>B-1231</v>
          </cell>
          <cell r="J242">
            <v>60000000</v>
          </cell>
        </row>
        <row r="243">
          <cell r="E243">
            <v>186.2</v>
          </cell>
          <cell r="F243">
            <v>39114</v>
          </cell>
          <cell r="H243" t="str">
            <v>Relasi</v>
          </cell>
          <cell r="I243" t="str">
            <v>B-1231</v>
          </cell>
          <cell r="J243">
            <v>10850000</v>
          </cell>
        </row>
        <row r="244">
          <cell r="E244">
            <v>186.3</v>
          </cell>
          <cell r="F244">
            <v>39114</v>
          </cell>
          <cell r="H244" t="str">
            <v>Relasi</v>
          </cell>
          <cell r="I244" t="str">
            <v>B-1231</v>
          </cell>
          <cell r="J244">
            <v>25000000</v>
          </cell>
        </row>
        <row r="245">
          <cell r="E245">
            <v>186.4</v>
          </cell>
          <cell r="F245">
            <v>39114</v>
          </cell>
          <cell r="H245" t="str">
            <v>Relasi</v>
          </cell>
          <cell r="I245" t="str">
            <v>B-1231</v>
          </cell>
          <cell r="J245">
            <v>40000000</v>
          </cell>
        </row>
        <row r="246">
          <cell r="E246">
            <v>187</v>
          </cell>
          <cell r="F246">
            <v>39114</v>
          </cell>
          <cell r="G246">
            <v>985000</v>
          </cell>
          <cell r="H246" t="str">
            <v>Relasi</v>
          </cell>
          <cell r="I246" t="str">
            <v>B-1232</v>
          </cell>
          <cell r="J246">
            <v>515000</v>
          </cell>
        </row>
        <row r="247">
          <cell r="E247">
            <v>188</v>
          </cell>
          <cell r="F247">
            <v>39114</v>
          </cell>
          <cell r="G247">
            <v>1245000</v>
          </cell>
          <cell r="H247" t="str">
            <v>Relasi</v>
          </cell>
          <cell r="I247" t="str">
            <v>B-1233</v>
          </cell>
          <cell r="J247">
            <v>255000</v>
          </cell>
        </row>
        <row r="248">
          <cell r="E248">
            <v>189</v>
          </cell>
          <cell r="F248">
            <v>39120</v>
          </cell>
          <cell r="G248">
            <v>175000</v>
          </cell>
        </row>
        <row r="249">
          <cell r="E249">
            <v>189.1</v>
          </cell>
          <cell r="F249">
            <v>39120</v>
          </cell>
          <cell r="G249">
            <v>429850</v>
          </cell>
          <cell r="H249" t="str">
            <v>Relasi</v>
          </cell>
          <cell r="I249" t="str">
            <v>B-1234</v>
          </cell>
          <cell r="J249">
            <v>70150</v>
          </cell>
        </row>
        <row r="250">
          <cell r="E250">
            <v>190</v>
          </cell>
          <cell r="F250">
            <v>39120</v>
          </cell>
          <cell r="G250">
            <v>175000</v>
          </cell>
        </row>
        <row r="251">
          <cell r="E251">
            <v>190.1</v>
          </cell>
          <cell r="F251">
            <v>39120</v>
          </cell>
          <cell r="G251">
            <v>508600</v>
          </cell>
          <cell r="H251" t="str">
            <v>Relasi</v>
          </cell>
          <cell r="I251" t="str">
            <v>B-1235</v>
          </cell>
          <cell r="J251">
            <v>291400</v>
          </cell>
        </row>
        <row r="252">
          <cell r="E252">
            <v>191</v>
          </cell>
          <cell r="F252">
            <v>39120</v>
          </cell>
          <cell r="G252">
            <v>300000</v>
          </cell>
        </row>
        <row r="253">
          <cell r="E253">
            <v>191.1</v>
          </cell>
          <cell r="F253">
            <v>39120</v>
          </cell>
          <cell r="G253">
            <v>790700</v>
          </cell>
          <cell r="H253" t="str">
            <v>Relasi</v>
          </cell>
          <cell r="I253" t="str">
            <v>B-1236</v>
          </cell>
          <cell r="J253">
            <v>209300</v>
          </cell>
        </row>
        <row r="254">
          <cell r="E254">
            <v>192</v>
          </cell>
          <cell r="F254">
            <v>39120</v>
          </cell>
          <cell r="G254">
            <v>1154752</v>
          </cell>
          <cell r="H254" t="str">
            <v>Relasi</v>
          </cell>
          <cell r="I254" t="str">
            <v>B-1237</v>
          </cell>
          <cell r="J254">
            <v>111713</v>
          </cell>
        </row>
        <row r="255">
          <cell r="E255">
            <v>193</v>
          </cell>
          <cell r="F255">
            <v>39120</v>
          </cell>
          <cell r="G255">
            <v>1875233</v>
          </cell>
          <cell r="H255" t="str">
            <v>Relasi</v>
          </cell>
          <cell r="I255" t="str">
            <v>B-1238</v>
          </cell>
          <cell r="J255">
            <v>1271619</v>
          </cell>
        </row>
        <row r="256">
          <cell r="E256">
            <v>194</v>
          </cell>
          <cell r="F256">
            <v>39125</v>
          </cell>
          <cell r="G256">
            <v>230000</v>
          </cell>
        </row>
        <row r="257">
          <cell r="E257">
            <v>194.1</v>
          </cell>
          <cell r="F257">
            <v>39125</v>
          </cell>
          <cell r="G257">
            <v>482400</v>
          </cell>
          <cell r="H257" t="str">
            <v>Relasi</v>
          </cell>
          <cell r="I257" t="str">
            <v>B-1239</v>
          </cell>
          <cell r="J257">
            <v>64500</v>
          </cell>
        </row>
        <row r="258">
          <cell r="E258">
            <v>195</v>
          </cell>
          <cell r="F258">
            <v>39125</v>
          </cell>
          <cell r="G258">
            <v>1265500</v>
          </cell>
          <cell r="H258" t="str">
            <v>Relasi</v>
          </cell>
          <cell r="I258" t="str">
            <v>B-1240</v>
          </cell>
          <cell r="J258">
            <v>414500</v>
          </cell>
        </row>
        <row r="259">
          <cell r="E259">
            <v>196</v>
          </cell>
          <cell r="F259">
            <v>39126</v>
          </cell>
          <cell r="G259">
            <v>175000</v>
          </cell>
        </row>
        <row r="260">
          <cell r="E260">
            <v>196.1</v>
          </cell>
          <cell r="F260">
            <v>39126</v>
          </cell>
          <cell r="G260">
            <v>536825</v>
          </cell>
          <cell r="H260" t="str">
            <v>Relasi</v>
          </cell>
          <cell r="I260" t="str">
            <v>B-1241</v>
          </cell>
          <cell r="J260">
            <v>38875</v>
          </cell>
        </row>
        <row r="261">
          <cell r="E261">
            <v>197</v>
          </cell>
          <cell r="F261">
            <v>39114</v>
          </cell>
          <cell r="G261">
            <v>1475500</v>
          </cell>
          <cell r="I261" t="str">
            <v>k-11</v>
          </cell>
          <cell r="J261">
            <v>24500</v>
          </cell>
        </row>
        <row r="262">
          <cell r="E262">
            <v>198</v>
          </cell>
          <cell r="F262">
            <v>39125</v>
          </cell>
          <cell r="G262">
            <v>1151000</v>
          </cell>
          <cell r="I262" t="str">
            <v>k-12</v>
          </cell>
          <cell r="J262">
            <v>349000</v>
          </cell>
        </row>
        <row r="263">
          <cell r="E263">
            <v>199</v>
          </cell>
          <cell r="F263">
            <v>39120</v>
          </cell>
          <cell r="G263">
            <v>4073530</v>
          </cell>
          <cell r="I263" t="str">
            <v>k-13</v>
          </cell>
          <cell r="J263">
            <v>16</v>
          </cell>
        </row>
        <row r="264">
          <cell r="E264">
            <v>200</v>
          </cell>
          <cell r="F264">
            <v>39114</v>
          </cell>
          <cell r="G264">
            <v>150000</v>
          </cell>
        </row>
        <row r="265">
          <cell r="E265">
            <v>200.1</v>
          </cell>
          <cell r="F265">
            <v>39114</v>
          </cell>
          <cell r="G265">
            <v>903000</v>
          </cell>
          <cell r="I265" t="str">
            <v>k-14</v>
          </cell>
          <cell r="J265">
            <v>14800</v>
          </cell>
        </row>
        <row r="266">
          <cell r="E266">
            <v>201</v>
          </cell>
          <cell r="F266">
            <v>39119</v>
          </cell>
          <cell r="G266">
            <v>100000</v>
          </cell>
        </row>
        <row r="267">
          <cell r="E267">
            <v>201.1</v>
          </cell>
          <cell r="F267">
            <v>39119</v>
          </cell>
          <cell r="G267">
            <v>1036000</v>
          </cell>
          <cell r="I267" t="str">
            <v>k-15</v>
          </cell>
          <cell r="J267">
            <v>23900</v>
          </cell>
        </row>
        <row r="268">
          <cell r="E268">
            <v>202</v>
          </cell>
          <cell r="F268">
            <v>39120</v>
          </cell>
          <cell r="G268">
            <v>100000</v>
          </cell>
        </row>
        <row r="269">
          <cell r="E269">
            <v>202.1</v>
          </cell>
          <cell r="F269">
            <v>39120</v>
          </cell>
          <cell r="G269">
            <v>703318</v>
          </cell>
          <cell r="I269" t="str">
            <v>k-16</v>
          </cell>
          <cell r="J269">
            <v>1482</v>
          </cell>
        </row>
        <row r="270">
          <cell r="E270">
            <v>203</v>
          </cell>
          <cell r="F270">
            <v>39125</v>
          </cell>
          <cell r="G270">
            <v>314240</v>
          </cell>
        </row>
        <row r="271">
          <cell r="E271">
            <v>203.1</v>
          </cell>
          <cell r="F271">
            <v>39125</v>
          </cell>
          <cell r="G271">
            <v>566181</v>
          </cell>
          <cell r="I271" t="str">
            <v>k-17</v>
          </cell>
          <cell r="J271">
            <v>14950</v>
          </cell>
        </row>
        <row r="272">
          <cell r="E272">
            <v>204</v>
          </cell>
          <cell r="F272">
            <v>39126</v>
          </cell>
          <cell r="G272">
            <v>3978760</v>
          </cell>
          <cell r="I272" t="str">
            <v>k-18</v>
          </cell>
          <cell r="J272">
            <v>12878</v>
          </cell>
        </row>
        <row r="273">
          <cell r="E273">
            <v>205</v>
          </cell>
          <cell r="F273">
            <v>39119</v>
          </cell>
          <cell r="G273">
            <v>1000150</v>
          </cell>
          <cell r="I273" t="str">
            <v>k-24</v>
          </cell>
          <cell r="K273">
            <v>150</v>
          </cell>
        </row>
        <row r="274">
          <cell r="E274">
            <v>206</v>
          </cell>
          <cell r="F274">
            <v>39125</v>
          </cell>
          <cell r="G274">
            <v>516150</v>
          </cell>
        </row>
        <row r="275">
          <cell r="E275">
            <v>206.1</v>
          </cell>
          <cell r="F275">
            <v>39125</v>
          </cell>
          <cell r="G275">
            <v>392300</v>
          </cell>
          <cell r="I275" t="str">
            <v>k-25</v>
          </cell>
          <cell r="K275">
            <v>16800</v>
          </cell>
        </row>
        <row r="276">
          <cell r="E276">
            <v>207</v>
          </cell>
          <cell r="F276">
            <v>39114</v>
          </cell>
          <cell r="G276">
            <v>163900</v>
          </cell>
          <cell r="I276" t="str">
            <v>k-26</v>
          </cell>
          <cell r="K276">
            <v>92000</v>
          </cell>
        </row>
        <row r="277">
          <cell r="E277">
            <v>207.1</v>
          </cell>
          <cell r="F277">
            <v>39114</v>
          </cell>
          <cell r="G277">
            <v>2029300</v>
          </cell>
        </row>
        <row r="278">
          <cell r="E278">
            <v>208</v>
          </cell>
          <cell r="F278">
            <v>39115</v>
          </cell>
          <cell r="G278">
            <v>157900</v>
          </cell>
          <cell r="I278" t="str">
            <v>k-27</v>
          </cell>
          <cell r="K278">
            <v>37900</v>
          </cell>
        </row>
        <row r="279">
          <cell r="E279">
            <v>208.1</v>
          </cell>
          <cell r="F279">
            <v>39115</v>
          </cell>
          <cell r="G279">
            <v>1250000</v>
          </cell>
        </row>
        <row r="280">
          <cell r="E280">
            <v>209</v>
          </cell>
          <cell r="F280">
            <v>39114</v>
          </cell>
          <cell r="G280">
            <v>2500000</v>
          </cell>
        </row>
        <row r="281">
          <cell r="E281">
            <v>209.1</v>
          </cell>
          <cell r="F281">
            <v>39114</v>
          </cell>
          <cell r="G281">
            <v>2311000</v>
          </cell>
          <cell r="I281" t="str">
            <v>k-28</v>
          </cell>
          <cell r="K281">
            <v>311000</v>
          </cell>
        </row>
        <row r="282">
          <cell r="E282">
            <v>210</v>
          </cell>
          <cell r="F282">
            <v>39120</v>
          </cell>
          <cell r="G282">
            <v>2838700</v>
          </cell>
          <cell r="I282" t="str">
            <v>k-29</v>
          </cell>
          <cell r="K282">
            <v>81167</v>
          </cell>
        </row>
        <row r="283">
          <cell r="E283">
            <v>211</v>
          </cell>
          <cell r="F283">
            <v>39114</v>
          </cell>
          <cell r="G283">
            <v>166455</v>
          </cell>
          <cell r="I283" t="str">
            <v>k-30</v>
          </cell>
          <cell r="K283">
            <v>66455</v>
          </cell>
        </row>
        <row r="284">
          <cell r="E284">
            <v>211.1</v>
          </cell>
          <cell r="F284">
            <v>39114</v>
          </cell>
          <cell r="G284">
            <v>755200</v>
          </cell>
        </row>
        <row r="285">
          <cell r="E285">
            <v>212</v>
          </cell>
          <cell r="F285">
            <v>39119</v>
          </cell>
          <cell r="G285">
            <v>1556500</v>
          </cell>
          <cell r="I285" t="str">
            <v>k-31</v>
          </cell>
          <cell r="K285">
            <v>56500</v>
          </cell>
        </row>
        <row r="286">
          <cell r="E286">
            <v>213</v>
          </cell>
          <cell r="F286">
            <v>39125</v>
          </cell>
          <cell r="G286">
            <v>1620000</v>
          </cell>
          <cell r="I286" t="str">
            <v>k-32</v>
          </cell>
          <cell r="K286">
            <v>120000</v>
          </cell>
        </row>
        <row r="287">
          <cell r="E287">
            <v>214</v>
          </cell>
          <cell r="F287">
            <v>39120</v>
          </cell>
          <cell r="G287">
            <v>10346400</v>
          </cell>
          <cell r="I287" t="str">
            <v>k-</v>
          </cell>
          <cell r="K287">
            <v>55400</v>
          </cell>
        </row>
        <row r="291">
          <cell r="E291">
            <v>218</v>
          </cell>
          <cell r="F291">
            <v>39114</v>
          </cell>
          <cell r="G291">
            <v>2564450</v>
          </cell>
        </row>
        <row r="292">
          <cell r="E292">
            <v>219</v>
          </cell>
          <cell r="F292">
            <v>39121</v>
          </cell>
          <cell r="G292">
            <v>2275600</v>
          </cell>
        </row>
        <row r="293">
          <cell r="E293">
            <v>220</v>
          </cell>
          <cell r="F293">
            <v>39119</v>
          </cell>
          <cell r="G293">
            <v>3542125</v>
          </cell>
        </row>
        <row r="294">
          <cell r="E294">
            <v>221</v>
          </cell>
          <cell r="F294">
            <v>39127</v>
          </cell>
          <cell r="H294" t="str">
            <v>Relasi</v>
          </cell>
          <cell r="I294" t="str">
            <v>B-1</v>
          </cell>
          <cell r="J294">
            <v>500000</v>
          </cell>
        </row>
        <row r="295">
          <cell r="E295">
            <v>222</v>
          </cell>
          <cell r="F295">
            <v>39127</v>
          </cell>
          <cell r="G295">
            <v>275000</v>
          </cell>
        </row>
        <row r="296">
          <cell r="E296">
            <v>223</v>
          </cell>
          <cell r="F296">
            <v>39127</v>
          </cell>
          <cell r="G296">
            <v>1364000</v>
          </cell>
        </row>
        <row r="297">
          <cell r="E297">
            <v>223.1</v>
          </cell>
          <cell r="F297">
            <v>39127</v>
          </cell>
          <cell r="G297">
            <v>1484050</v>
          </cell>
        </row>
        <row r="298">
          <cell r="E298">
            <v>224</v>
          </cell>
          <cell r="F298">
            <v>39127</v>
          </cell>
          <cell r="G298">
            <v>700000</v>
          </cell>
        </row>
        <row r="299">
          <cell r="E299">
            <v>225</v>
          </cell>
          <cell r="F299">
            <v>39127</v>
          </cell>
          <cell r="G299">
            <v>500000</v>
          </cell>
        </row>
        <row r="300">
          <cell r="E300">
            <v>226</v>
          </cell>
          <cell r="F300">
            <v>39127</v>
          </cell>
          <cell r="G300">
            <v>0</v>
          </cell>
          <cell r="H300" t="str">
            <v>Relasi</v>
          </cell>
          <cell r="I300" t="str">
            <v>B-02</v>
          </cell>
          <cell r="J300">
            <v>750000</v>
          </cell>
        </row>
        <row r="301">
          <cell r="E301">
            <v>227</v>
          </cell>
          <cell r="F301">
            <v>39127</v>
          </cell>
          <cell r="G301">
            <v>160000</v>
          </cell>
        </row>
        <row r="302">
          <cell r="E302">
            <v>227.1</v>
          </cell>
          <cell r="F302">
            <v>39127</v>
          </cell>
          <cell r="G302">
            <v>943650</v>
          </cell>
          <cell r="H302" t="str">
            <v>Relasi</v>
          </cell>
          <cell r="I302" t="str">
            <v>B-3</v>
          </cell>
          <cell r="J302">
            <v>26350</v>
          </cell>
        </row>
        <row r="303">
          <cell r="E303">
            <v>228</v>
          </cell>
          <cell r="F303">
            <v>39127</v>
          </cell>
          <cell r="G303">
            <v>300000</v>
          </cell>
        </row>
        <row r="304">
          <cell r="E304">
            <v>228.1</v>
          </cell>
          <cell r="F304">
            <v>39127</v>
          </cell>
          <cell r="G304">
            <v>596700</v>
          </cell>
          <cell r="H304" t="str">
            <v>Relasi</v>
          </cell>
          <cell r="I304" t="str">
            <v>B-4</v>
          </cell>
          <cell r="J304">
            <v>146900</v>
          </cell>
        </row>
        <row r="305">
          <cell r="E305">
            <v>229</v>
          </cell>
          <cell r="F305">
            <v>39127</v>
          </cell>
          <cell r="G305">
            <v>2367000</v>
          </cell>
          <cell r="H305" t="str">
            <v>Relasi</v>
          </cell>
          <cell r="I305" t="str">
            <v>B-5</v>
          </cell>
          <cell r="J305">
            <v>31500</v>
          </cell>
        </row>
        <row r="306">
          <cell r="E306">
            <v>230</v>
          </cell>
          <cell r="F306">
            <v>39127</v>
          </cell>
          <cell r="G306">
            <v>541200</v>
          </cell>
          <cell r="H306" t="str">
            <v>Relasi</v>
          </cell>
          <cell r="I306" t="str">
            <v>B-6</v>
          </cell>
          <cell r="J306">
            <v>508800</v>
          </cell>
        </row>
        <row r="307">
          <cell r="E307">
            <v>230.1</v>
          </cell>
          <cell r="F307">
            <v>39127</v>
          </cell>
          <cell r="G307">
            <v>0</v>
          </cell>
          <cell r="H307" t="str">
            <v>Relasi</v>
          </cell>
          <cell r="I307" t="str">
            <v>B-6</v>
          </cell>
          <cell r="J307">
            <v>600000</v>
          </cell>
        </row>
        <row r="308">
          <cell r="E308">
            <v>231</v>
          </cell>
          <cell r="F308">
            <v>39127</v>
          </cell>
          <cell r="G308">
            <v>2299035</v>
          </cell>
          <cell r="H308" t="str">
            <v>Relasi</v>
          </cell>
          <cell r="I308" t="str">
            <v>B-26</v>
          </cell>
          <cell r="J308">
            <v>211965</v>
          </cell>
        </row>
        <row r="309">
          <cell r="E309">
            <v>232</v>
          </cell>
          <cell r="F309">
            <v>39127</v>
          </cell>
          <cell r="G309">
            <v>2525740</v>
          </cell>
          <cell r="H309" t="str">
            <v>Mgiro</v>
          </cell>
          <cell r="I309" t="str">
            <v>B-7</v>
          </cell>
          <cell r="J309">
            <v>224260</v>
          </cell>
        </row>
        <row r="310">
          <cell r="E310">
            <v>233</v>
          </cell>
          <cell r="F310">
            <v>39127</v>
          </cell>
          <cell r="G310">
            <v>697850</v>
          </cell>
          <cell r="H310" t="str">
            <v>Mgiro</v>
          </cell>
          <cell r="I310" t="str">
            <v>B-8</v>
          </cell>
          <cell r="J310">
            <v>52150</v>
          </cell>
        </row>
        <row r="311">
          <cell r="E311">
            <v>234</v>
          </cell>
          <cell r="F311">
            <v>39127</v>
          </cell>
          <cell r="G311">
            <v>300000</v>
          </cell>
        </row>
        <row r="312">
          <cell r="E312">
            <v>234.1</v>
          </cell>
          <cell r="F312">
            <v>39127</v>
          </cell>
          <cell r="G312">
            <v>788500</v>
          </cell>
          <cell r="H312" t="str">
            <v>Mgiro</v>
          </cell>
          <cell r="I312" t="str">
            <v>B-9</v>
          </cell>
          <cell r="J312">
            <v>211500</v>
          </cell>
        </row>
        <row r="313">
          <cell r="E313">
            <v>235</v>
          </cell>
          <cell r="F313">
            <v>39127</v>
          </cell>
          <cell r="G313">
            <v>100000</v>
          </cell>
        </row>
        <row r="314">
          <cell r="E314">
            <v>235.1</v>
          </cell>
          <cell r="F314">
            <v>39127</v>
          </cell>
          <cell r="G314">
            <v>158894</v>
          </cell>
          <cell r="I314" t="str">
            <v>k-34</v>
          </cell>
          <cell r="K314">
            <v>8894</v>
          </cell>
        </row>
        <row r="315">
          <cell r="E315">
            <v>236</v>
          </cell>
          <cell r="F315">
            <v>39127</v>
          </cell>
          <cell r="G315">
            <v>1794675</v>
          </cell>
          <cell r="I315" t="str">
            <v>k-35</v>
          </cell>
          <cell r="K315">
            <v>307802</v>
          </cell>
        </row>
        <row r="316">
          <cell r="E316">
            <v>237</v>
          </cell>
          <cell r="F316">
            <v>39127</v>
          </cell>
          <cell r="G316">
            <v>1274000</v>
          </cell>
          <cell r="I316" t="str">
            <v>k-36</v>
          </cell>
          <cell r="K316">
            <v>274000</v>
          </cell>
        </row>
        <row r="317">
          <cell r="E317">
            <v>238</v>
          </cell>
          <cell r="F317">
            <v>39127</v>
          </cell>
          <cell r="G317">
            <v>15047250</v>
          </cell>
          <cell r="I317" t="str">
            <v>k-37</v>
          </cell>
          <cell r="K317">
            <v>323250</v>
          </cell>
        </row>
        <row r="318">
          <cell r="E318">
            <v>239</v>
          </cell>
          <cell r="F318">
            <v>39127</v>
          </cell>
          <cell r="G318">
            <v>396679</v>
          </cell>
          <cell r="I318" t="str">
            <v>k-38</v>
          </cell>
          <cell r="K318">
            <v>35000</v>
          </cell>
        </row>
        <row r="319">
          <cell r="E319">
            <v>239.1</v>
          </cell>
          <cell r="F319">
            <v>39127</v>
          </cell>
          <cell r="G319">
            <v>350000</v>
          </cell>
        </row>
        <row r="320">
          <cell r="E320">
            <v>240</v>
          </cell>
          <cell r="F320">
            <v>39114</v>
          </cell>
          <cell r="G320">
            <v>642300</v>
          </cell>
          <cell r="I320" t="str">
            <v>k-39</v>
          </cell>
          <cell r="K320">
            <v>217000</v>
          </cell>
        </row>
        <row r="321">
          <cell r="E321">
            <v>241</v>
          </cell>
          <cell r="F321">
            <v>39114</v>
          </cell>
          <cell r="G321">
            <v>591675</v>
          </cell>
          <cell r="H321" t="str">
            <v>Relasi</v>
          </cell>
          <cell r="I321" t="str">
            <v>B-10</v>
          </cell>
          <cell r="J321">
            <v>172650</v>
          </cell>
        </row>
        <row r="322">
          <cell r="E322">
            <v>242</v>
          </cell>
          <cell r="F322">
            <v>39114</v>
          </cell>
          <cell r="G322">
            <v>413700</v>
          </cell>
          <cell r="I322" t="str">
            <v>k-40</v>
          </cell>
          <cell r="K322">
            <v>66500</v>
          </cell>
        </row>
        <row r="323">
          <cell r="E323">
            <v>243</v>
          </cell>
          <cell r="F323">
            <v>39114</v>
          </cell>
          <cell r="G323">
            <v>409500</v>
          </cell>
          <cell r="H323" t="str">
            <v>Relasi</v>
          </cell>
          <cell r="I323" t="str">
            <v>B-11</v>
          </cell>
          <cell r="J323">
            <v>26500</v>
          </cell>
        </row>
        <row r="324">
          <cell r="E324">
            <v>244</v>
          </cell>
          <cell r="F324">
            <v>39114</v>
          </cell>
          <cell r="G324">
            <v>784500</v>
          </cell>
          <cell r="I324" t="str">
            <v>k-41</v>
          </cell>
          <cell r="K324">
            <v>116000</v>
          </cell>
        </row>
        <row r="325">
          <cell r="E325">
            <v>245</v>
          </cell>
          <cell r="F325">
            <v>39114</v>
          </cell>
          <cell r="G325">
            <v>360300</v>
          </cell>
          <cell r="H325" t="str">
            <v>Relasi</v>
          </cell>
          <cell r="I325" t="str">
            <v>B-12</v>
          </cell>
          <cell r="J325">
            <v>262100</v>
          </cell>
        </row>
        <row r="326">
          <cell r="E326">
            <v>246</v>
          </cell>
          <cell r="F326">
            <v>39114</v>
          </cell>
          <cell r="G326">
            <v>868750</v>
          </cell>
          <cell r="I326" t="str">
            <v>k-42</v>
          </cell>
          <cell r="K326">
            <v>296900</v>
          </cell>
        </row>
        <row r="327">
          <cell r="E327">
            <v>247</v>
          </cell>
          <cell r="F327">
            <v>39114</v>
          </cell>
          <cell r="H327" t="str">
            <v>Relasi</v>
          </cell>
          <cell r="I327" t="str">
            <v>B-13/k-19</v>
          </cell>
          <cell r="J327">
            <v>1427950</v>
          </cell>
        </row>
        <row r="328">
          <cell r="E328">
            <v>248</v>
          </cell>
          <cell r="F328">
            <v>39114</v>
          </cell>
          <cell r="G328">
            <v>580000</v>
          </cell>
          <cell r="H328" t="str">
            <v>Relasi</v>
          </cell>
          <cell r="I328" t="str">
            <v>B-146</v>
          </cell>
          <cell r="J328">
            <v>153000</v>
          </cell>
        </row>
        <row r="329">
          <cell r="E329">
            <v>249</v>
          </cell>
          <cell r="F329">
            <v>39114</v>
          </cell>
          <cell r="H329" t="str">
            <v>Relasi</v>
          </cell>
          <cell r="I329" t="str">
            <v>B-15</v>
          </cell>
          <cell r="J329">
            <v>498900</v>
          </cell>
        </row>
        <row r="330">
          <cell r="E330">
            <v>250</v>
          </cell>
          <cell r="F330">
            <v>39114</v>
          </cell>
          <cell r="H330" t="str">
            <v>Relasi</v>
          </cell>
          <cell r="I330" t="str">
            <v>B-16</v>
          </cell>
          <cell r="J330">
            <v>328100</v>
          </cell>
        </row>
        <row r="331">
          <cell r="E331">
            <v>251</v>
          </cell>
          <cell r="F331">
            <v>39114</v>
          </cell>
          <cell r="G331">
            <v>704100</v>
          </cell>
          <cell r="H331" t="str">
            <v>Relasi</v>
          </cell>
          <cell r="I331" t="str">
            <v>B-17</v>
          </cell>
          <cell r="J331">
            <v>680450</v>
          </cell>
        </row>
        <row r="332">
          <cell r="E332">
            <v>252</v>
          </cell>
          <cell r="F332">
            <v>39114</v>
          </cell>
          <cell r="G332">
            <v>695000</v>
          </cell>
          <cell r="H332" t="str">
            <v>Relasi</v>
          </cell>
          <cell r="I332" t="str">
            <v>B-18</v>
          </cell>
          <cell r="J332">
            <v>166300</v>
          </cell>
        </row>
        <row r="333">
          <cell r="E333">
            <v>253</v>
          </cell>
          <cell r="F333">
            <v>39114</v>
          </cell>
          <cell r="H333" t="str">
            <v>Relasi</v>
          </cell>
          <cell r="I333" t="str">
            <v>B-19</v>
          </cell>
          <cell r="J333">
            <v>642500</v>
          </cell>
        </row>
        <row r="334">
          <cell r="E334">
            <v>254</v>
          </cell>
          <cell r="F334">
            <v>39114</v>
          </cell>
          <cell r="G334">
            <v>213500</v>
          </cell>
          <cell r="I334" t="str">
            <v>k-</v>
          </cell>
          <cell r="K334">
            <v>15500</v>
          </cell>
        </row>
        <row r="335">
          <cell r="E335">
            <v>255</v>
          </cell>
          <cell r="F335">
            <v>39114</v>
          </cell>
          <cell r="H335" t="str">
            <v>Relasi</v>
          </cell>
          <cell r="I335" t="str">
            <v>B-20</v>
          </cell>
          <cell r="J335">
            <v>718700</v>
          </cell>
        </row>
        <row r="336">
          <cell r="E336">
            <v>256</v>
          </cell>
          <cell r="F336">
            <v>39114</v>
          </cell>
          <cell r="G336">
            <v>365400</v>
          </cell>
          <cell r="H336" t="str">
            <v>Relasi</v>
          </cell>
          <cell r="I336" t="str">
            <v>B-21</v>
          </cell>
          <cell r="J336">
            <v>129300</v>
          </cell>
        </row>
        <row r="337">
          <cell r="E337">
            <v>257</v>
          </cell>
          <cell r="F337">
            <v>39114</v>
          </cell>
          <cell r="G337">
            <v>696850</v>
          </cell>
          <cell r="I337" t="str">
            <v>k-44</v>
          </cell>
          <cell r="K337">
            <v>144850</v>
          </cell>
        </row>
        <row r="338">
          <cell r="E338">
            <v>258</v>
          </cell>
          <cell r="F338">
            <v>39114</v>
          </cell>
          <cell r="G338">
            <v>677300</v>
          </cell>
          <cell r="H338" t="str">
            <v>Relasi</v>
          </cell>
          <cell r="I338" t="str">
            <v>B-21</v>
          </cell>
          <cell r="J338">
            <v>11500</v>
          </cell>
        </row>
        <row r="339">
          <cell r="E339">
            <v>259</v>
          </cell>
          <cell r="F339">
            <v>39114</v>
          </cell>
          <cell r="G339">
            <v>455300</v>
          </cell>
          <cell r="H339" t="str">
            <v>Relasi</v>
          </cell>
          <cell r="I339" t="str">
            <v>B-22</v>
          </cell>
          <cell r="J339">
            <v>58300</v>
          </cell>
        </row>
        <row r="340">
          <cell r="E340">
            <v>260</v>
          </cell>
          <cell r="F340">
            <v>39114</v>
          </cell>
          <cell r="G340">
            <v>586600</v>
          </cell>
          <cell r="I340" t="str">
            <v>k-45</v>
          </cell>
          <cell r="K340">
            <v>146250</v>
          </cell>
        </row>
        <row r="341">
          <cell r="E341">
            <v>261</v>
          </cell>
          <cell r="F341">
            <v>39114</v>
          </cell>
          <cell r="G341">
            <v>741000</v>
          </cell>
          <cell r="I341" t="str">
            <v>k-46</v>
          </cell>
          <cell r="K341">
            <v>561900</v>
          </cell>
        </row>
        <row r="342">
          <cell r="E342">
            <v>262</v>
          </cell>
          <cell r="F342">
            <v>39114</v>
          </cell>
          <cell r="G342">
            <v>1478800</v>
          </cell>
        </row>
        <row r="343">
          <cell r="E343">
            <v>263</v>
          </cell>
          <cell r="F343">
            <v>39114</v>
          </cell>
          <cell r="G343">
            <v>290600</v>
          </cell>
        </row>
        <row r="344">
          <cell r="E344">
            <v>264</v>
          </cell>
          <cell r="F344">
            <v>39118</v>
          </cell>
          <cell r="G344">
            <v>529100</v>
          </cell>
          <cell r="H344" t="str">
            <v>Relasi</v>
          </cell>
          <cell r="I344" t="str">
            <v>B-23</v>
          </cell>
          <cell r="J344">
            <v>57500</v>
          </cell>
        </row>
        <row r="345">
          <cell r="E345">
            <v>265</v>
          </cell>
          <cell r="F345">
            <v>39114</v>
          </cell>
          <cell r="G345">
            <v>103800</v>
          </cell>
        </row>
        <row r="346">
          <cell r="E346">
            <v>266</v>
          </cell>
          <cell r="F346">
            <v>39114</v>
          </cell>
          <cell r="G346">
            <v>516500</v>
          </cell>
        </row>
        <row r="347">
          <cell r="E347">
            <v>267</v>
          </cell>
          <cell r="F347">
            <v>39114</v>
          </cell>
          <cell r="G347">
            <v>614300</v>
          </cell>
        </row>
        <row r="348">
          <cell r="E348">
            <v>268</v>
          </cell>
          <cell r="F348">
            <v>39114</v>
          </cell>
          <cell r="G348">
            <v>394500</v>
          </cell>
        </row>
        <row r="349">
          <cell r="E349">
            <v>269</v>
          </cell>
          <cell r="F349">
            <v>39128</v>
          </cell>
          <cell r="G349">
            <v>1575000</v>
          </cell>
          <cell r="I349" t="str">
            <v>k-47</v>
          </cell>
          <cell r="K349">
            <v>275000</v>
          </cell>
        </row>
        <row r="350">
          <cell r="E350">
            <v>270</v>
          </cell>
          <cell r="F350">
            <v>39128</v>
          </cell>
          <cell r="G350">
            <v>4129550</v>
          </cell>
          <cell r="I350" t="str">
            <v>k-48</v>
          </cell>
          <cell r="K350">
            <v>78558</v>
          </cell>
        </row>
        <row r="351">
          <cell r="E351">
            <v>271</v>
          </cell>
          <cell r="F351">
            <v>39128</v>
          </cell>
          <cell r="G351">
            <v>4900000</v>
          </cell>
        </row>
        <row r="352">
          <cell r="E352">
            <v>272</v>
          </cell>
          <cell r="F352">
            <v>39115</v>
          </cell>
          <cell r="G352">
            <v>13200000</v>
          </cell>
        </row>
        <row r="353">
          <cell r="E353">
            <v>272.10000000000002</v>
          </cell>
          <cell r="F353">
            <v>39115</v>
          </cell>
          <cell r="G353">
            <v>11550000</v>
          </cell>
        </row>
        <row r="354">
          <cell r="E354">
            <v>272.2</v>
          </cell>
          <cell r="F354">
            <v>39115</v>
          </cell>
          <cell r="G354">
            <v>4000000</v>
          </cell>
        </row>
        <row r="355">
          <cell r="E355">
            <v>272.3</v>
          </cell>
          <cell r="F355">
            <v>39115</v>
          </cell>
          <cell r="G355">
            <v>6447500</v>
          </cell>
          <cell r="H355" t="str">
            <v>Relasi</v>
          </cell>
          <cell r="I355" t="str">
            <v>B-24</v>
          </cell>
          <cell r="J355">
            <v>552500</v>
          </cell>
        </row>
        <row r="356">
          <cell r="E356">
            <v>272.39999999999998</v>
          </cell>
          <cell r="F356">
            <v>39115</v>
          </cell>
          <cell r="G356">
            <v>2500000</v>
          </cell>
        </row>
        <row r="357">
          <cell r="E357">
            <v>272.11</v>
          </cell>
          <cell r="F357">
            <v>39115</v>
          </cell>
          <cell r="G357">
            <v>3500000</v>
          </cell>
        </row>
        <row r="358">
          <cell r="E358">
            <v>273</v>
          </cell>
          <cell r="F358">
            <v>39129</v>
          </cell>
          <cell r="G358">
            <v>600000</v>
          </cell>
        </row>
        <row r="359">
          <cell r="E359">
            <v>273.10000000000002</v>
          </cell>
          <cell r="F359">
            <v>39129</v>
          </cell>
          <cell r="G359">
            <v>3250000</v>
          </cell>
        </row>
        <row r="360">
          <cell r="E360">
            <v>273.2</v>
          </cell>
          <cell r="F360">
            <v>39129</v>
          </cell>
          <cell r="G360">
            <v>4453000</v>
          </cell>
        </row>
        <row r="361">
          <cell r="E361">
            <v>273.3</v>
          </cell>
          <cell r="F361">
            <v>39129</v>
          </cell>
          <cell r="G361">
            <v>2592660</v>
          </cell>
          <cell r="H361" t="str">
            <v>Relasi</v>
          </cell>
          <cell r="I361" t="str">
            <v>B-25</v>
          </cell>
          <cell r="J361">
            <v>907340</v>
          </cell>
        </row>
        <row r="362">
          <cell r="E362">
            <v>273.39999999999998</v>
          </cell>
          <cell r="F362">
            <v>39129</v>
          </cell>
          <cell r="G362">
            <v>5197000</v>
          </cell>
        </row>
        <row r="363">
          <cell r="E363">
            <v>273.11</v>
          </cell>
          <cell r="F363">
            <v>39129</v>
          </cell>
          <cell r="G363">
            <v>3000000</v>
          </cell>
        </row>
        <row r="364">
          <cell r="E364">
            <v>274</v>
          </cell>
          <cell r="F364">
            <v>39129</v>
          </cell>
          <cell r="G364">
            <v>5568124</v>
          </cell>
        </row>
        <row r="365">
          <cell r="E365">
            <v>275</v>
          </cell>
          <cell r="F365">
            <v>39114</v>
          </cell>
          <cell r="G365">
            <v>443150</v>
          </cell>
        </row>
        <row r="366">
          <cell r="E366">
            <v>276</v>
          </cell>
          <cell r="F366">
            <v>39114</v>
          </cell>
          <cell r="G366">
            <v>419000</v>
          </cell>
        </row>
        <row r="367">
          <cell r="E367">
            <v>277</v>
          </cell>
          <cell r="F367">
            <v>39114</v>
          </cell>
          <cell r="G367">
            <v>508200</v>
          </cell>
        </row>
        <row r="368">
          <cell r="E368">
            <v>278</v>
          </cell>
          <cell r="F368">
            <v>39114</v>
          </cell>
          <cell r="G368">
            <v>507900</v>
          </cell>
        </row>
        <row r="369">
          <cell r="E369">
            <v>279</v>
          </cell>
          <cell r="F369">
            <v>39114</v>
          </cell>
          <cell r="G369">
            <v>189100</v>
          </cell>
        </row>
        <row r="370">
          <cell r="E370">
            <v>280</v>
          </cell>
          <cell r="F370">
            <v>39114</v>
          </cell>
          <cell r="G370">
            <v>786650</v>
          </cell>
        </row>
        <row r="371">
          <cell r="E371">
            <v>281</v>
          </cell>
          <cell r="F371">
            <v>39114</v>
          </cell>
          <cell r="G371">
            <v>318200</v>
          </cell>
        </row>
        <row r="372">
          <cell r="E372">
            <v>282</v>
          </cell>
          <cell r="F372">
            <v>39114</v>
          </cell>
          <cell r="G372">
            <v>765400</v>
          </cell>
        </row>
        <row r="373">
          <cell r="E373">
            <v>283</v>
          </cell>
          <cell r="F373">
            <v>39114</v>
          </cell>
          <cell r="G373">
            <v>628600</v>
          </cell>
        </row>
        <row r="374">
          <cell r="E374">
            <v>284</v>
          </cell>
          <cell r="F374">
            <v>39114</v>
          </cell>
          <cell r="G374">
            <v>605100</v>
          </cell>
        </row>
        <row r="375">
          <cell r="E375">
            <v>285</v>
          </cell>
          <cell r="F375">
            <v>39114</v>
          </cell>
          <cell r="G375">
            <v>758300</v>
          </cell>
        </row>
        <row r="376">
          <cell r="E376">
            <v>286</v>
          </cell>
          <cell r="F376">
            <v>39114</v>
          </cell>
          <cell r="G376">
            <v>551800</v>
          </cell>
        </row>
        <row r="377">
          <cell r="E377">
            <v>287</v>
          </cell>
          <cell r="F377">
            <v>39114</v>
          </cell>
          <cell r="G377">
            <v>147000</v>
          </cell>
        </row>
        <row r="378">
          <cell r="E378">
            <v>288</v>
          </cell>
          <cell r="F378">
            <v>39114</v>
          </cell>
          <cell r="G378">
            <v>304500</v>
          </cell>
        </row>
        <row r="379">
          <cell r="E379">
            <v>289</v>
          </cell>
          <cell r="F379">
            <v>39114</v>
          </cell>
          <cell r="G379">
            <v>935000</v>
          </cell>
        </row>
        <row r="380">
          <cell r="E380">
            <v>290</v>
          </cell>
          <cell r="F380">
            <v>39114</v>
          </cell>
          <cell r="G380">
            <v>665950</v>
          </cell>
        </row>
        <row r="381">
          <cell r="E381">
            <v>291</v>
          </cell>
          <cell r="F381">
            <v>39114</v>
          </cell>
          <cell r="G381">
            <v>259500</v>
          </cell>
        </row>
        <row r="382">
          <cell r="E382">
            <v>292</v>
          </cell>
          <cell r="F382">
            <v>39114</v>
          </cell>
          <cell r="G382">
            <v>450900</v>
          </cell>
        </row>
        <row r="383">
          <cell r="E383">
            <v>293</v>
          </cell>
          <cell r="F383">
            <v>39114</v>
          </cell>
          <cell r="G383">
            <v>941950</v>
          </cell>
        </row>
        <row r="384">
          <cell r="E384">
            <v>294</v>
          </cell>
          <cell r="F384">
            <v>39114</v>
          </cell>
          <cell r="G384">
            <v>717550</v>
          </cell>
        </row>
        <row r="385">
          <cell r="E385">
            <v>295</v>
          </cell>
          <cell r="F385">
            <v>39114</v>
          </cell>
          <cell r="G385">
            <v>263000</v>
          </cell>
        </row>
        <row r="386">
          <cell r="E386">
            <v>296</v>
          </cell>
          <cell r="F386">
            <v>39114</v>
          </cell>
          <cell r="G386">
            <v>202000</v>
          </cell>
        </row>
        <row r="387">
          <cell r="E387">
            <v>297</v>
          </cell>
          <cell r="F387">
            <v>39114</v>
          </cell>
          <cell r="G387">
            <v>216100</v>
          </cell>
        </row>
        <row r="388">
          <cell r="E388">
            <v>298</v>
          </cell>
          <cell r="F388">
            <v>39114</v>
          </cell>
          <cell r="G388">
            <v>409000</v>
          </cell>
        </row>
        <row r="389">
          <cell r="E389">
            <v>299</v>
          </cell>
          <cell r="F389">
            <v>39114</v>
          </cell>
          <cell r="G389">
            <v>242600</v>
          </cell>
        </row>
        <row r="390">
          <cell r="E390">
            <v>300</v>
          </cell>
          <cell r="F390">
            <v>39114</v>
          </cell>
          <cell r="G390">
            <v>164375</v>
          </cell>
        </row>
        <row r="391">
          <cell r="E391">
            <v>301</v>
          </cell>
          <cell r="F391">
            <v>39114</v>
          </cell>
          <cell r="G391">
            <v>438500</v>
          </cell>
        </row>
        <row r="392">
          <cell r="E392">
            <v>302</v>
          </cell>
          <cell r="F392">
            <v>39114</v>
          </cell>
          <cell r="G392">
            <v>202000</v>
          </cell>
        </row>
        <row r="393">
          <cell r="E393">
            <v>303</v>
          </cell>
          <cell r="F393">
            <v>39114</v>
          </cell>
          <cell r="G393">
            <v>923200</v>
          </cell>
        </row>
        <row r="394">
          <cell r="E394">
            <v>304</v>
          </cell>
          <cell r="F394">
            <v>39114</v>
          </cell>
          <cell r="G394">
            <v>1144100</v>
          </cell>
        </row>
        <row r="395">
          <cell r="E395">
            <v>305</v>
          </cell>
          <cell r="F395">
            <v>39114</v>
          </cell>
          <cell r="G395">
            <v>573800</v>
          </cell>
          <cell r="I395" t="str">
            <v>k-20</v>
          </cell>
          <cell r="J395">
            <v>23800</v>
          </cell>
        </row>
        <row r="396">
          <cell r="E396">
            <v>306</v>
          </cell>
          <cell r="F396">
            <v>39114</v>
          </cell>
          <cell r="G396">
            <v>251600</v>
          </cell>
        </row>
        <row r="397">
          <cell r="E397">
            <v>307</v>
          </cell>
          <cell r="F397">
            <v>39114</v>
          </cell>
          <cell r="G397">
            <v>569300</v>
          </cell>
        </row>
        <row r="398">
          <cell r="E398">
            <v>308</v>
          </cell>
          <cell r="F398">
            <v>39114</v>
          </cell>
          <cell r="G398">
            <v>377700</v>
          </cell>
        </row>
        <row r="399">
          <cell r="E399">
            <v>309</v>
          </cell>
          <cell r="F399">
            <v>39114</v>
          </cell>
          <cell r="G399">
            <v>951200</v>
          </cell>
        </row>
        <row r="400">
          <cell r="E400">
            <v>310</v>
          </cell>
          <cell r="F400">
            <v>39114</v>
          </cell>
          <cell r="G400">
            <v>1611100</v>
          </cell>
        </row>
        <row r="401">
          <cell r="E401">
            <v>311</v>
          </cell>
          <cell r="F401">
            <v>39114</v>
          </cell>
          <cell r="G401">
            <v>647900</v>
          </cell>
        </row>
        <row r="402">
          <cell r="E402">
            <v>312</v>
          </cell>
          <cell r="F402">
            <v>39114</v>
          </cell>
          <cell r="G402">
            <v>531450</v>
          </cell>
        </row>
        <row r="403">
          <cell r="E403">
            <v>313</v>
          </cell>
          <cell r="F403">
            <v>39114</v>
          </cell>
          <cell r="G403">
            <v>375400</v>
          </cell>
        </row>
        <row r="404">
          <cell r="E404">
            <v>314</v>
          </cell>
          <cell r="F404">
            <v>39114</v>
          </cell>
          <cell r="G404">
            <v>461500</v>
          </cell>
        </row>
        <row r="405">
          <cell r="E405">
            <v>315</v>
          </cell>
          <cell r="F405">
            <v>39114</v>
          </cell>
          <cell r="G405">
            <v>208400</v>
          </cell>
        </row>
        <row r="406">
          <cell r="E406">
            <v>316</v>
          </cell>
          <cell r="F406">
            <v>39114</v>
          </cell>
          <cell r="G406">
            <v>692000</v>
          </cell>
        </row>
        <row r="407">
          <cell r="E407">
            <v>317</v>
          </cell>
          <cell r="F407">
            <v>39114</v>
          </cell>
          <cell r="G407">
            <v>748150</v>
          </cell>
        </row>
        <row r="408">
          <cell r="E408">
            <v>318</v>
          </cell>
          <cell r="F408">
            <v>39114</v>
          </cell>
          <cell r="G408">
            <v>699800</v>
          </cell>
        </row>
        <row r="409">
          <cell r="E409">
            <v>319</v>
          </cell>
          <cell r="F409">
            <v>39114</v>
          </cell>
          <cell r="G409">
            <v>912700</v>
          </cell>
        </row>
        <row r="410">
          <cell r="E410">
            <v>320</v>
          </cell>
          <cell r="F410">
            <v>39114</v>
          </cell>
          <cell r="G410">
            <v>100200</v>
          </cell>
        </row>
        <row r="411">
          <cell r="E411">
            <v>321</v>
          </cell>
          <cell r="F411">
            <v>39122</v>
          </cell>
          <cell r="G411">
            <v>483800</v>
          </cell>
        </row>
        <row r="412">
          <cell r="E412">
            <v>322</v>
          </cell>
          <cell r="F412">
            <v>39122</v>
          </cell>
          <cell r="G412">
            <v>425000</v>
          </cell>
        </row>
        <row r="413">
          <cell r="E413">
            <v>323</v>
          </cell>
          <cell r="F413">
            <v>39114</v>
          </cell>
          <cell r="G413">
            <v>222900</v>
          </cell>
        </row>
        <row r="414">
          <cell r="E414">
            <v>324</v>
          </cell>
          <cell r="F414">
            <v>39122</v>
          </cell>
          <cell r="G414">
            <v>276275</v>
          </cell>
        </row>
        <row r="415">
          <cell r="E415">
            <v>325</v>
          </cell>
          <cell r="F415">
            <v>39122</v>
          </cell>
          <cell r="G415">
            <v>512900</v>
          </cell>
        </row>
        <row r="416">
          <cell r="E416">
            <v>326</v>
          </cell>
          <cell r="F416">
            <v>39122</v>
          </cell>
          <cell r="G416">
            <v>162800</v>
          </cell>
        </row>
        <row r="417">
          <cell r="E417">
            <v>327</v>
          </cell>
          <cell r="F417">
            <v>39122</v>
          </cell>
          <cell r="G417">
            <v>126100</v>
          </cell>
          <cell r="I417" t="str">
            <v>k-24</v>
          </cell>
          <cell r="J417">
            <v>20000</v>
          </cell>
        </row>
        <row r="418">
          <cell r="E418">
            <v>328</v>
          </cell>
          <cell r="F418">
            <v>39122</v>
          </cell>
          <cell r="G418">
            <v>413350</v>
          </cell>
        </row>
        <row r="419">
          <cell r="E419">
            <v>329</v>
          </cell>
          <cell r="F419">
            <v>39122</v>
          </cell>
          <cell r="G419">
            <v>1162100</v>
          </cell>
        </row>
        <row r="420">
          <cell r="E420">
            <v>330</v>
          </cell>
          <cell r="F420">
            <v>39122</v>
          </cell>
          <cell r="G420">
            <v>444700</v>
          </cell>
        </row>
        <row r="421">
          <cell r="E421">
            <v>331</v>
          </cell>
          <cell r="F421">
            <v>39122</v>
          </cell>
          <cell r="G421">
            <v>299000</v>
          </cell>
        </row>
        <row r="422">
          <cell r="E422">
            <v>332</v>
          </cell>
          <cell r="F422">
            <v>39122</v>
          </cell>
          <cell r="G422">
            <v>687800</v>
          </cell>
        </row>
        <row r="423">
          <cell r="E423">
            <v>333</v>
          </cell>
          <cell r="F423">
            <v>39122</v>
          </cell>
          <cell r="G423">
            <v>438150</v>
          </cell>
        </row>
        <row r="424">
          <cell r="E424">
            <v>334</v>
          </cell>
          <cell r="F424">
            <v>39122</v>
          </cell>
          <cell r="G424">
            <v>900500</v>
          </cell>
        </row>
        <row r="425">
          <cell r="E425">
            <v>335</v>
          </cell>
          <cell r="F425">
            <v>39122</v>
          </cell>
          <cell r="G425">
            <v>1480200</v>
          </cell>
        </row>
        <row r="426">
          <cell r="E426">
            <v>336</v>
          </cell>
          <cell r="F426">
            <v>39122</v>
          </cell>
          <cell r="G426">
            <v>772450</v>
          </cell>
        </row>
        <row r="427">
          <cell r="E427">
            <v>337</v>
          </cell>
          <cell r="F427">
            <v>39122</v>
          </cell>
          <cell r="G427">
            <v>771300</v>
          </cell>
        </row>
        <row r="428">
          <cell r="E428">
            <v>338</v>
          </cell>
          <cell r="F428">
            <v>39122</v>
          </cell>
          <cell r="G428">
            <v>219900</v>
          </cell>
        </row>
        <row r="429">
          <cell r="E429">
            <v>339</v>
          </cell>
          <cell r="F429">
            <v>39122</v>
          </cell>
          <cell r="G429">
            <v>388200</v>
          </cell>
        </row>
        <row r="430">
          <cell r="E430">
            <v>340</v>
          </cell>
          <cell r="F430">
            <v>39122</v>
          </cell>
          <cell r="G430">
            <v>746500</v>
          </cell>
        </row>
        <row r="431">
          <cell r="E431">
            <v>341</v>
          </cell>
          <cell r="F431">
            <v>39122</v>
          </cell>
          <cell r="G431">
            <v>794000</v>
          </cell>
        </row>
        <row r="432">
          <cell r="E432">
            <v>342</v>
          </cell>
          <cell r="F432">
            <v>39122</v>
          </cell>
          <cell r="G432">
            <v>969700</v>
          </cell>
        </row>
        <row r="433">
          <cell r="E433">
            <v>343</v>
          </cell>
          <cell r="F433">
            <v>39122</v>
          </cell>
          <cell r="G433">
            <v>692000</v>
          </cell>
        </row>
        <row r="434">
          <cell r="E434">
            <v>344</v>
          </cell>
          <cell r="F434">
            <v>39122</v>
          </cell>
          <cell r="G434">
            <v>699850</v>
          </cell>
          <cell r="I434" t="str">
            <v>k-21</v>
          </cell>
          <cell r="J434">
            <v>10000</v>
          </cell>
        </row>
        <row r="435">
          <cell r="E435">
            <v>345</v>
          </cell>
          <cell r="F435">
            <v>39122</v>
          </cell>
          <cell r="G435">
            <v>668050</v>
          </cell>
        </row>
        <row r="436">
          <cell r="E436">
            <v>346</v>
          </cell>
          <cell r="F436">
            <v>39122</v>
          </cell>
          <cell r="G436">
            <v>434650</v>
          </cell>
        </row>
        <row r="437">
          <cell r="E437">
            <v>347</v>
          </cell>
          <cell r="F437">
            <v>39122</v>
          </cell>
          <cell r="G437">
            <v>727400</v>
          </cell>
        </row>
        <row r="438">
          <cell r="E438">
            <v>348</v>
          </cell>
          <cell r="F438">
            <v>39122</v>
          </cell>
          <cell r="G438">
            <v>797500</v>
          </cell>
        </row>
        <row r="439">
          <cell r="E439">
            <v>349</v>
          </cell>
          <cell r="F439">
            <v>39122</v>
          </cell>
          <cell r="G439">
            <v>771600</v>
          </cell>
        </row>
        <row r="440">
          <cell r="E440">
            <v>350</v>
          </cell>
          <cell r="F440">
            <v>39121</v>
          </cell>
          <cell r="G440">
            <v>456500</v>
          </cell>
        </row>
        <row r="441">
          <cell r="E441">
            <v>351</v>
          </cell>
          <cell r="F441">
            <v>39121</v>
          </cell>
          <cell r="G441">
            <v>546000</v>
          </cell>
        </row>
        <row r="442">
          <cell r="E442">
            <v>352</v>
          </cell>
          <cell r="F442">
            <v>39121</v>
          </cell>
          <cell r="G442">
            <v>296400</v>
          </cell>
        </row>
        <row r="443">
          <cell r="E443">
            <v>353</v>
          </cell>
          <cell r="F443">
            <v>39121</v>
          </cell>
          <cell r="G443">
            <v>489600</v>
          </cell>
        </row>
        <row r="444">
          <cell r="E444">
            <v>354</v>
          </cell>
          <cell r="F444">
            <v>39121</v>
          </cell>
          <cell r="G444">
            <v>1408375</v>
          </cell>
        </row>
        <row r="445">
          <cell r="E445">
            <v>355</v>
          </cell>
          <cell r="F445">
            <v>39121</v>
          </cell>
          <cell r="G445">
            <v>395700</v>
          </cell>
        </row>
        <row r="446">
          <cell r="E446">
            <v>356</v>
          </cell>
          <cell r="F446">
            <v>39121</v>
          </cell>
          <cell r="G446">
            <v>725300</v>
          </cell>
        </row>
        <row r="447">
          <cell r="E447">
            <v>357</v>
          </cell>
          <cell r="F447">
            <v>39121</v>
          </cell>
          <cell r="G447">
            <v>397100</v>
          </cell>
        </row>
        <row r="448">
          <cell r="E448">
            <v>358</v>
          </cell>
          <cell r="F448">
            <v>39121</v>
          </cell>
          <cell r="G448">
            <v>199100</v>
          </cell>
        </row>
        <row r="449">
          <cell r="E449">
            <v>359</v>
          </cell>
          <cell r="F449">
            <v>39121</v>
          </cell>
          <cell r="G449">
            <v>679150</v>
          </cell>
        </row>
        <row r="450">
          <cell r="E450">
            <v>360</v>
          </cell>
          <cell r="F450">
            <v>39121</v>
          </cell>
          <cell r="G450">
            <v>477900</v>
          </cell>
        </row>
        <row r="451">
          <cell r="E451">
            <v>361</v>
          </cell>
          <cell r="F451">
            <v>39121</v>
          </cell>
          <cell r="G451">
            <v>819400</v>
          </cell>
        </row>
        <row r="452">
          <cell r="E452">
            <v>362</v>
          </cell>
          <cell r="F452">
            <v>39121</v>
          </cell>
          <cell r="G452">
            <v>1074400</v>
          </cell>
        </row>
        <row r="453">
          <cell r="E453">
            <v>363</v>
          </cell>
          <cell r="F453">
            <v>39121</v>
          </cell>
          <cell r="G453">
            <v>441000</v>
          </cell>
        </row>
        <row r="454">
          <cell r="E454">
            <v>364</v>
          </cell>
          <cell r="F454">
            <v>39121</v>
          </cell>
          <cell r="G454">
            <v>378450</v>
          </cell>
        </row>
        <row r="455">
          <cell r="E455">
            <v>365</v>
          </cell>
          <cell r="F455">
            <v>39121</v>
          </cell>
          <cell r="G455">
            <v>276300</v>
          </cell>
        </row>
        <row r="456">
          <cell r="E456">
            <v>366</v>
          </cell>
          <cell r="F456">
            <v>39121</v>
          </cell>
          <cell r="G456">
            <v>1056200</v>
          </cell>
        </row>
        <row r="457">
          <cell r="E457">
            <v>367</v>
          </cell>
          <cell r="F457">
            <v>39121</v>
          </cell>
          <cell r="G457">
            <v>692750</v>
          </cell>
        </row>
        <row r="458">
          <cell r="E458">
            <v>368</v>
          </cell>
          <cell r="F458">
            <v>39121</v>
          </cell>
          <cell r="G458">
            <v>820800</v>
          </cell>
        </row>
        <row r="459">
          <cell r="E459">
            <v>369</v>
          </cell>
          <cell r="F459">
            <v>39121</v>
          </cell>
          <cell r="G459">
            <v>1144650</v>
          </cell>
        </row>
        <row r="460">
          <cell r="E460">
            <v>370</v>
          </cell>
          <cell r="F460">
            <v>39121</v>
          </cell>
          <cell r="G460">
            <v>740900</v>
          </cell>
        </row>
        <row r="461">
          <cell r="E461">
            <v>371</v>
          </cell>
          <cell r="F461">
            <v>39121</v>
          </cell>
          <cell r="G461">
            <v>249900</v>
          </cell>
        </row>
        <row r="462">
          <cell r="E462">
            <v>372</v>
          </cell>
          <cell r="F462">
            <v>39121</v>
          </cell>
          <cell r="G462">
            <v>1215349</v>
          </cell>
        </row>
        <row r="463">
          <cell r="E463">
            <v>373</v>
          </cell>
          <cell r="F463">
            <v>39125</v>
          </cell>
          <cell r="G463">
            <v>416100</v>
          </cell>
        </row>
        <row r="464">
          <cell r="E464">
            <v>374</v>
          </cell>
          <cell r="F464">
            <v>39125</v>
          </cell>
          <cell r="G464">
            <v>405000</v>
          </cell>
        </row>
        <row r="465">
          <cell r="E465">
            <v>375</v>
          </cell>
          <cell r="F465">
            <v>39125</v>
          </cell>
          <cell r="G465">
            <v>466875</v>
          </cell>
        </row>
        <row r="466">
          <cell r="E466">
            <v>376</v>
          </cell>
          <cell r="F466">
            <v>39125</v>
          </cell>
          <cell r="G466">
            <v>432700</v>
          </cell>
        </row>
        <row r="467">
          <cell r="E467">
            <v>377</v>
          </cell>
          <cell r="F467">
            <v>39125</v>
          </cell>
          <cell r="G467">
            <v>122000</v>
          </cell>
        </row>
        <row r="468">
          <cell r="E468">
            <v>378</v>
          </cell>
          <cell r="F468">
            <v>39125</v>
          </cell>
          <cell r="G468">
            <v>792075</v>
          </cell>
        </row>
        <row r="469">
          <cell r="E469">
            <v>379</v>
          </cell>
          <cell r="F469">
            <v>39125</v>
          </cell>
          <cell r="G469">
            <v>880600</v>
          </cell>
        </row>
        <row r="470">
          <cell r="E470">
            <v>380</v>
          </cell>
          <cell r="F470">
            <v>39125</v>
          </cell>
          <cell r="G470">
            <v>1152150</v>
          </cell>
        </row>
        <row r="471">
          <cell r="E471">
            <v>381</v>
          </cell>
          <cell r="F471">
            <v>39125</v>
          </cell>
          <cell r="G471">
            <v>432200</v>
          </cell>
        </row>
        <row r="472">
          <cell r="E472">
            <v>382</v>
          </cell>
          <cell r="F472">
            <v>39125</v>
          </cell>
          <cell r="G472">
            <v>240000</v>
          </cell>
        </row>
        <row r="473">
          <cell r="E473">
            <v>383</v>
          </cell>
          <cell r="F473">
            <v>39125</v>
          </cell>
          <cell r="G473">
            <v>711500</v>
          </cell>
        </row>
        <row r="474">
          <cell r="E474">
            <v>384</v>
          </cell>
          <cell r="F474">
            <v>39125</v>
          </cell>
          <cell r="G474">
            <v>215800</v>
          </cell>
        </row>
        <row r="475">
          <cell r="E475">
            <v>385</v>
          </cell>
          <cell r="F475">
            <v>39125</v>
          </cell>
          <cell r="G475">
            <v>844500</v>
          </cell>
        </row>
        <row r="476">
          <cell r="E476">
            <v>386</v>
          </cell>
          <cell r="F476">
            <v>39125</v>
          </cell>
          <cell r="G476">
            <v>1127350</v>
          </cell>
        </row>
        <row r="477">
          <cell r="E477">
            <v>387</v>
          </cell>
          <cell r="F477">
            <v>39125</v>
          </cell>
          <cell r="G477">
            <v>546550</v>
          </cell>
        </row>
        <row r="478">
          <cell r="E478">
            <v>388</v>
          </cell>
          <cell r="F478">
            <v>39125</v>
          </cell>
          <cell r="G478">
            <v>390900</v>
          </cell>
        </row>
        <row r="479">
          <cell r="E479">
            <v>389</v>
          </cell>
          <cell r="F479">
            <v>39125</v>
          </cell>
          <cell r="G479">
            <v>461500</v>
          </cell>
        </row>
        <row r="480">
          <cell r="E480">
            <v>390</v>
          </cell>
          <cell r="F480">
            <v>39125</v>
          </cell>
          <cell r="G480">
            <v>309100</v>
          </cell>
        </row>
        <row r="481">
          <cell r="E481">
            <v>391</v>
          </cell>
          <cell r="F481">
            <v>39125</v>
          </cell>
          <cell r="G481">
            <v>526450</v>
          </cell>
        </row>
        <row r="482">
          <cell r="E482">
            <v>392</v>
          </cell>
          <cell r="F482">
            <v>39125</v>
          </cell>
          <cell r="G482">
            <v>710100</v>
          </cell>
        </row>
        <row r="483">
          <cell r="E483">
            <v>393</v>
          </cell>
          <cell r="F483">
            <v>39125</v>
          </cell>
          <cell r="G483">
            <v>844900</v>
          </cell>
        </row>
        <row r="484">
          <cell r="E484">
            <v>394</v>
          </cell>
          <cell r="F484">
            <v>39125</v>
          </cell>
          <cell r="G484">
            <v>766200</v>
          </cell>
        </row>
        <row r="485">
          <cell r="E485">
            <v>395</v>
          </cell>
          <cell r="F485">
            <v>39125</v>
          </cell>
          <cell r="G485">
            <v>387000</v>
          </cell>
        </row>
        <row r="486">
          <cell r="E486">
            <v>396</v>
          </cell>
          <cell r="F486">
            <v>39125</v>
          </cell>
          <cell r="G486">
            <v>691400</v>
          </cell>
        </row>
        <row r="487">
          <cell r="E487">
            <v>397</v>
          </cell>
          <cell r="F487">
            <v>39125</v>
          </cell>
          <cell r="G487">
            <v>686200</v>
          </cell>
        </row>
        <row r="488">
          <cell r="E488">
            <v>398</v>
          </cell>
          <cell r="F488">
            <v>39125</v>
          </cell>
          <cell r="G488">
            <v>1059831</v>
          </cell>
        </row>
        <row r="489">
          <cell r="E489">
            <v>399</v>
          </cell>
          <cell r="F489">
            <v>39125</v>
          </cell>
          <cell r="G489">
            <v>183150</v>
          </cell>
          <cell r="I489" t="str">
            <v>k-22</v>
          </cell>
          <cell r="J489">
            <v>15850</v>
          </cell>
        </row>
        <row r="490">
          <cell r="E490">
            <v>400</v>
          </cell>
          <cell r="F490">
            <v>39125</v>
          </cell>
          <cell r="G490">
            <v>155300</v>
          </cell>
        </row>
        <row r="491">
          <cell r="E491">
            <v>401</v>
          </cell>
          <cell r="F491">
            <v>39125</v>
          </cell>
          <cell r="G491">
            <v>154100</v>
          </cell>
        </row>
        <row r="492">
          <cell r="E492">
            <v>402</v>
          </cell>
          <cell r="F492">
            <v>39129</v>
          </cell>
          <cell r="G492">
            <v>345000</v>
          </cell>
          <cell r="H492" t="str">
            <v>Relasi</v>
          </cell>
          <cell r="I492" t="str">
            <v>B-1242</v>
          </cell>
          <cell r="J492">
            <v>138800</v>
          </cell>
        </row>
        <row r="493">
          <cell r="E493">
            <v>403</v>
          </cell>
          <cell r="F493">
            <v>39129</v>
          </cell>
          <cell r="G493">
            <v>350000</v>
          </cell>
        </row>
        <row r="494">
          <cell r="E494">
            <v>404</v>
          </cell>
          <cell r="F494">
            <v>39129</v>
          </cell>
          <cell r="G494">
            <v>254575</v>
          </cell>
        </row>
        <row r="495">
          <cell r="E495">
            <v>405</v>
          </cell>
          <cell r="F495">
            <v>39129</v>
          </cell>
          <cell r="G495">
            <v>314900</v>
          </cell>
        </row>
        <row r="496">
          <cell r="E496">
            <v>406</v>
          </cell>
          <cell r="F496">
            <v>39129</v>
          </cell>
          <cell r="G496">
            <v>154500</v>
          </cell>
        </row>
        <row r="497">
          <cell r="E497">
            <v>407</v>
          </cell>
          <cell r="F497">
            <v>39129</v>
          </cell>
          <cell r="G497">
            <v>989650</v>
          </cell>
        </row>
        <row r="498">
          <cell r="E498">
            <v>408</v>
          </cell>
          <cell r="F498">
            <v>39129</v>
          </cell>
          <cell r="G498">
            <v>609800</v>
          </cell>
          <cell r="I498" t="str">
            <v>k-25</v>
          </cell>
          <cell r="J498">
            <v>5000</v>
          </cell>
        </row>
        <row r="499">
          <cell r="E499">
            <v>409</v>
          </cell>
          <cell r="F499">
            <v>39129</v>
          </cell>
          <cell r="G499">
            <v>1250000</v>
          </cell>
        </row>
        <row r="500">
          <cell r="E500">
            <v>410</v>
          </cell>
          <cell r="F500">
            <v>39129</v>
          </cell>
          <cell r="G500">
            <v>609000</v>
          </cell>
        </row>
        <row r="501">
          <cell r="E501">
            <v>411</v>
          </cell>
          <cell r="F501">
            <v>39129</v>
          </cell>
          <cell r="G501">
            <v>288900</v>
          </cell>
        </row>
        <row r="502">
          <cell r="E502">
            <v>412</v>
          </cell>
          <cell r="F502">
            <v>39129</v>
          </cell>
          <cell r="G502">
            <v>607300</v>
          </cell>
        </row>
        <row r="503">
          <cell r="E503">
            <v>413</v>
          </cell>
          <cell r="F503">
            <v>39129</v>
          </cell>
          <cell r="G503">
            <v>465800</v>
          </cell>
        </row>
        <row r="504">
          <cell r="E504">
            <v>414</v>
          </cell>
          <cell r="F504">
            <v>39129</v>
          </cell>
          <cell r="G504">
            <v>713300</v>
          </cell>
        </row>
        <row r="505">
          <cell r="E505">
            <v>415</v>
          </cell>
          <cell r="F505">
            <v>39129</v>
          </cell>
          <cell r="G505">
            <v>1201650</v>
          </cell>
        </row>
        <row r="506">
          <cell r="E506">
            <v>416</v>
          </cell>
          <cell r="F506">
            <v>39129</v>
          </cell>
          <cell r="G506">
            <v>993200</v>
          </cell>
        </row>
        <row r="507">
          <cell r="E507">
            <v>417</v>
          </cell>
          <cell r="F507">
            <v>39129</v>
          </cell>
          <cell r="G507">
            <v>560300</v>
          </cell>
        </row>
        <row r="508">
          <cell r="E508">
            <v>418</v>
          </cell>
          <cell r="F508">
            <v>39129</v>
          </cell>
          <cell r="G508">
            <v>187500</v>
          </cell>
        </row>
        <row r="509">
          <cell r="E509">
            <v>419</v>
          </cell>
          <cell r="F509">
            <v>39129</v>
          </cell>
          <cell r="G509">
            <v>254300</v>
          </cell>
        </row>
        <row r="510">
          <cell r="E510">
            <v>420</v>
          </cell>
          <cell r="F510">
            <v>39129</v>
          </cell>
          <cell r="G510">
            <v>399600</v>
          </cell>
        </row>
        <row r="511">
          <cell r="E511">
            <v>421</v>
          </cell>
          <cell r="F511">
            <v>39129</v>
          </cell>
          <cell r="G511">
            <v>868400</v>
          </cell>
        </row>
        <row r="512">
          <cell r="E512">
            <v>422</v>
          </cell>
          <cell r="F512">
            <v>39129</v>
          </cell>
          <cell r="G512">
            <v>644550</v>
          </cell>
        </row>
        <row r="513">
          <cell r="E513">
            <v>423</v>
          </cell>
          <cell r="F513">
            <v>39129</v>
          </cell>
          <cell r="G513">
            <v>589350</v>
          </cell>
        </row>
        <row r="514">
          <cell r="E514">
            <v>424</v>
          </cell>
          <cell r="F514">
            <v>39129</v>
          </cell>
          <cell r="G514">
            <v>680000</v>
          </cell>
        </row>
        <row r="515">
          <cell r="E515">
            <v>425</v>
          </cell>
          <cell r="F515">
            <v>39129</v>
          </cell>
          <cell r="G515">
            <v>285200</v>
          </cell>
        </row>
        <row r="516">
          <cell r="E516">
            <v>426</v>
          </cell>
          <cell r="F516">
            <v>39129</v>
          </cell>
          <cell r="G516">
            <v>1324850</v>
          </cell>
          <cell r="I516" t="str">
            <v>k-49</v>
          </cell>
          <cell r="K516">
            <v>9500</v>
          </cell>
        </row>
        <row r="517">
          <cell r="E517">
            <v>427</v>
          </cell>
          <cell r="F517">
            <v>39129</v>
          </cell>
          <cell r="G517">
            <v>841200</v>
          </cell>
          <cell r="I517" t="str">
            <v>k-23</v>
          </cell>
          <cell r="J517">
            <v>200</v>
          </cell>
        </row>
        <row r="518">
          <cell r="E518">
            <v>428</v>
          </cell>
          <cell r="F518">
            <v>39125</v>
          </cell>
          <cell r="G518">
            <v>4348305</v>
          </cell>
        </row>
        <row r="519">
          <cell r="E519">
            <v>429</v>
          </cell>
          <cell r="F519">
            <v>39127</v>
          </cell>
          <cell r="G519">
            <v>4816243</v>
          </cell>
        </row>
        <row r="520">
          <cell r="E520">
            <v>430</v>
          </cell>
          <cell r="F520">
            <v>39128</v>
          </cell>
          <cell r="G520">
            <v>45718825</v>
          </cell>
        </row>
        <row r="521">
          <cell r="E521">
            <v>431</v>
          </cell>
          <cell r="F521">
            <v>39121</v>
          </cell>
          <cell r="G521">
            <v>33407379</v>
          </cell>
        </row>
        <row r="522">
          <cell r="E522">
            <v>432</v>
          </cell>
          <cell r="F522">
            <v>39136</v>
          </cell>
          <cell r="G522">
            <v>97300</v>
          </cell>
        </row>
        <row r="523">
          <cell r="E523">
            <v>432.1</v>
          </cell>
          <cell r="F523">
            <v>39136</v>
          </cell>
          <cell r="G523">
            <v>311500</v>
          </cell>
          <cell r="I523" t="str">
            <v>k-26</v>
          </cell>
          <cell r="J523">
            <v>5500</v>
          </cell>
        </row>
        <row r="524">
          <cell r="E524">
            <v>433</v>
          </cell>
          <cell r="F524">
            <v>39135</v>
          </cell>
          <cell r="G524">
            <v>1110500</v>
          </cell>
          <cell r="I524" t="str">
            <v>k-27</v>
          </cell>
          <cell r="J524">
            <v>389500</v>
          </cell>
        </row>
        <row r="525">
          <cell r="E525">
            <v>434</v>
          </cell>
          <cell r="F525">
            <v>39135</v>
          </cell>
          <cell r="G525">
            <v>375000</v>
          </cell>
          <cell r="I525" t="str">
            <v>k-28</v>
          </cell>
          <cell r="J525">
            <v>25000</v>
          </cell>
        </row>
        <row r="526">
          <cell r="E526">
            <v>435</v>
          </cell>
          <cell r="F526">
            <v>39136</v>
          </cell>
          <cell r="G526">
            <v>800000</v>
          </cell>
        </row>
        <row r="527">
          <cell r="E527">
            <v>436</v>
          </cell>
          <cell r="F527">
            <v>39136</v>
          </cell>
          <cell r="G527">
            <v>500000</v>
          </cell>
        </row>
        <row r="528">
          <cell r="E528">
            <v>437</v>
          </cell>
          <cell r="F528">
            <v>39136</v>
          </cell>
          <cell r="G528">
            <v>17736296</v>
          </cell>
        </row>
        <row r="529">
          <cell r="E529">
            <v>438</v>
          </cell>
          <cell r="F529">
            <v>39135</v>
          </cell>
          <cell r="G529">
            <v>1000000</v>
          </cell>
        </row>
        <row r="530">
          <cell r="E530">
            <v>439</v>
          </cell>
        </row>
        <row r="531">
          <cell r="E531">
            <v>440</v>
          </cell>
          <cell r="F531">
            <v>39135</v>
          </cell>
          <cell r="G531">
            <v>2000000</v>
          </cell>
        </row>
        <row r="532">
          <cell r="E532">
            <v>441</v>
          </cell>
          <cell r="F532">
            <v>39135</v>
          </cell>
          <cell r="G532">
            <v>500000</v>
          </cell>
        </row>
        <row r="533">
          <cell r="E533">
            <v>442</v>
          </cell>
          <cell r="F533">
            <v>39135</v>
          </cell>
          <cell r="G533">
            <v>1300000</v>
          </cell>
        </row>
        <row r="534">
          <cell r="E534">
            <v>443</v>
          </cell>
          <cell r="F534">
            <v>39135</v>
          </cell>
          <cell r="G534">
            <v>59951980</v>
          </cell>
        </row>
        <row r="535">
          <cell r="E535">
            <v>444</v>
          </cell>
          <cell r="F535">
            <v>39135</v>
          </cell>
          <cell r="G535">
            <v>1187500</v>
          </cell>
        </row>
        <row r="536">
          <cell r="E536">
            <v>444.1</v>
          </cell>
          <cell r="F536">
            <v>39135</v>
          </cell>
          <cell r="G536">
            <v>5085250</v>
          </cell>
        </row>
        <row r="537">
          <cell r="E537">
            <v>445</v>
          </cell>
          <cell r="F537">
            <v>39135</v>
          </cell>
          <cell r="G537">
            <v>66438560</v>
          </cell>
        </row>
        <row r="538">
          <cell r="E538">
            <v>446</v>
          </cell>
          <cell r="F538">
            <v>39135</v>
          </cell>
          <cell r="G538">
            <v>67357560</v>
          </cell>
        </row>
        <row r="539">
          <cell r="E539">
            <v>447</v>
          </cell>
          <cell r="F539">
            <v>39135</v>
          </cell>
          <cell r="G539">
            <v>800000</v>
          </cell>
        </row>
        <row r="540">
          <cell r="E540">
            <v>448</v>
          </cell>
          <cell r="F540">
            <v>39135</v>
          </cell>
          <cell r="G540">
            <v>1648000</v>
          </cell>
        </row>
        <row r="541">
          <cell r="E541">
            <v>449</v>
          </cell>
          <cell r="F541">
            <v>39135</v>
          </cell>
          <cell r="G541">
            <v>800000</v>
          </cell>
        </row>
        <row r="542">
          <cell r="E542">
            <v>450</v>
          </cell>
          <cell r="F542">
            <v>39135</v>
          </cell>
          <cell r="G542">
            <v>13647867</v>
          </cell>
        </row>
        <row r="543">
          <cell r="E543">
            <v>451</v>
          </cell>
          <cell r="F543">
            <v>39135</v>
          </cell>
          <cell r="G543">
            <v>130853105</v>
          </cell>
        </row>
        <row r="544">
          <cell r="E544">
            <v>452</v>
          </cell>
          <cell r="F544">
            <v>39135</v>
          </cell>
          <cell r="G544">
            <v>3500000</v>
          </cell>
        </row>
        <row r="545">
          <cell r="E545">
            <v>453</v>
          </cell>
          <cell r="F545">
            <v>39135</v>
          </cell>
          <cell r="G545">
            <v>4082364</v>
          </cell>
        </row>
        <row r="546">
          <cell r="E546">
            <v>454</v>
          </cell>
          <cell r="F546">
            <v>39136</v>
          </cell>
          <cell r="G546">
            <v>200000</v>
          </cell>
        </row>
        <row r="547">
          <cell r="E547">
            <v>454.1</v>
          </cell>
          <cell r="F547">
            <v>39136</v>
          </cell>
          <cell r="G547">
            <v>771100</v>
          </cell>
          <cell r="H547" t="str">
            <v>Relasi</v>
          </cell>
          <cell r="I547" t="str">
            <v>B-28</v>
          </cell>
          <cell r="J547">
            <v>69100</v>
          </cell>
        </row>
        <row r="548">
          <cell r="E548">
            <v>455</v>
          </cell>
          <cell r="F548">
            <v>39136</v>
          </cell>
          <cell r="G548">
            <v>1022700</v>
          </cell>
          <cell r="H548" t="str">
            <v>Relasi</v>
          </cell>
          <cell r="I548" t="str">
            <v>B-27</v>
          </cell>
          <cell r="J548">
            <v>577300</v>
          </cell>
        </row>
        <row r="549">
          <cell r="E549">
            <v>456</v>
          </cell>
          <cell r="F549">
            <v>39127</v>
          </cell>
          <cell r="G549">
            <v>414500</v>
          </cell>
          <cell r="H549" t="str">
            <v>Relasi</v>
          </cell>
          <cell r="I549" t="str">
            <v>B-29</v>
          </cell>
          <cell r="J549">
            <v>16250</v>
          </cell>
        </row>
        <row r="550">
          <cell r="E550">
            <v>457</v>
          </cell>
          <cell r="F550">
            <v>39135</v>
          </cell>
          <cell r="G550">
            <v>8902831</v>
          </cell>
          <cell r="H550" t="str">
            <v>Relasi</v>
          </cell>
          <cell r="I550" t="str">
            <v>B-30</v>
          </cell>
          <cell r="J550">
            <v>2297169</v>
          </cell>
        </row>
        <row r="551">
          <cell r="E551">
            <v>458</v>
          </cell>
          <cell r="F551">
            <v>39135</v>
          </cell>
          <cell r="G551">
            <v>250000</v>
          </cell>
        </row>
        <row r="552">
          <cell r="E552">
            <v>458.1</v>
          </cell>
          <cell r="F552">
            <v>39135</v>
          </cell>
          <cell r="G552">
            <v>1051175</v>
          </cell>
          <cell r="H552" t="str">
            <v>Relasi</v>
          </cell>
          <cell r="I552" t="str">
            <v>B-31</v>
          </cell>
          <cell r="J552">
            <v>135102</v>
          </cell>
        </row>
        <row r="553">
          <cell r="E553">
            <v>459</v>
          </cell>
          <cell r="F553">
            <v>39135</v>
          </cell>
          <cell r="G553">
            <v>965000</v>
          </cell>
          <cell r="H553" t="str">
            <v>Relasi</v>
          </cell>
          <cell r="I553" t="str">
            <v>B-32</v>
          </cell>
          <cell r="J553">
            <v>35000</v>
          </cell>
        </row>
        <row r="554">
          <cell r="E554">
            <v>460</v>
          </cell>
          <cell r="F554">
            <v>39135</v>
          </cell>
          <cell r="G554">
            <v>1140000</v>
          </cell>
          <cell r="H554" t="str">
            <v>Relasi</v>
          </cell>
          <cell r="I554" t="str">
            <v>B-33</v>
          </cell>
          <cell r="J554">
            <v>10000</v>
          </cell>
        </row>
        <row r="555">
          <cell r="E555">
            <v>461</v>
          </cell>
          <cell r="F555">
            <v>39135</v>
          </cell>
          <cell r="G555">
            <v>6262223</v>
          </cell>
          <cell r="H555" t="str">
            <v>Relasi</v>
          </cell>
          <cell r="I555" t="str">
            <v>B-34</v>
          </cell>
          <cell r="J555">
            <v>628652</v>
          </cell>
        </row>
        <row r="556">
          <cell r="E556">
            <v>462</v>
          </cell>
          <cell r="F556">
            <v>39135</v>
          </cell>
          <cell r="G556">
            <v>270000</v>
          </cell>
        </row>
        <row r="557">
          <cell r="E557">
            <v>462.1</v>
          </cell>
          <cell r="F557">
            <v>39135</v>
          </cell>
          <cell r="G557">
            <v>920650</v>
          </cell>
          <cell r="H557" t="str">
            <v>Relasi</v>
          </cell>
          <cell r="I557" t="str">
            <v>B-35</v>
          </cell>
          <cell r="J557">
            <v>29350</v>
          </cell>
        </row>
        <row r="558">
          <cell r="E558">
            <v>463</v>
          </cell>
          <cell r="F558">
            <v>39135</v>
          </cell>
          <cell r="G558">
            <v>260000</v>
          </cell>
        </row>
        <row r="559">
          <cell r="E559">
            <v>463.1</v>
          </cell>
          <cell r="F559">
            <v>39135</v>
          </cell>
          <cell r="G559">
            <v>903487</v>
          </cell>
          <cell r="H559" t="str">
            <v>Relasi</v>
          </cell>
          <cell r="I559" t="str">
            <v>B-1243/k29</v>
          </cell>
          <cell r="J559">
            <v>530013</v>
          </cell>
        </row>
        <row r="560">
          <cell r="E560">
            <v>464</v>
          </cell>
          <cell r="F560">
            <v>39135</v>
          </cell>
          <cell r="G560">
            <v>458800</v>
          </cell>
        </row>
        <row r="561">
          <cell r="E561">
            <v>464.1</v>
          </cell>
          <cell r="F561">
            <v>39135</v>
          </cell>
          <cell r="G561">
            <v>1123977</v>
          </cell>
          <cell r="H561" t="str">
            <v>Relasi</v>
          </cell>
          <cell r="I561" t="str">
            <v>B-37</v>
          </cell>
          <cell r="J561">
            <v>83623</v>
          </cell>
        </row>
        <row r="562">
          <cell r="E562">
            <v>465</v>
          </cell>
          <cell r="F562">
            <v>39135</v>
          </cell>
          <cell r="G562">
            <v>320000</v>
          </cell>
        </row>
        <row r="563">
          <cell r="E563">
            <v>465.1</v>
          </cell>
          <cell r="F563">
            <v>39135</v>
          </cell>
          <cell r="G563">
            <v>372012</v>
          </cell>
          <cell r="H563" t="str">
            <v>Relasi</v>
          </cell>
          <cell r="I563" t="str">
            <v>B-38</v>
          </cell>
          <cell r="J563">
            <v>83250</v>
          </cell>
        </row>
        <row r="564">
          <cell r="E564">
            <v>466</v>
          </cell>
          <cell r="F564">
            <v>39135</v>
          </cell>
          <cell r="G564">
            <v>546500</v>
          </cell>
          <cell r="H564" t="str">
            <v>Relasi</v>
          </cell>
          <cell r="I564" t="str">
            <v>B-39/k-</v>
          </cell>
          <cell r="J564">
            <v>53500</v>
          </cell>
        </row>
        <row r="565">
          <cell r="E565">
            <v>467</v>
          </cell>
          <cell r="F565">
            <v>39135</v>
          </cell>
          <cell r="G565">
            <v>331545</v>
          </cell>
        </row>
        <row r="566">
          <cell r="E566">
            <v>467.1</v>
          </cell>
          <cell r="F566">
            <v>39135</v>
          </cell>
          <cell r="G566">
            <v>620400</v>
          </cell>
          <cell r="I566" t="str">
            <v>k-50</v>
          </cell>
          <cell r="K566">
            <v>3000</v>
          </cell>
        </row>
        <row r="567">
          <cell r="E567">
            <v>468</v>
          </cell>
          <cell r="F567">
            <v>39135</v>
          </cell>
          <cell r="G567">
            <v>2115000</v>
          </cell>
          <cell r="I567" t="str">
            <v>k-51</v>
          </cell>
          <cell r="K567">
            <v>967</v>
          </cell>
        </row>
        <row r="568">
          <cell r="E568">
            <v>469</v>
          </cell>
          <cell r="F568">
            <v>39135</v>
          </cell>
          <cell r="G568">
            <v>750500</v>
          </cell>
          <cell r="I568" t="str">
            <v>k-52</v>
          </cell>
          <cell r="K568">
            <v>500</v>
          </cell>
        </row>
        <row r="569">
          <cell r="E569">
            <v>470</v>
          </cell>
          <cell r="F569">
            <v>39136</v>
          </cell>
          <cell r="G569">
            <v>924175</v>
          </cell>
          <cell r="I569" t="str">
            <v>k-53</v>
          </cell>
          <cell r="K569">
            <v>774175</v>
          </cell>
        </row>
        <row r="570">
          <cell r="E570">
            <v>471</v>
          </cell>
          <cell r="F570">
            <v>39135</v>
          </cell>
          <cell r="G570">
            <v>425887</v>
          </cell>
          <cell r="I570" t="str">
            <v>k-54</v>
          </cell>
          <cell r="K570">
            <v>275887</v>
          </cell>
        </row>
        <row r="571">
          <cell r="E571">
            <v>472</v>
          </cell>
          <cell r="F571">
            <v>39135</v>
          </cell>
          <cell r="G571">
            <v>1065525</v>
          </cell>
          <cell r="I571" t="str">
            <v>k-55</v>
          </cell>
          <cell r="K571">
            <v>65525</v>
          </cell>
        </row>
        <row r="572">
          <cell r="E572">
            <v>473</v>
          </cell>
          <cell r="F572">
            <v>39135</v>
          </cell>
          <cell r="G572">
            <v>897000</v>
          </cell>
          <cell r="I572" t="str">
            <v>k-56</v>
          </cell>
          <cell r="K572">
            <v>87000</v>
          </cell>
        </row>
        <row r="573">
          <cell r="E573">
            <v>474</v>
          </cell>
          <cell r="F573">
            <v>39136</v>
          </cell>
          <cell r="G573">
            <v>1999500</v>
          </cell>
          <cell r="I573" t="str">
            <v>K-31</v>
          </cell>
          <cell r="J573">
            <v>500</v>
          </cell>
        </row>
        <row r="574">
          <cell r="E574">
            <v>475</v>
          </cell>
          <cell r="F574">
            <v>39136</v>
          </cell>
          <cell r="G574">
            <v>1998500</v>
          </cell>
          <cell r="I574" t="str">
            <v>k-32</v>
          </cell>
          <cell r="J574">
            <v>1500</v>
          </cell>
        </row>
        <row r="575">
          <cell r="E575">
            <v>476</v>
          </cell>
          <cell r="F575">
            <v>39136</v>
          </cell>
          <cell r="G575">
            <v>5998980</v>
          </cell>
        </row>
        <row r="576">
          <cell r="E576">
            <v>477</v>
          </cell>
          <cell r="F576">
            <v>39136</v>
          </cell>
          <cell r="G576">
            <v>6035356</v>
          </cell>
        </row>
        <row r="577">
          <cell r="E577">
            <v>478</v>
          </cell>
          <cell r="F577">
            <v>39136</v>
          </cell>
          <cell r="G577">
            <v>1000000</v>
          </cell>
        </row>
        <row r="578">
          <cell r="E578">
            <v>479</v>
          </cell>
        </row>
        <row r="579">
          <cell r="E579">
            <v>480</v>
          </cell>
          <cell r="F579">
            <v>39139</v>
          </cell>
          <cell r="G579">
            <v>5500000</v>
          </cell>
        </row>
        <row r="580">
          <cell r="E580">
            <v>481</v>
          </cell>
          <cell r="F580">
            <v>39139</v>
          </cell>
          <cell r="G580">
            <v>1000000</v>
          </cell>
        </row>
        <row r="581">
          <cell r="E581">
            <v>482</v>
          </cell>
          <cell r="F581">
            <v>39139</v>
          </cell>
          <cell r="G581">
            <v>500000</v>
          </cell>
        </row>
        <row r="582">
          <cell r="E582">
            <v>483</v>
          </cell>
          <cell r="F582">
            <v>39139</v>
          </cell>
          <cell r="G582">
            <v>1472500</v>
          </cell>
          <cell r="H582" t="str">
            <v>Relasi</v>
          </cell>
          <cell r="I582" t="str">
            <v>B-40</v>
          </cell>
          <cell r="J582">
            <v>27500</v>
          </cell>
        </row>
        <row r="583">
          <cell r="E583">
            <v>484</v>
          </cell>
          <cell r="F583">
            <v>39139</v>
          </cell>
          <cell r="G583">
            <v>200000</v>
          </cell>
        </row>
        <row r="584">
          <cell r="E584">
            <v>484.1</v>
          </cell>
          <cell r="F584">
            <v>39139</v>
          </cell>
          <cell r="G584">
            <v>451723</v>
          </cell>
          <cell r="H584" t="str">
            <v>Relasi</v>
          </cell>
          <cell r="I584" t="str">
            <v>B-36</v>
          </cell>
          <cell r="J584">
            <v>84277</v>
          </cell>
        </row>
        <row r="585">
          <cell r="E585">
            <v>485.1</v>
          </cell>
          <cell r="F585">
            <v>39139</v>
          </cell>
          <cell r="G585">
            <v>2250000</v>
          </cell>
          <cell r="I585" t="str">
            <v>k-57</v>
          </cell>
          <cell r="K585">
            <v>250000</v>
          </cell>
        </row>
        <row r="586">
          <cell r="E586">
            <v>486.1</v>
          </cell>
          <cell r="F586">
            <v>39139</v>
          </cell>
          <cell r="G586">
            <v>2647450</v>
          </cell>
          <cell r="I586" t="str">
            <v>k-58</v>
          </cell>
          <cell r="K586">
            <v>147450</v>
          </cell>
        </row>
        <row r="587">
          <cell r="E587">
            <v>487.1</v>
          </cell>
          <cell r="F587">
            <v>39133</v>
          </cell>
          <cell r="G587">
            <v>5325355</v>
          </cell>
        </row>
        <row r="588">
          <cell r="E588">
            <v>488.1</v>
          </cell>
          <cell r="F588">
            <v>39129</v>
          </cell>
          <cell r="G588">
            <v>2404555</v>
          </cell>
        </row>
        <row r="589">
          <cell r="E589">
            <v>489.1</v>
          </cell>
          <cell r="F589">
            <v>39140</v>
          </cell>
          <cell r="G589">
            <v>1850000</v>
          </cell>
          <cell r="I589" t="str">
            <v>k-33</v>
          </cell>
          <cell r="J589">
            <v>650000</v>
          </cell>
        </row>
        <row r="590">
          <cell r="E590">
            <v>490</v>
          </cell>
          <cell r="F590">
            <v>39139</v>
          </cell>
          <cell r="G590">
            <v>334547</v>
          </cell>
          <cell r="I590" t="str">
            <v>k-59</v>
          </cell>
          <cell r="K590">
            <v>184547</v>
          </cell>
        </row>
        <row r="591">
          <cell r="E591">
            <v>490.1</v>
          </cell>
          <cell r="F591">
            <v>39139</v>
          </cell>
          <cell r="G591">
            <v>600000</v>
          </cell>
        </row>
        <row r="592">
          <cell r="E592">
            <v>491</v>
          </cell>
          <cell r="F592">
            <v>39140</v>
          </cell>
          <cell r="G592">
            <v>590000</v>
          </cell>
          <cell r="I592" t="str">
            <v>k-34</v>
          </cell>
          <cell r="J592">
            <v>410000</v>
          </cell>
        </row>
        <row r="593">
          <cell r="E593">
            <v>492</v>
          </cell>
          <cell r="F593">
            <v>39140</v>
          </cell>
          <cell r="G593">
            <v>1820370</v>
          </cell>
          <cell r="I593" t="str">
            <v>k-35</v>
          </cell>
          <cell r="J593">
            <v>179630</v>
          </cell>
        </row>
        <row r="594">
          <cell r="E594">
            <v>493</v>
          </cell>
          <cell r="F594">
            <v>39140</v>
          </cell>
          <cell r="G594">
            <v>101040</v>
          </cell>
        </row>
        <row r="595">
          <cell r="E595">
            <v>494</v>
          </cell>
          <cell r="F595">
            <v>39141</v>
          </cell>
          <cell r="H595" t="str">
            <v>Relasi</v>
          </cell>
          <cell r="I595" t="str">
            <v>B-1244</v>
          </cell>
          <cell r="J595">
            <v>40000000</v>
          </cell>
        </row>
        <row r="596">
          <cell r="E596">
            <v>494.1</v>
          </cell>
          <cell r="F596">
            <v>39141</v>
          </cell>
          <cell r="H596" t="str">
            <v>Relasi</v>
          </cell>
          <cell r="I596" t="str">
            <v>B-1244</v>
          </cell>
          <cell r="J596">
            <v>49657733</v>
          </cell>
        </row>
        <row r="597">
          <cell r="E597">
            <v>495</v>
          </cell>
          <cell r="F597">
            <v>39133</v>
          </cell>
          <cell r="G597">
            <v>2113530</v>
          </cell>
        </row>
        <row r="598">
          <cell r="E598">
            <v>496</v>
          </cell>
          <cell r="F598">
            <v>39141</v>
          </cell>
          <cell r="G598">
            <v>11262215</v>
          </cell>
          <cell r="I598" t="str">
            <v>k-60</v>
          </cell>
          <cell r="K598">
            <v>598025</v>
          </cell>
        </row>
        <row r="599">
          <cell r="E599">
            <v>497</v>
          </cell>
          <cell r="F599">
            <v>39114</v>
          </cell>
          <cell r="G599">
            <v>15000000</v>
          </cell>
          <cell r="H599" t="str">
            <v>Relasi</v>
          </cell>
          <cell r="I599" t="str">
            <v>B-497</v>
          </cell>
          <cell r="K599">
            <v>1500000</v>
          </cell>
        </row>
        <row r="600">
          <cell r="E600">
            <v>498</v>
          </cell>
          <cell r="F600">
            <v>39141</v>
          </cell>
          <cell r="G600">
            <v>1209742</v>
          </cell>
        </row>
        <row r="601">
          <cell r="E601">
            <v>499</v>
          </cell>
          <cell r="F601">
            <v>39141</v>
          </cell>
          <cell r="G601">
            <v>1751137</v>
          </cell>
        </row>
        <row r="602">
          <cell r="E602">
            <v>500</v>
          </cell>
          <cell r="F602">
            <v>39141</v>
          </cell>
          <cell r="G602">
            <v>77000</v>
          </cell>
        </row>
        <row r="603">
          <cell r="E603">
            <v>500.1</v>
          </cell>
          <cell r="F603">
            <v>39141</v>
          </cell>
          <cell r="G603">
            <v>1224200</v>
          </cell>
        </row>
        <row r="604">
          <cell r="E604">
            <v>501</v>
          </cell>
          <cell r="F604">
            <v>39141</v>
          </cell>
          <cell r="G604">
            <v>700000</v>
          </cell>
        </row>
        <row r="605">
          <cell r="E605">
            <v>502</v>
          </cell>
          <cell r="F605">
            <v>39141</v>
          </cell>
          <cell r="G605">
            <v>1000000</v>
          </cell>
        </row>
        <row r="606">
          <cell r="E606">
            <v>503</v>
          </cell>
          <cell r="F606">
            <v>39141</v>
          </cell>
          <cell r="G606">
            <v>545000</v>
          </cell>
        </row>
        <row r="607">
          <cell r="E607">
            <v>504</v>
          </cell>
          <cell r="F607">
            <v>39141</v>
          </cell>
          <cell r="G607">
            <v>800000</v>
          </cell>
        </row>
        <row r="608">
          <cell r="E608">
            <v>505</v>
          </cell>
          <cell r="F608">
            <v>39141</v>
          </cell>
          <cell r="G608">
            <v>1000000</v>
          </cell>
        </row>
        <row r="609">
          <cell r="E609">
            <v>506</v>
          </cell>
          <cell r="F609">
            <v>39141</v>
          </cell>
          <cell r="G609">
            <v>35530000</v>
          </cell>
        </row>
        <row r="610">
          <cell r="E610">
            <v>507</v>
          </cell>
          <cell r="F610">
            <v>39141</v>
          </cell>
          <cell r="G610">
            <v>29700000</v>
          </cell>
        </row>
        <row r="611">
          <cell r="E611">
            <v>508</v>
          </cell>
          <cell r="F611">
            <v>39141</v>
          </cell>
          <cell r="G611">
            <v>29700000</v>
          </cell>
        </row>
        <row r="612">
          <cell r="E612">
            <v>509</v>
          </cell>
          <cell r="F612">
            <v>39141</v>
          </cell>
          <cell r="G612">
            <v>121660000</v>
          </cell>
        </row>
        <row r="613">
          <cell r="E613">
            <v>510</v>
          </cell>
          <cell r="F613">
            <v>39141</v>
          </cell>
          <cell r="G613">
            <v>79695000</v>
          </cell>
        </row>
        <row r="614">
          <cell r="E614">
            <v>511</v>
          </cell>
          <cell r="F614">
            <v>39141</v>
          </cell>
          <cell r="G614">
            <v>79695000</v>
          </cell>
        </row>
        <row r="615">
          <cell r="E615">
            <v>512</v>
          </cell>
          <cell r="F615">
            <v>39141</v>
          </cell>
          <cell r="G615">
            <v>79695000</v>
          </cell>
        </row>
        <row r="616">
          <cell r="E616">
            <v>513</v>
          </cell>
          <cell r="F616">
            <v>39141</v>
          </cell>
          <cell r="G616">
            <v>131500</v>
          </cell>
          <cell r="H616" t="str">
            <v>Relasi</v>
          </cell>
          <cell r="I616" t="str">
            <v>B-41</v>
          </cell>
          <cell r="J616">
            <v>18500</v>
          </cell>
        </row>
        <row r="617">
          <cell r="E617">
            <v>513.1</v>
          </cell>
          <cell r="F617">
            <v>39141</v>
          </cell>
          <cell r="G617">
            <v>859700</v>
          </cell>
        </row>
        <row r="618">
          <cell r="E618">
            <v>514</v>
          </cell>
          <cell r="F618">
            <v>39141</v>
          </cell>
          <cell r="G618">
            <v>179400</v>
          </cell>
          <cell r="H618" t="str">
            <v>Relasi</v>
          </cell>
          <cell r="I618" t="str">
            <v>B-42</v>
          </cell>
          <cell r="J618">
            <v>70600</v>
          </cell>
        </row>
        <row r="619">
          <cell r="E619">
            <v>514.1</v>
          </cell>
          <cell r="F619">
            <v>39141</v>
          </cell>
          <cell r="G619">
            <v>745000</v>
          </cell>
        </row>
        <row r="620">
          <cell r="E620">
            <v>515</v>
          </cell>
          <cell r="F620">
            <v>39141</v>
          </cell>
          <cell r="G620">
            <v>150000</v>
          </cell>
        </row>
        <row r="621">
          <cell r="E621">
            <v>515.1</v>
          </cell>
          <cell r="F621">
            <v>39141</v>
          </cell>
          <cell r="G621">
            <v>1042900</v>
          </cell>
          <cell r="H621" t="str">
            <v>Relasi</v>
          </cell>
          <cell r="I621" t="str">
            <v>B-43</v>
          </cell>
          <cell r="J621">
            <v>57100</v>
          </cell>
        </row>
        <row r="622">
          <cell r="E622">
            <v>516</v>
          </cell>
          <cell r="F622">
            <v>39141</v>
          </cell>
          <cell r="G622">
            <v>157850</v>
          </cell>
          <cell r="H622" t="str">
            <v>Relasi</v>
          </cell>
          <cell r="I622" t="str">
            <v>B-44</v>
          </cell>
          <cell r="J622">
            <v>192150</v>
          </cell>
        </row>
        <row r="623">
          <cell r="E623">
            <v>516.1</v>
          </cell>
          <cell r="F623">
            <v>39141</v>
          </cell>
          <cell r="G623">
            <v>805250</v>
          </cell>
        </row>
        <row r="624">
          <cell r="E624">
            <v>517</v>
          </cell>
          <cell r="F624">
            <v>39141</v>
          </cell>
          <cell r="G624">
            <v>103300</v>
          </cell>
        </row>
        <row r="625">
          <cell r="E625">
            <v>517.1</v>
          </cell>
          <cell r="F625">
            <v>39141</v>
          </cell>
          <cell r="G625">
            <v>2545300</v>
          </cell>
          <cell r="H625" t="str">
            <v>Relasi</v>
          </cell>
          <cell r="I625" t="str">
            <v>B-45</v>
          </cell>
          <cell r="J625">
            <v>89700</v>
          </cell>
        </row>
        <row r="626">
          <cell r="E626">
            <v>518</v>
          </cell>
          <cell r="F626">
            <v>39141</v>
          </cell>
          <cell r="G626">
            <v>150000</v>
          </cell>
        </row>
        <row r="627">
          <cell r="E627">
            <v>518.1</v>
          </cell>
          <cell r="F627">
            <v>39141</v>
          </cell>
          <cell r="G627">
            <v>1222408</v>
          </cell>
          <cell r="H627" t="str">
            <v>Relasi</v>
          </cell>
          <cell r="I627" t="str">
            <v>B-46</v>
          </cell>
          <cell r="J627">
            <v>36592</v>
          </cell>
        </row>
        <row r="628">
          <cell r="E628">
            <v>519</v>
          </cell>
          <cell r="F628">
            <v>39141</v>
          </cell>
          <cell r="H628" t="str">
            <v>Relasi</v>
          </cell>
          <cell r="I628" t="str">
            <v>B-1245</v>
          </cell>
          <cell r="J628">
            <v>500000</v>
          </cell>
        </row>
        <row r="629">
          <cell r="E629">
            <v>520</v>
          </cell>
          <cell r="F629">
            <v>39141</v>
          </cell>
          <cell r="G629">
            <v>767520</v>
          </cell>
          <cell r="H629" t="str">
            <v>Relasi</v>
          </cell>
          <cell r="I629" t="str">
            <v>B-47</v>
          </cell>
          <cell r="J629">
            <v>16848</v>
          </cell>
        </row>
        <row r="630">
          <cell r="E630">
            <v>521</v>
          </cell>
          <cell r="F630">
            <v>39141</v>
          </cell>
          <cell r="G630">
            <v>1253000</v>
          </cell>
        </row>
        <row r="631">
          <cell r="E631">
            <v>522</v>
          </cell>
          <cell r="F631">
            <v>39141</v>
          </cell>
          <cell r="G631">
            <v>851800</v>
          </cell>
        </row>
        <row r="632">
          <cell r="E632">
            <v>523</v>
          </cell>
          <cell r="F632">
            <v>39141</v>
          </cell>
          <cell r="G632">
            <v>718300</v>
          </cell>
        </row>
        <row r="633">
          <cell r="E633">
            <v>524</v>
          </cell>
          <cell r="F633">
            <v>39139</v>
          </cell>
          <cell r="G633">
            <v>396500</v>
          </cell>
        </row>
        <row r="634">
          <cell r="E634">
            <v>525</v>
          </cell>
          <cell r="F634">
            <v>39139</v>
          </cell>
          <cell r="G634">
            <v>154900</v>
          </cell>
        </row>
        <row r="635">
          <cell r="E635">
            <v>526</v>
          </cell>
          <cell r="F635">
            <v>39139</v>
          </cell>
          <cell r="G635">
            <v>388200</v>
          </cell>
        </row>
        <row r="636">
          <cell r="E636">
            <v>527</v>
          </cell>
          <cell r="F636">
            <v>39139</v>
          </cell>
          <cell r="G636">
            <v>330500</v>
          </cell>
        </row>
        <row r="637">
          <cell r="E637">
            <v>528</v>
          </cell>
          <cell r="F637">
            <v>39139</v>
          </cell>
          <cell r="G637">
            <v>1584650</v>
          </cell>
        </row>
        <row r="638">
          <cell r="E638">
            <v>529</v>
          </cell>
          <cell r="F638">
            <v>39139</v>
          </cell>
          <cell r="G638">
            <v>145600</v>
          </cell>
        </row>
        <row r="639">
          <cell r="E639">
            <v>530</v>
          </cell>
          <cell r="F639">
            <v>39139</v>
          </cell>
          <cell r="G639">
            <v>1131300</v>
          </cell>
        </row>
        <row r="640">
          <cell r="E640">
            <v>531</v>
          </cell>
          <cell r="F640">
            <v>39139</v>
          </cell>
          <cell r="G640">
            <v>595300</v>
          </cell>
        </row>
        <row r="641">
          <cell r="E641">
            <v>532</v>
          </cell>
          <cell r="F641">
            <v>39139</v>
          </cell>
          <cell r="G641">
            <v>654425</v>
          </cell>
        </row>
        <row r="642">
          <cell r="E642">
            <v>533</v>
          </cell>
          <cell r="F642">
            <v>39139</v>
          </cell>
          <cell r="G642">
            <v>774200</v>
          </cell>
        </row>
        <row r="643">
          <cell r="E643">
            <v>534</v>
          </cell>
          <cell r="F643">
            <v>39139</v>
          </cell>
          <cell r="G643">
            <v>557900</v>
          </cell>
        </row>
        <row r="644">
          <cell r="E644">
            <v>535</v>
          </cell>
          <cell r="F644">
            <v>39139</v>
          </cell>
          <cell r="G644">
            <v>882450</v>
          </cell>
        </row>
        <row r="645">
          <cell r="E645">
            <v>536</v>
          </cell>
          <cell r="F645">
            <v>39139</v>
          </cell>
          <cell r="G645">
            <v>2030700</v>
          </cell>
        </row>
        <row r="646">
          <cell r="E646">
            <v>537</v>
          </cell>
          <cell r="F646">
            <v>39139</v>
          </cell>
          <cell r="G646">
            <v>644500</v>
          </cell>
        </row>
        <row r="647">
          <cell r="E647">
            <v>538</v>
          </cell>
          <cell r="F647">
            <v>39139</v>
          </cell>
          <cell r="G647">
            <v>499350</v>
          </cell>
        </row>
        <row r="648">
          <cell r="E648">
            <v>539</v>
          </cell>
          <cell r="F648">
            <v>39139</v>
          </cell>
          <cell r="G648">
            <v>493100</v>
          </cell>
        </row>
        <row r="649">
          <cell r="E649">
            <v>540</v>
          </cell>
          <cell r="F649">
            <v>39139</v>
          </cell>
          <cell r="G649">
            <v>366500</v>
          </cell>
        </row>
        <row r="650">
          <cell r="E650">
            <v>541</v>
          </cell>
          <cell r="F650">
            <v>39139</v>
          </cell>
          <cell r="G650">
            <v>689500</v>
          </cell>
        </row>
        <row r="651">
          <cell r="E651">
            <v>542</v>
          </cell>
          <cell r="F651">
            <v>39139</v>
          </cell>
          <cell r="G651">
            <v>405550</v>
          </cell>
        </row>
        <row r="652">
          <cell r="E652">
            <v>543</v>
          </cell>
          <cell r="F652">
            <v>39139</v>
          </cell>
          <cell r="G652">
            <v>1162800</v>
          </cell>
        </row>
        <row r="653">
          <cell r="E653">
            <v>544</v>
          </cell>
          <cell r="F653">
            <v>39139</v>
          </cell>
          <cell r="G653">
            <v>525250</v>
          </cell>
        </row>
        <row r="654">
          <cell r="E654">
            <v>545</v>
          </cell>
          <cell r="F654">
            <v>39139</v>
          </cell>
          <cell r="G654">
            <v>281800</v>
          </cell>
        </row>
        <row r="655">
          <cell r="E655">
            <v>546</v>
          </cell>
          <cell r="F655">
            <v>39139</v>
          </cell>
          <cell r="G655">
            <v>243150</v>
          </cell>
        </row>
        <row r="656">
          <cell r="E656">
            <v>547</v>
          </cell>
          <cell r="F656">
            <v>39139</v>
          </cell>
          <cell r="G656">
            <v>1441450</v>
          </cell>
        </row>
        <row r="657">
          <cell r="E657">
            <v>548</v>
          </cell>
          <cell r="F657">
            <v>39139</v>
          </cell>
          <cell r="G657">
            <v>118000</v>
          </cell>
        </row>
        <row r="658">
          <cell r="E658">
            <v>549</v>
          </cell>
          <cell r="F658">
            <v>39139</v>
          </cell>
          <cell r="G658">
            <v>378300</v>
          </cell>
        </row>
        <row r="659">
          <cell r="E659">
            <v>550</v>
          </cell>
          <cell r="F659">
            <v>39141</v>
          </cell>
          <cell r="G659">
            <v>1179900</v>
          </cell>
        </row>
        <row r="660">
          <cell r="E660">
            <v>551</v>
          </cell>
          <cell r="F660">
            <v>39141</v>
          </cell>
          <cell r="G660">
            <v>1838700</v>
          </cell>
        </row>
        <row r="661">
          <cell r="E661">
            <v>552</v>
          </cell>
          <cell r="F661">
            <v>39141</v>
          </cell>
          <cell r="G661">
            <v>1663500</v>
          </cell>
        </row>
        <row r="662">
          <cell r="E662">
            <v>553</v>
          </cell>
          <cell r="F662">
            <v>39141</v>
          </cell>
          <cell r="G662">
            <v>1445275</v>
          </cell>
        </row>
        <row r="663">
          <cell r="E663">
            <v>554</v>
          </cell>
          <cell r="F663">
            <v>39141</v>
          </cell>
          <cell r="G663">
            <v>1409300</v>
          </cell>
        </row>
        <row r="664">
          <cell r="E664">
            <v>555</v>
          </cell>
          <cell r="F664">
            <v>39141</v>
          </cell>
          <cell r="G664">
            <v>1346000</v>
          </cell>
        </row>
        <row r="665">
          <cell r="E665">
            <v>556</v>
          </cell>
          <cell r="F665">
            <v>39141</v>
          </cell>
          <cell r="G665">
            <v>3409100</v>
          </cell>
        </row>
        <row r="666">
          <cell r="E666">
            <v>557</v>
          </cell>
          <cell r="F666">
            <v>39141</v>
          </cell>
          <cell r="G666">
            <v>1425300</v>
          </cell>
        </row>
        <row r="667">
          <cell r="E667">
            <v>558</v>
          </cell>
          <cell r="F667">
            <v>39141</v>
          </cell>
          <cell r="G667">
            <v>1248000</v>
          </cell>
        </row>
        <row r="668">
          <cell r="E668">
            <v>559</v>
          </cell>
          <cell r="F668">
            <v>39141</v>
          </cell>
          <cell r="G668">
            <v>1400000</v>
          </cell>
        </row>
        <row r="669">
          <cell r="E669">
            <v>560</v>
          </cell>
          <cell r="F669">
            <v>39127</v>
          </cell>
          <cell r="G669">
            <v>5032341</v>
          </cell>
          <cell r="H669" t="str">
            <v>Relasi</v>
          </cell>
          <cell r="I669" t="str">
            <v>B-559</v>
          </cell>
          <cell r="K669">
            <v>1532341</v>
          </cell>
        </row>
        <row r="670">
          <cell r="E670">
            <v>561</v>
          </cell>
          <cell r="F670">
            <v>39141</v>
          </cell>
          <cell r="G670">
            <v>19103000</v>
          </cell>
        </row>
        <row r="671">
          <cell r="E671">
            <v>562</v>
          </cell>
          <cell r="F671">
            <v>39141</v>
          </cell>
          <cell r="G671">
            <v>230000</v>
          </cell>
        </row>
        <row r="672">
          <cell r="E672">
            <v>563</v>
          </cell>
          <cell r="F672">
            <v>39141</v>
          </cell>
          <cell r="G672">
            <v>850000</v>
          </cell>
          <cell r="H672" t="str">
            <v>Relasi</v>
          </cell>
          <cell r="I672" t="str">
            <v>B-48</v>
          </cell>
          <cell r="J672">
            <v>150000</v>
          </cell>
        </row>
        <row r="673">
          <cell r="E673">
            <v>564</v>
          </cell>
          <cell r="F673">
            <v>39141</v>
          </cell>
          <cell r="G673">
            <v>227100</v>
          </cell>
          <cell r="H673" t="str">
            <v>Relasi</v>
          </cell>
          <cell r="I673" t="str">
            <v>B-497</v>
          </cell>
          <cell r="J673">
            <v>72900</v>
          </cell>
        </row>
        <row r="674">
          <cell r="E674">
            <v>564.1</v>
          </cell>
          <cell r="F674">
            <v>39141</v>
          </cell>
          <cell r="G674">
            <v>770500</v>
          </cell>
        </row>
        <row r="675">
          <cell r="E675">
            <v>565</v>
          </cell>
          <cell r="F675">
            <v>39141</v>
          </cell>
          <cell r="G675">
            <v>2500000</v>
          </cell>
        </row>
        <row r="676">
          <cell r="E676">
            <v>566</v>
          </cell>
          <cell r="F676">
            <v>39136</v>
          </cell>
          <cell r="G676">
            <v>7000000</v>
          </cell>
        </row>
        <row r="677">
          <cell r="E677">
            <v>567</v>
          </cell>
          <cell r="F677">
            <v>39120</v>
          </cell>
          <cell r="G677">
            <v>2276725</v>
          </cell>
        </row>
        <row r="678">
          <cell r="E678">
            <v>568</v>
          </cell>
          <cell r="F678">
            <v>39141</v>
          </cell>
          <cell r="G678">
            <v>136200000</v>
          </cell>
          <cell r="H678" t="str">
            <v>Relasi</v>
          </cell>
          <cell r="I678" t="str">
            <v>B-50</v>
          </cell>
          <cell r="J678">
            <v>1800000</v>
          </cell>
        </row>
        <row r="680">
          <cell r="E680">
            <v>568.1</v>
          </cell>
          <cell r="F680">
            <v>39141</v>
          </cell>
          <cell r="G680">
            <v>13891525</v>
          </cell>
        </row>
        <row r="681">
          <cell r="E681">
            <v>568.20000000000005</v>
          </cell>
          <cell r="F681">
            <v>39140</v>
          </cell>
          <cell r="G681">
            <v>12394350</v>
          </cell>
          <cell r="J681">
            <v>545400</v>
          </cell>
        </row>
        <row r="685">
          <cell r="G685">
            <v>1741138040</v>
          </cell>
          <cell r="J685">
            <v>271629496</v>
          </cell>
          <cell r="K685">
            <v>9133693</v>
          </cell>
        </row>
        <row r="688">
          <cell r="E688">
            <v>569</v>
          </cell>
          <cell r="F688">
            <v>39150</v>
          </cell>
          <cell r="G688">
            <v>650000</v>
          </cell>
        </row>
        <row r="689">
          <cell r="E689">
            <v>570</v>
          </cell>
          <cell r="F689">
            <v>39148</v>
          </cell>
          <cell r="G689">
            <v>2291000</v>
          </cell>
        </row>
        <row r="690">
          <cell r="E690">
            <v>571</v>
          </cell>
          <cell r="F690">
            <v>39149</v>
          </cell>
          <cell r="G690">
            <v>10000000</v>
          </cell>
        </row>
        <row r="691">
          <cell r="E691">
            <v>572</v>
          </cell>
          <cell r="F691">
            <v>39148</v>
          </cell>
          <cell r="G691">
            <v>13909709</v>
          </cell>
        </row>
        <row r="692">
          <cell r="E692">
            <v>572.1</v>
          </cell>
          <cell r="F692">
            <v>39148</v>
          </cell>
          <cell r="G692">
            <v>12964224</v>
          </cell>
        </row>
        <row r="693">
          <cell r="E693">
            <v>572.20000000000005</v>
          </cell>
          <cell r="F693">
            <v>39148</v>
          </cell>
          <cell r="G693">
            <v>12667699</v>
          </cell>
        </row>
        <row r="694">
          <cell r="E694">
            <v>573</v>
          </cell>
          <cell r="F694">
            <v>39148</v>
          </cell>
          <cell r="G694">
            <v>18881850</v>
          </cell>
        </row>
        <row r="695">
          <cell r="E695">
            <v>574</v>
          </cell>
          <cell r="F695">
            <v>39148</v>
          </cell>
          <cell r="G695">
            <v>100000</v>
          </cell>
        </row>
        <row r="696">
          <cell r="E696">
            <v>574.1</v>
          </cell>
          <cell r="F696">
            <v>39148</v>
          </cell>
          <cell r="G696">
            <v>382896</v>
          </cell>
          <cell r="I696" t="str">
            <v>k-36</v>
          </cell>
          <cell r="J696">
            <v>52104</v>
          </cell>
        </row>
        <row r="697">
          <cell r="E697">
            <v>575</v>
          </cell>
          <cell r="F697">
            <v>39148</v>
          </cell>
          <cell r="G697">
            <v>1490500</v>
          </cell>
          <cell r="I697" t="str">
            <v>k-37</v>
          </cell>
          <cell r="J697">
            <v>9500</v>
          </cell>
        </row>
        <row r="698">
          <cell r="E698">
            <v>576</v>
          </cell>
          <cell r="F698">
            <v>39142</v>
          </cell>
          <cell r="G698">
            <v>391300</v>
          </cell>
          <cell r="I698" t="str">
            <v>k-38</v>
          </cell>
          <cell r="J698">
            <v>9500</v>
          </cell>
        </row>
        <row r="699">
          <cell r="E699">
            <v>577</v>
          </cell>
          <cell r="F699">
            <v>39142</v>
          </cell>
          <cell r="G699">
            <v>1215249</v>
          </cell>
          <cell r="H699" t="str">
            <v>Relasi</v>
          </cell>
          <cell r="I699" t="str">
            <v>B-62/k-39</v>
          </cell>
          <cell r="J699">
            <v>265303</v>
          </cell>
        </row>
        <row r="700">
          <cell r="E700">
            <v>578</v>
          </cell>
          <cell r="F700">
            <v>39142</v>
          </cell>
          <cell r="G700">
            <v>2458700</v>
          </cell>
          <cell r="H700" t="str">
            <v>Relasi</v>
          </cell>
          <cell r="I700" t="str">
            <v>B-61/k-40</v>
          </cell>
          <cell r="J700">
            <v>2041300</v>
          </cell>
        </row>
        <row r="701">
          <cell r="E701">
            <v>579</v>
          </cell>
          <cell r="F701">
            <v>39148</v>
          </cell>
          <cell r="G701">
            <v>450000</v>
          </cell>
        </row>
        <row r="702">
          <cell r="E702">
            <v>579.1</v>
          </cell>
          <cell r="F702">
            <v>39148</v>
          </cell>
          <cell r="G702">
            <v>1493635</v>
          </cell>
          <cell r="H702" t="str">
            <v>Relasi</v>
          </cell>
          <cell r="I702" t="str">
            <v>B-60</v>
          </cell>
          <cell r="J702">
            <v>129365</v>
          </cell>
        </row>
        <row r="703">
          <cell r="E703">
            <v>580</v>
          </cell>
          <cell r="F703">
            <v>39148</v>
          </cell>
          <cell r="G703">
            <v>500000</v>
          </cell>
        </row>
        <row r="704">
          <cell r="E704">
            <v>580.1</v>
          </cell>
          <cell r="F704">
            <v>39148</v>
          </cell>
          <cell r="G704">
            <v>1636300</v>
          </cell>
          <cell r="H704" t="str">
            <v>Relasi</v>
          </cell>
          <cell r="I704" t="str">
            <v>B-58</v>
          </cell>
          <cell r="J704">
            <v>33700</v>
          </cell>
        </row>
        <row r="705">
          <cell r="E705">
            <v>581</v>
          </cell>
          <cell r="F705">
            <v>39142</v>
          </cell>
          <cell r="G705">
            <v>225800</v>
          </cell>
        </row>
        <row r="706">
          <cell r="E706">
            <v>581.1</v>
          </cell>
          <cell r="F706">
            <v>39142</v>
          </cell>
          <cell r="G706">
            <v>329400</v>
          </cell>
          <cell r="I706" t="str">
            <v>k-61</v>
          </cell>
          <cell r="K706">
            <v>16400</v>
          </cell>
        </row>
        <row r="707">
          <cell r="E707">
            <v>582</v>
          </cell>
          <cell r="F707">
            <v>39142</v>
          </cell>
          <cell r="G707">
            <v>146000</v>
          </cell>
        </row>
        <row r="708">
          <cell r="E708">
            <v>582.1</v>
          </cell>
          <cell r="F708">
            <v>39142</v>
          </cell>
          <cell r="G708">
            <v>85250</v>
          </cell>
          <cell r="I708" t="str">
            <v>k-62</v>
          </cell>
          <cell r="K708">
            <v>5250</v>
          </cell>
        </row>
        <row r="709">
          <cell r="E709">
            <v>583</v>
          </cell>
          <cell r="F709">
            <v>39142</v>
          </cell>
          <cell r="G709">
            <v>79695330</v>
          </cell>
          <cell r="I709" t="str">
            <v>k-63</v>
          </cell>
          <cell r="K709">
            <v>330</v>
          </cell>
        </row>
        <row r="710">
          <cell r="E710">
            <v>584</v>
          </cell>
          <cell r="F710">
            <v>39142</v>
          </cell>
          <cell r="G710">
            <v>1025000</v>
          </cell>
          <cell r="I710" t="str">
            <v>k-64</v>
          </cell>
          <cell r="K710">
            <v>25000</v>
          </cell>
        </row>
        <row r="711">
          <cell r="E711">
            <v>585</v>
          </cell>
          <cell r="F711">
            <v>39142</v>
          </cell>
          <cell r="G711">
            <v>49531350</v>
          </cell>
          <cell r="I711" t="str">
            <v>k-65</v>
          </cell>
          <cell r="K711">
            <v>31350</v>
          </cell>
        </row>
        <row r="712">
          <cell r="E712">
            <v>586</v>
          </cell>
          <cell r="F712">
            <v>39142</v>
          </cell>
          <cell r="G712">
            <v>31155000</v>
          </cell>
          <cell r="I712" t="str">
            <v>k-66</v>
          </cell>
          <cell r="K712">
            <v>155000</v>
          </cell>
        </row>
        <row r="713">
          <cell r="E713">
            <v>587</v>
          </cell>
          <cell r="F713">
            <v>39142</v>
          </cell>
          <cell r="G713">
            <v>4235000</v>
          </cell>
          <cell r="I713" t="str">
            <v>k-67</v>
          </cell>
          <cell r="K713">
            <v>235000</v>
          </cell>
        </row>
        <row r="714">
          <cell r="E714">
            <v>588</v>
          </cell>
          <cell r="F714">
            <v>39150</v>
          </cell>
          <cell r="G714">
            <v>350000</v>
          </cell>
          <cell r="I714" t="str">
            <v>k-68</v>
          </cell>
          <cell r="K714">
            <v>30000</v>
          </cell>
        </row>
        <row r="715">
          <cell r="E715">
            <v>589</v>
          </cell>
          <cell r="F715">
            <v>39150</v>
          </cell>
          <cell r="G715">
            <v>568000</v>
          </cell>
          <cell r="I715" t="str">
            <v>k-69</v>
          </cell>
          <cell r="K715">
            <v>68000</v>
          </cell>
        </row>
        <row r="716">
          <cell r="E716">
            <v>590</v>
          </cell>
          <cell r="F716">
            <v>39150</v>
          </cell>
          <cell r="G716">
            <v>708120</v>
          </cell>
        </row>
        <row r="717">
          <cell r="E717">
            <v>591</v>
          </cell>
          <cell r="F717">
            <v>39150</v>
          </cell>
          <cell r="G717">
            <v>500000</v>
          </cell>
        </row>
        <row r="718">
          <cell r="E718">
            <v>592</v>
          </cell>
          <cell r="F718">
            <v>39150</v>
          </cell>
          <cell r="G718">
            <v>250000</v>
          </cell>
        </row>
        <row r="719">
          <cell r="E719">
            <v>593</v>
          </cell>
          <cell r="F719">
            <v>39150</v>
          </cell>
          <cell r="G719">
            <v>250000</v>
          </cell>
        </row>
        <row r="720">
          <cell r="E720">
            <v>593.1</v>
          </cell>
          <cell r="F720">
            <v>39150</v>
          </cell>
          <cell r="G720">
            <v>1261500</v>
          </cell>
          <cell r="H720" t="str">
            <v>BNI</v>
          </cell>
          <cell r="I720" t="str">
            <v>B-57</v>
          </cell>
          <cell r="J720">
            <v>138500</v>
          </cell>
        </row>
        <row r="721">
          <cell r="E721">
            <v>594</v>
          </cell>
          <cell r="F721">
            <v>39150</v>
          </cell>
          <cell r="G721">
            <v>350000</v>
          </cell>
        </row>
        <row r="722">
          <cell r="E722">
            <v>594.1</v>
          </cell>
          <cell r="F722">
            <v>39150</v>
          </cell>
          <cell r="G722">
            <v>620700</v>
          </cell>
          <cell r="H722" t="str">
            <v>Relasi</v>
          </cell>
          <cell r="I722" t="str">
            <v>B-56</v>
          </cell>
          <cell r="J722">
            <v>129300</v>
          </cell>
        </row>
        <row r="723">
          <cell r="E723">
            <v>595</v>
          </cell>
          <cell r="F723">
            <v>39150</v>
          </cell>
          <cell r="G723">
            <v>175000</v>
          </cell>
        </row>
        <row r="724">
          <cell r="E724">
            <v>595.1</v>
          </cell>
          <cell r="F724">
            <v>39150</v>
          </cell>
          <cell r="G724">
            <v>639400</v>
          </cell>
          <cell r="H724" t="str">
            <v>Relasi</v>
          </cell>
          <cell r="I724" t="str">
            <v>B-55</v>
          </cell>
          <cell r="J724">
            <v>72600</v>
          </cell>
        </row>
        <row r="725">
          <cell r="E725">
            <v>596</v>
          </cell>
          <cell r="F725">
            <v>39150</v>
          </cell>
          <cell r="G725">
            <v>175000</v>
          </cell>
        </row>
        <row r="726">
          <cell r="E726">
            <v>596.1</v>
          </cell>
          <cell r="F726">
            <v>39150</v>
          </cell>
          <cell r="G726">
            <v>471000</v>
          </cell>
          <cell r="H726" t="str">
            <v>Relasi</v>
          </cell>
          <cell r="I726" t="str">
            <v>B-54</v>
          </cell>
          <cell r="J726">
            <v>19100</v>
          </cell>
        </row>
        <row r="727">
          <cell r="E727">
            <v>597</v>
          </cell>
          <cell r="F727">
            <v>39150</v>
          </cell>
          <cell r="G727">
            <v>300000</v>
          </cell>
        </row>
        <row r="728">
          <cell r="E728">
            <v>597.1</v>
          </cell>
          <cell r="F728">
            <v>39150</v>
          </cell>
          <cell r="G728">
            <v>792900</v>
          </cell>
          <cell r="H728" t="str">
            <v>Relasi</v>
          </cell>
          <cell r="I728" t="str">
            <v>B-53</v>
          </cell>
          <cell r="J728">
            <v>257100</v>
          </cell>
        </row>
        <row r="729">
          <cell r="E729">
            <v>598</v>
          </cell>
          <cell r="F729">
            <v>39150</v>
          </cell>
          <cell r="G729">
            <v>1288900</v>
          </cell>
          <cell r="H729" t="str">
            <v>Relasi</v>
          </cell>
          <cell r="I729" t="str">
            <v>B-52</v>
          </cell>
          <cell r="J729">
            <v>211100</v>
          </cell>
        </row>
        <row r="730">
          <cell r="E730">
            <v>599</v>
          </cell>
          <cell r="F730">
            <v>39150</v>
          </cell>
          <cell r="G730">
            <v>1080000</v>
          </cell>
          <cell r="H730" t="str">
            <v>BNI</v>
          </cell>
          <cell r="I730" t="str">
            <v>B-51</v>
          </cell>
          <cell r="J730">
            <v>20000</v>
          </cell>
        </row>
        <row r="731">
          <cell r="E731">
            <v>600</v>
          </cell>
          <cell r="F731">
            <v>39150</v>
          </cell>
          <cell r="G731">
            <v>100000</v>
          </cell>
        </row>
        <row r="732">
          <cell r="E732">
            <v>600.1</v>
          </cell>
          <cell r="F732">
            <v>39150</v>
          </cell>
          <cell r="G732">
            <v>350463</v>
          </cell>
          <cell r="I732" t="str">
            <v>k-70</v>
          </cell>
          <cell r="K732">
            <v>463</v>
          </cell>
        </row>
        <row r="733">
          <cell r="E733">
            <v>601</v>
          </cell>
          <cell r="F733">
            <v>39150</v>
          </cell>
          <cell r="G733">
            <v>96100</v>
          </cell>
        </row>
        <row r="734">
          <cell r="E734">
            <v>601.1</v>
          </cell>
          <cell r="F734">
            <v>39150</v>
          </cell>
          <cell r="G734">
            <v>390973</v>
          </cell>
          <cell r="I734" t="str">
            <v>k-41</v>
          </cell>
          <cell r="J734">
            <v>14727</v>
          </cell>
        </row>
        <row r="735">
          <cell r="E735">
            <v>602</v>
          </cell>
          <cell r="F735">
            <v>39150</v>
          </cell>
          <cell r="G735">
            <v>402500</v>
          </cell>
          <cell r="I735" t="str">
            <v>k-70</v>
          </cell>
          <cell r="K735">
            <v>2500</v>
          </cell>
        </row>
        <row r="736">
          <cell r="E736">
            <v>603</v>
          </cell>
          <cell r="F736">
            <v>39150</v>
          </cell>
          <cell r="G736">
            <v>304240</v>
          </cell>
        </row>
        <row r="737">
          <cell r="E737">
            <v>603.1</v>
          </cell>
          <cell r="F737">
            <v>39150</v>
          </cell>
          <cell r="G737">
            <v>790770</v>
          </cell>
          <cell r="I737" t="str">
            <v>k-42</v>
          </cell>
          <cell r="J737">
            <v>14185</v>
          </cell>
        </row>
        <row r="738">
          <cell r="E738">
            <v>604</v>
          </cell>
          <cell r="F738">
            <v>39143</v>
          </cell>
          <cell r="G738">
            <v>386400</v>
          </cell>
        </row>
        <row r="739">
          <cell r="E739">
            <v>605</v>
          </cell>
          <cell r="F739">
            <v>39143</v>
          </cell>
          <cell r="G739">
            <v>1259500</v>
          </cell>
        </row>
        <row r="740">
          <cell r="E740">
            <v>606</v>
          </cell>
          <cell r="F740">
            <v>39143</v>
          </cell>
          <cell r="G740">
            <v>266000</v>
          </cell>
        </row>
        <row r="741">
          <cell r="E741">
            <v>607</v>
          </cell>
          <cell r="F741">
            <v>39143</v>
          </cell>
          <cell r="G741">
            <v>402200</v>
          </cell>
        </row>
        <row r="742">
          <cell r="E742">
            <v>608</v>
          </cell>
          <cell r="F742">
            <v>39143</v>
          </cell>
          <cell r="G742">
            <v>108900</v>
          </cell>
        </row>
        <row r="743">
          <cell r="E743">
            <v>609</v>
          </cell>
          <cell r="F743">
            <v>39143</v>
          </cell>
          <cell r="G743">
            <v>500800</v>
          </cell>
        </row>
        <row r="744">
          <cell r="E744">
            <v>610</v>
          </cell>
          <cell r="F744">
            <v>39143</v>
          </cell>
          <cell r="G744">
            <v>1245000</v>
          </cell>
        </row>
        <row r="745">
          <cell r="E745">
            <v>611</v>
          </cell>
          <cell r="F745">
            <v>39143</v>
          </cell>
          <cell r="G745">
            <v>415300</v>
          </cell>
          <cell r="I745" t="str">
            <v>k-43</v>
          </cell>
          <cell r="J745">
            <v>7000</v>
          </cell>
        </row>
        <row r="746">
          <cell r="E746">
            <v>612</v>
          </cell>
          <cell r="F746">
            <v>39143</v>
          </cell>
          <cell r="G746">
            <v>340700</v>
          </cell>
          <cell r="I746" t="str">
            <v>k-72</v>
          </cell>
          <cell r="K746">
            <v>18000</v>
          </cell>
        </row>
        <row r="747">
          <cell r="E747">
            <v>613</v>
          </cell>
          <cell r="F747">
            <v>39143</v>
          </cell>
          <cell r="G747">
            <v>705750</v>
          </cell>
        </row>
        <row r="748">
          <cell r="E748">
            <v>614</v>
          </cell>
          <cell r="F748">
            <v>39143</v>
          </cell>
          <cell r="G748">
            <v>800100</v>
          </cell>
        </row>
        <row r="749">
          <cell r="E749">
            <v>615</v>
          </cell>
          <cell r="F749">
            <v>39143</v>
          </cell>
          <cell r="G749">
            <v>853750</v>
          </cell>
        </row>
        <row r="750">
          <cell r="E750">
            <v>616</v>
          </cell>
          <cell r="F750">
            <v>39143</v>
          </cell>
          <cell r="G750">
            <v>1516800</v>
          </cell>
        </row>
        <row r="751">
          <cell r="E751">
            <v>617</v>
          </cell>
          <cell r="F751">
            <v>39143</v>
          </cell>
          <cell r="G751">
            <v>460900</v>
          </cell>
        </row>
        <row r="752">
          <cell r="E752">
            <v>618</v>
          </cell>
          <cell r="F752">
            <v>39143</v>
          </cell>
          <cell r="G752">
            <v>222500</v>
          </cell>
        </row>
        <row r="753">
          <cell r="E753">
            <v>619</v>
          </cell>
          <cell r="F753">
            <v>39143</v>
          </cell>
          <cell r="G753">
            <v>162800</v>
          </cell>
        </row>
        <row r="754">
          <cell r="E754">
            <v>620</v>
          </cell>
          <cell r="F754">
            <v>39143</v>
          </cell>
          <cell r="G754">
            <v>183900</v>
          </cell>
        </row>
        <row r="755">
          <cell r="E755">
            <v>621</v>
          </cell>
          <cell r="F755">
            <v>39143</v>
          </cell>
          <cell r="G755">
            <v>344500</v>
          </cell>
        </row>
        <row r="756">
          <cell r="E756">
            <v>622</v>
          </cell>
          <cell r="F756">
            <v>39143</v>
          </cell>
          <cell r="G756">
            <v>999700</v>
          </cell>
        </row>
        <row r="757">
          <cell r="E757">
            <v>623</v>
          </cell>
          <cell r="F757">
            <v>39143</v>
          </cell>
          <cell r="G757">
            <v>294600</v>
          </cell>
        </row>
        <row r="758">
          <cell r="E758">
            <v>624</v>
          </cell>
          <cell r="F758">
            <v>39143</v>
          </cell>
          <cell r="G758">
            <v>354500</v>
          </cell>
        </row>
        <row r="759">
          <cell r="E759">
            <v>625</v>
          </cell>
          <cell r="F759">
            <v>39143</v>
          </cell>
          <cell r="G759">
            <v>312350</v>
          </cell>
        </row>
        <row r="760">
          <cell r="E760">
            <v>626</v>
          </cell>
          <cell r="F760">
            <v>39143</v>
          </cell>
          <cell r="G760">
            <v>792500</v>
          </cell>
        </row>
        <row r="761">
          <cell r="E761">
            <v>627</v>
          </cell>
          <cell r="F761">
            <v>39143</v>
          </cell>
          <cell r="G761">
            <v>960000</v>
          </cell>
        </row>
        <row r="762">
          <cell r="E762">
            <v>628</v>
          </cell>
          <cell r="F762">
            <v>39143</v>
          </cell>
          <cell r="G762">
            <v>534300</v>
          </cell>
          <cell r="H762" t="str">
            <v>Relasi</v>
          </cell>
          <cell r="I762" t="str">
            <v>B-1246</v>
          </cell>
          <cell r="J762">
            <v>80000</v>
          </cell>
        </row>
        <row r="763">
          <cell r="E763">
            <v>629</v>
          </cell>
          <cell r="F763">
            <v>39143</v>
          </cell>
          <cell r="G763">
            <v>994850</v>
          </cell>
        </row>
        <row r="764">
          <cell r="E764">
            <v>630</v>
          </cell>
          <cell r="F764">
            <v>39143</v>
          </cell>
          <cell r="G764">
            <v>347225</v>
          </cell>
        </row>
        <row r="765">
          <cell r="E765">
            <v>631</v>
          </cell>
          <cell r="F765">
            <v>39148</v>
          </cell>
          <cell r="G765">
            <v>133175</v>
          </cell>
        </row>
        <row r="766">
          <cell r="E766">
            <v>632</v>
          </cell>
          <cell r="F766">
            <v>39148</v>
          </cell>
          <cell r="G766">
            <v>458900</v>
          </cell>
        </row>
        <row r="767">
          <cell r="E767">
            <v>633</v>
          </cell>
          <cell r="F767">
            <v>39148</v>
          </cell>
          <cell r="G767">
            <v>218800</v>
          </cell>
          <cell r="I767" t="str">
            <v>k-44</v>
          </cell>
          <cell r="J767">
            <v>22000</v>
          </cell>
        </row>
        <row r="768">
          <cell r="E768">
            <v>634</v>
          </cell>
          <cell r="F768">
            <v>39148</v>
          </cell>
          <cell r="G768">
            <v>448800</v>
          </cell>
        </row>
        <row r="769">
          <cell r="E769">
            <v>635</v>
          </cell>
          <cell r="F769">
            <v>39148</v>
          </cell>
          <cell r="G769">
            <v>196100</v>
          </cell>
        </row>
        <row r="770">
          <cell r="E770">
            <v>636</v>
          </cell>
          <cell r="F770">
            <v>39148</v>
          </cell>
          <cell r="G770">
            <v>1468400</v>
          </cell>
        </row>
        <row r="771">
          <cell r="E771">
            <v>637</v>
          </cell>
          <cell r="F771">
            <v>39148</v>
          </cell>
          <cell r="G771">
            <v>249300</v>
          </cell>
        </row>
        <row r="772">
          <cell r="E772">
            <v>638</v>
          </cell>
          <cell r="F772">
            <v>39148</v>
          </cell>
          <cell r="G772">
            <v>766200</v>
          </cell>
        </row>
        <row r="773">
          <cell r="E773">
            <v>639</v>
          </cell>
          <cell r="F773">
            <v>39148</v>
          </cell>
          <cell r="G773">
            <v>114500</v>
          </cell>
        </row>
        <row r="774">
          <cell r="E774">
            <v>640</v>
          </cell>
          <cell r="F774">
            <v>39148</v>
          </cell>
          <cell r="G774">
            <v>929600</v>
          </cell>
        </row>
        <row r="775">
          <cell r="E775">
            <v>641</v>
          </cell>
          <cell r="F775">
            <v>39148</v>
          </cell>
          <cell r="G775">
            <v>374750</v>
          </cell>
        </row>
        <row r="776">
          <cell r="E776">
            <v>642</v>
          </cell>
          <cell r="F776">
            <v>39148</v>
          </cell>
          <cell r="G776">
            <v>1105200</v>
          </cell>
        </row>
        <row r="777">
          <cell r="E777">
            <v>643</v>
          </cell>
          <cell r="F777">
            <v>39148</v>
          </cell>
          <cell r="G777">
            <v>2117700</v>
          </cell>
        </row>
        <row r="778">
          <cell r="E778">
            <v>644</v>
          </cell>
          <cell r="F778">
            <v>39148</v>
          </cell>
          <cell r="G778">
            <v>573800</v>
          </cell>
        </row>
        <row r="779">
          <cell r="E779">
            <v>645</v>
          </cell>
          <cell r="F779">
            <v>39148</v>
          </cell>
          <cell r="G779">
            <v>453300</v>
          </cell>
        </row>
        <row r="780">
          <cell r="E780">
            <v>646</v>
          </cell>
          <cell r="F780">
            <v>39148</v>
          </cell>
          <cell r="G780">
            <v>228000</v>
          </cell>
        </row>
        <row r="781">
          <cell r="E781">
            <v>647</v>
          </cell>
          <cell r="F781">
            <v>39148</v>
          </cell>
          <cell r="G781">
            <v>735800</v>
          </cell>
        </row>
        <row r="782">
          <cell r="E782">
            <v>648</v>
          </cell>
          <cell r="F782">
            <v>39148</v>
          </cell>
          <cell r="G782">
            <v>530400</v>
          </cell>
        </row>
        <row r="783">
          <cell r="E783">
            <v>649</v>
          </cell>
          <cell r="F783">
            <v>39148</v>
          </cell>
          <cell r="G783">
            <v>916600</v>
          </cell>
        </row>
        <row r="784">
          <cell r="E784">
            <v>650</v>
          </cell>
          <cell r="F784">
            <v>39148</v>
          </cell>
          <cell r="G784">
            <v>257950</v>
          </cell>
        </row>
        <row r="785">
          <cell r="E785">
            <v>651</v>
          </cell>
          <cell r="F785">
            <v>39148</v>
          </cell>
          <cell r="G785">
            <v>242000</v>
          </cell>
        </row>
        <row r="786">
          <cell r="E786">
            <v>652</v>
          </cell>
          <cell r="F786">
            <v>39148</v>
          </cell>
          <cell r="G786">
            <v>728900</v>
          </cell>
        </row>
        <row r="787">
          <cell r="E787">
            <v>653</v>
          </cell>
          <cell r="F787">
            <v>39148</v>
          </cell>
          <cell r="G787">
            <v>331200</v>
          </cell>
        </row>
        <row r="788">
          <cell r="E788">
            <v>654</v>
          </cell>
          <cell r="F788">
            <v>39148</v>
          </cell>
          <cell r="G788">
            <v>1119950</v>
          </cell>
        </row>
        <row r="789">
          <cell r="E789">
            <v>655</v>
          </cell>
          <cell r="F789">
            <v>39148</v>
          </cell>
          <cell r="G789">
            <v>939665</v>
          </cell>
        </row>
        <row r="790">
          <cell r="E790">
            <v>656</v>
          </cell>
          <cell r="F790">
            <v>39148</v>
          </cell>
          <cell r="G790">
            <v>918000</v>
          </cell>
        </row>
        <row r="791">
          <cell r="E791">
            <v>657</v>
          </cell>
          <cell r="F791">
            <v>39154</v>
          </cell>
          <cell r="G791">
            <v>325000</v>
          </cell>
        </row>
        <row r="792">
          <cell r="E792">
            <v>658</v>
          </cell>
          <cell r="F792">
            <v>39154</v>
          </cell>
          <cell r="G792">
            <v>7800000</v>
          </cell>
          <cell r="H792" t="str">
            <v>Relasi</v>
          </cell>
          <cell r="I792" t="str">
            <v>B-66</v>
          </cell>
          <cell r="J792">
            <v>12750000</v>
          </cell>
        </row>
        <row r="793">
          <cell r="E793">
            <v>658.1</v>
          </cell>
          <cell r="F793">
            <v>39154</v>
          </cell>
          <cell r="G793">
            <v>1200000</v>
          </cell>
        </row>
        <row r="794">
          <cell r="E794">
            <v>658.2</v>
          </cell>
          <cell r="F794">
            <v>39154</v>
          </cell>
          <cell r="G794">
            <v>800000</v>
          </cell>
        </row>
        <row r="795">
          <cell r="E795">
            <v>658.3</v>
          </cell>
          <cell r="F795">
            <v>39154</v>
          </cell>
          <cell r="G795">
            <v>10950000</v>
          </cell>
        </row>
        <row r="796">
          <cell r="E796">
            <v>658.4</v>
          </cell>
          <cell r="F796">
            <v>39154</v>
          </cell>
          <cell r="G796">
            <v>1500000</v>
          </cell>
        </row>
        <row r="797">
          <cell r="E797">
            <v>658.11</v>
          </cell>
          <cell r="F797">
            <v>39154</v>
          </cell>
          <cell r="G797">
            <v>4000000</v>
          </cell>
        </row>
        <row r="798">
          <cell r="E798">
            <v>658.12</v>
          </cell>
          <cell r="F798">
            <v>39154</v>
          </cell>
          <cell r="G798">
            <v>1500000</v>
          </cell>
        </row>
        <row r="799">
          <cell r="E799">
            <v>658.13</v>
          </cell>
          <cell r="F799">
            <v>39154</v>
          </cell>
          <cell r="G799">
            <v>5000000</v>
          </cell>
        </row>
        <row r="800">
          <cell r="E800">
            <v>658.14</v>
          </cell>
          <cell r="F800">
            <v>39154</v>
          </cell>
          <cell r="G800">
            <v>2100000</v>
          </cell>
        </row>
        <row r="801">
          <cell r="E801">
            <v>658.21</v>
          </cell>
          <cell r="F801">
            <v>39154</v>
          </cell>
          <cell r="G801">
            <v>2400000</v>
          </cell>
        </row>
        <row r="802">
          <cell r="E802">
            <v>659</v>
          </cell>
          <cell r="F802">
            <v>39154</v>
          </cell>
          <cell r="G802">
            <v>1507500</v>
          </cell>
          <cell r="I802" t="str">
            <v>k-73</v>
          </cell>
          <cell r="K802">
            <v>7500</v>
          </cell>
        </row>
        <row r="803">
          <cell r="E803">
            <v>660</v>
          </cell>
          <cell r="F803">
            <v>39142</v>
          </cell>
          <cell r="G803">
            <v>2072150</v>
          </cell>
        </row>
        <row r="804">
          <cell r="E804">
            <v>661</v>
          </cell>
          <cell r="F804">
            <v>39142</v>
          </cell>
          <cell r="G804">
            <v>39198180</v>
          </cell>
        </row>
        <row r="805">
          <cell r="E805">
            <v>662</v>
          </cell>
          <cell r="F805">
            <v>39154</v>
          </cell>
          <cell r="G805">
            <v>1934250</v>
          </cell>
          <cell r="I805" t="str">
            <v>k-45</v>
          </cell>
          <cell r="J805">
            <v>65750</v>
          </cell>
        </row>
        <row r="806">
          <cell r="E806">
            <v>663</v>
          </cell>
          <cell r="F806">
            <v>39142</v>
          </cell>
          <cell r="G806">
            <v>39991955</v>
          </cell>
        </row>
        <row r="807">
          <cell r="E807">
            <v>664</v>
          </cell>
          <cell r="F807">
            <v>39154</v>
          </cell>
          <cell r="G807">
            <v>9695000</v>
          </cell>
          <cell r="H807" t="str">
            <v>Relasi</v>
          </cell>
          <cell r="I807" t="str">
            <v>B-63</v>
          </cell>
          <cell r="J807">
            <v>325000</v>
          </cell>
        </row>
        <row r="808">
          <cell r="E808">
            <v>665</v>
          </cell>
          <cell r="F808">
            <v>39154</v>
          </cell>
          <cell r="G808">
            <v>69187500</v>
          </cell>
          <cell r="H808" t="str">
            <v>Relasi</v>
          </cell>
          <cell r="I808" t="str">
            <v>B-59</v>
          </cell>
          <cell r="J808">
            <v>187500</v>
          </cell>
        </row>
        <row r="809">
          <cell r="E809">
            <v>666</v>
          </cell>
          <cell r="F809">
            <v>39155</v>
          </cell>
          <cell r="G809">
            <v>5000000</v>
          </cell>
        </row>
        <row r="810">
          <cell r="E810">
            <v>666.1</v>
          </cell>
          <cell r="F810">
            <v>39155</v>
          </cell>
          <cell r="G810">
            <v>900000</v>
          </cell>
          <cell r="H810" t="str">
            <v>Relasi</v>
          </cell>
          <cell r="I810" t="str">
            <v>B-65</v>
          </cell>
          <cell r="J810">
            <v>35000</v>
          </cell>
        </row>
        <row r="811">
          <cell r="E811">
            <v>666.2</v>
          </cell>
          <cell r="F811">
            <v>39155</v>
          </cell>
          <cell r="G811">
            <v>1500000</v>
          </cell>
        </row>
        <row r="812">
          <cell r="E812">
            <v>666.3</v>
          </cell>
          <cell r="F812">
            <v>39155</v>
          </cell>
          <cell r="G812">
            <v>200000</v>
          </cell>
        </row>
        <row r="813">
          <cell r="E813">
            <v>666.4</v>
          </cell>
          <cell r="F813">
            <v>39155</v>
          </cell>
          <cell r="G813">
            <v>1200000</v>
          </cell>
        </row>
        <row r="814">
          <cell r="E814">
            <v>667</v>
          </cell>
          <cell r="F814">
            <v>39155</v>
          </cell>
          <cell r="G814">
            <v>300000</v>
          </cell>
        </row>
        <row r="815">
          <cell r="E815">
            <v>668</v>
          </cell>
          <cell r="F815">
            <v>39156</v>
          </cell>
          <cell r="G815">
            <v>2114033</v>
          </cell>
        </row>
        <row r="816">
          <cell r="E816">
            <v>669</v>
          </cell>
          <cell r="F816">
            <v>39156</v>
          </cell>
          <cell r="G816">
            <v>5701434</v>
          </cell>
          <cell r="H816" t="str">
            <v>Relasi</v>
          </cell>
          <cell r="I816" t="str">
            <v>B-67</v>
          </cell>
          <cell r="J816">
            <v>312628</v>
          </cell>
        </row>
        <row r="817">
          <cell r="E817">
            <v>670</v>
          </cell>
          <cell r="F817">
            <v>39156</v>
          </cell>
          <cell r="G817">
            <v>320000</v>
          </cell>
        </row>
        <row r="818">
          <cell r="E818">
            <v>670.1</v>
          </cell>
          <cell r="F818">
            <v>39156</v>
          </cell>
          <cell r="G818">
            <v>475437</v>
          </cell>
          <cell r="H818" t="str">
            <v>Relasi</v>
          </cell>
          <cell r="I818" t="str">
            <v>B-68</v>
          </cell>
          <cell r="J818">
            <v>37108</v>
          </cell>
        </row>
        <row r="819">
          <cell r="E819">
            <v>671</v>
          </cell>
          <cell r="F819">
            <v>39156</v>
          </cell>
          <cell r="G819">
            <v>2504840</v>
          </cell>
          <cell r="H819" t="str">
            <v>BNI</v>
          </cell>
          <cell r="I819" t="str">
            <v>B-69</v>
          </cell>
          <cell r="J819">
            <v>495160</v>
          </cell>
        </row>
        <row r="820">
          <cell r="E820">
            <v>672</v>
          </cell>
          <cell r="F820">
            <v>39156</v>
          </cell>
          <cell r="G820">
            <v>150157</v>
          </cell>
          <cell r="I820" t="str">
            <v>k-74</v>
          </cell>
          <cell r="K820">
            <v>50157</v>
          </cell>
        </row>
        <row r="821">
          <cell r="E821">
            <v>672.1</v>
          </cell>
          <cell r="F821">
            <v>39156</v>
          </cell>
          <cell r="G821">
            <v>618400</v>
          </cell>
        </row>
        <row r="822">
          <cell r="E822">
            <v>673</v>
          </cell>
          <cell r="F822">
            <v>39155</v>
          </cell>
          <cell r="G822">
            <v>1660850</v>
          </cell>
          <cell r="I822" t="str">
            <v>k-75</v>
          </cell>
          <cell r="K822">
            <v>160850</v>
          </cell>
        </row>
        <row r="823">
          <cell r="E823">
            <v>674</v>
          </cell>
          <cell r="F823">
            <v>39156</v>
          </cell>
          <cell r="G823">
            <v>1235000</v>
          </cell>
          <cell r="I823" t="str">
            <v>k-76</v>
          </cell>
          <cell r="K823">
            <v>235000</v>
          </cell>
        </row>
        <row r="824">
          <cell r="E824">
            <v>675</v>
          </cell>
          <cell r="F824">
            <v>39156</v>
          </cell>
          <cell r="G824">
            <v>1325000</v>
          </cell>
          <cell r="H824" t="str">
            <v>Relasi</v>
          </cell>
          <cell r="I824" t="str">
            <v>B-70</v>
          </cell>
          <cell r="J824">
            <v>175000</v>
          </cell>
        </row>
        <row r="825">
          <cell r="E825">
            <v>676</v>
          </cell>
          <cell r="F825">
            <v>39156</v>
          </cell>
          <cell r="G825">
            <v>987000</v>
          </cell>
          <cell r="I825" t="str">
            <v>k-</v>
          </cell>
          <cell r="J825">
            <v>513000</v>
          </cell>
        </row>
        <row r="826">
          <cell r="E826">
            <v>677</v>
          </cell>
          <cell r="F826">
            <v>39156</v>
          </cell>
          <cell r="G826">
            <v>8598720</v>
          </cell>
        </row>
        <row r="827">
          <cell r="E827">
            <v>678.1</v>
          </cell>
          <cell r="F827">
            <v>39156</v>
          </cell>
          <cell r="G827">
            <v>2500000</v>
          </cell>
        </row>
        <row r="828">
          <cell r="E828">
            <v>678.2</v>
          </cell>
          <cell r="F828">
            <v>39156</v>
          </cell>
          <cell r="G828">
            <v>1390700</v>
          </cell>
          <cell r="I828" t="str">
            <v>k-77</v>
          </cell>
          <cell r="K828">
            <v>190700</v>
          </cell>
        </row>
        <row r="829">
          <cell r="E829">
            <v>679</v>
          </cell>
          <cell r="F829">
            <v>39154</v>
          </cell>
          <cell r="G829">
            <v>409500</v>
          </cell>
        </row>
        <row r="830">
          <cell r="E830">
            <v>680</v>
          </cell>
          <cell r="F830">
            <v>39154</v>
          </cell>
          <cell r="G830">
            <v>596000</v>
          </cell>
        </row>
        <row r="831">
          <cell r="E831">
            <v>681</v>
          </cell>
          <cell r="F831">
            <v>39154</v>
          </cell>
          <cell r="G831">
            <v>315975</v>
          </cell>
        </row>
        <row r="832">
          <cell r="E832">
            <v>682</v>
          </cell>
          <cell r="F832">
            <v>39154</v>
          </cell>
          <cell r="G832">
            <v>340100</v>
          </cell>
        </row>
        <row r="833">
          <cell r="E833">
            <v>683</v>
          </cell>
          <cell r="F833">
            <v>39154</v>
          </cell>
          <cell r="G833">
            <v>465600</v>
          </cell>
        </row>
        <row r="834">
          <cell r="E834">
            <v>684</v>
          </cell>
          <cell r="F834">
            <v>39154</v>
          </cell>
          <cell r="G834">
            <v>387700</v>
          </cell>
        </row>
        <row r="835">
          <cell r="E835">
            <v>685</v>
          </cell>
          <cell r="F835">
            <v>39142</v>
          </cell>
          <cell r="G835">
            <v>194200</v>
          </cell>
          <cell r="H835" t="str">
            <v>Relasi</v>
          </cell>
          <cell r="I835" t="str">
            <v>B-64</v>
          </cell>
          <cell r="J835">
            <v>28000</v>
          </cell>
        </row>
        <row r="836">
          <cell r="E836">
            <v>686</v>
          </cell>
          <cell r="F836">
            <v>39154</v>
          </cell>
          <cell r="G836">
            <v>240250</v>
          </cell>
        </row>
        <row r="837">
          <cell r="E837">
            <v>687</v>
          </cell>
          <cell r="F837">
            <v>39154</v>
          </cell>
          <cell r="G837">
            <v>2084200</v>
          </cell>
        </row>
        <row r="838">
          <cell r="E838">
            <v>688</v>
          </cell>
          <cell r="F838">
            <v>39154</v>
          </cell>
          <cell r="G838">
            <v>87300</v>
          </cell>
        </row>
        <row r="839">
          <cell r="E839">
            <v>689</v>
          </cell>
          <cell r="F839">
            <v>39154</v>
          </cell>
          <cell r="G839">
            <v>306900</v>
          </cell>
        </row>
        <row r="840">
          <cell r="E840">
            <v>690</v>
          </cell>
          <cell r="F840">
            <v>39154</v>
          </cell>
          <cell r="G840">
            <v>374800</v>
          </cell>
        </row>
        <row r="841">
          <cell r="E841">
            <v>691</v>
          </cell>
          <cell r="F841">
            <v>39154</v>
          </cell>
          <cell r="G841">
            <v>445200</v>
          </cell>
        </row>
        <row r="842">
          <cell r="E842">
            <v>692</v>
          </cell>
          <cell r="F842">
            <v>39154</v>
          </cell>
          <cell r="G842">
            <v>837950</v>
          </cell>
        </row>
        <row r="843">
          <cell r="E843">
            <v>693</v>
          </cell>
          <cell r="F843">
            <v>39154</v>
          </cell>
          <cell r="G843">
            <v>2748400</v>
          </cell>
        </row>
        <row r="844">
          <cell r="E844">
            <v>694</v>
          </cell>
          <cell r="F844">
            <v>39154</v>
          </cell>
          <cell r="G844">
            <v>418850</v>
          </cell>
        </row>
        <row r="845">
          <cell r="E845">
            <v>695</v>
          </cell>
          <cell r="F845">
            <v>39154</v>
          </cell>
          <cell r="G845">
            <v>156650</v>
          </cell>
        </row>
        <row r="846">
          <cell r="E846">
            <v>696</v>
          </cell>
          <cell r="F846">
            <v>39154</v>
          </cell>
          <cell r="G846">
            <v>270600</v>
          </cell>
        </row>
        <row r="847">
          <cell r="E847">
            <v>697</v>
          </cell>
          <cell r="F847">
            <v>39154</v>
          </cell>
          <cell r="G847">
            <v>181650</v>
          </cell>
        </row>
        <row r="848">
          <cell r="E848">
            <v>698</v>
          </cell>
          <cell r="F848">
            <v>39154</v>
          </cell>
          <cell r="G848">
            <v>715600</v>
          </cell>
        </row>
        <row r="849">
          <cell r="E849">
            <v>699</v>
          </cell>
          <cell r="F849">
            <v>39154</v>
          </cell>
          <cell r="G849">
            <v>768400</v>
          </cell>
        </row>
        <row r="850">
          <cell r="E850">
            <v>700</v>
          </cell>
          <cell r="F850">
            <v>39154</v>
          </cell>
          <cell r="G850">
            <v>1188250</v>
          </cell>
        </row>
        <row r="851">
          <cell r="E851">
            <v>701</v>
          </cell>
          <cell r="F851">
            <v>39154</v>
          </cell>
          <cell r="G851">
            <v>499600</v>
          </cell>
        </row>
        <row r="852">
          <cell r="E852">
            <v>702</v>
          </cell>
          <cell r="F852">
            <v>39154</v>
          </cell>
          <cell r="G852">
            <v>361900</v>
          </cell>
        </row>
        <row r="853">
          <cell r="E853">
            <v>703</v>
          </cell>
          <cell r="F853">
            <v>39154</v>
          </cell>
          <cell r="G853">
            <v>600000</v>
          </cell>
        </row>
        <row r="854">
          <cell r="E854">
            <v>704</v>
          </cell>
          <cell r="F854">
            <v>39154</v>
          </cell>
          <cell r="G854">
            <v>544500</v>
          </cell>
        </row>
        <row r="855">
          <cell r="E855">
            <v>705</v>
          </cell>
          <cell r="F855">
            <v>39154</v>
          </cell>
          <cell r="G855">
            <v>435100</v>
          </cell>
        </row>
        <row r="856">
          <cell r="E856">
            <v>706</v>
          </cell>
          <cell r="F856">
            <v>39157</v>
          </cell>
          <cell r="G856">
            <v>125000</v>
          </cell>
        </row>
        <row r="857">
          <cell r="E857">
            <v>707</v>
          </cell>
          <cell r="F857">
            <v>39157</v>
          </cell>
          <cell r="G857">
            <v>600000</v>
          </cell>
        </row>
        <row r="858">
          <cell r="E858">
            <v>708</v>
          </cell>
          <cell r="F858">
            <v>39157</v>
          </cell>
          <cell r="G858">
            <v>4500000</v>
          </cell>
        </row>
        <row r="859">
          <cell r="E859">
            <v>709</v>
          </cell>
          <cell r="F859">
            <v>39157</v>
          </cell>
          <cell r="G859">
            <v>10000000</v>
          </cell>
        </row>
        <row r="860">
          <cell r="E860">
            <v>710</v>
          </cell>
          <cell r="F860">
            <v>39157</v>
          </cell>
          <cell r="G860">
            <v>420000</v>
          </cell>
          <cell r="H860" t="str">
            <v>Relasi</v>
          </cell>
          <cell r="I860" t="str">
            <v>B-71</v>
          </cell>
          <cell r="J860">
            <v>30000</v>
          </cell>
        </row>
        <row r="861">
          <cell r="E861">
            <v>711</v>
          </cell>
          <cell r="F861">
            <v>39157</v>
          </cell>
          <cell r="G861">
            <v>850000</v>
          </cell>
          <cell r="H861" t="str">
            <v>Relasi</v>
          </cell>
          <cell r="I861" t="str">
            <v>B-72</v>
          </cell>
          <cell r="J861">
            <v>150000</v>
          </cell>
        </row>
        <row r="862">
          <cell r="E862">
            <v>712</v>
          </cell>
          <cell r="F862">
            <v>39157</v>
          </cell>
          <cell r="G862">
            <v>1413000</v>
          </cell>
          <cell r="H862" t="str">
            <v>Relasi</v>
          </cell>
          <cell r="I862" t="str">
            <v>B-73</v>
          </cell>
          <cell r="J862">
            <v>87000</v>
          </cell>
        </row>
        <row r="863">
          <cell r="E863">
            <v>713</v>
          </cell>
          <cell r="F863">
            <v>39157</v>
          </cell>
          <cell r="G863">
            <v>322800</v>
          </cell>
          <cell r="I863" t="str">
            <v>k-78</v>
          </cell>
          <cell r="K863">
            <v>222800</v>
          </cell>
        </row>
        <row r="864">
          <cell r="E864">
            <v>713.1</v>
          </cell>
          <cell r="F864">
            <v>39157</v>
          </cell>
          <cell r="G864">
            <v>170000</v>
          </cell>
        </row>
        <row r="865">
          <cell r="E865">
            <v>714</v>
          </cell>
          <cell r="F865">
            <v>39157</v>
          </cell>
          <cell r="G865">
            <v>1212000</v>
          </cell>
          <cell r="I865" t="str">
            <v>k-79</v>
          </cell>
          <cell r="K865">
            <v>212000</v>
          </cell>
        </row>
        <row r="866">
          <cell r="E866">
            <v>715</v>
          </cell>
          <cell r="F866">
            <v>39156</v>
          </cell>
          <cell r="G866">
            <v>836000</v>
          </cell>
        </row>
        <row r="867">
          <cell r="E867">
            <v>716</v>
          </cell>
          <cell r="F867">
            <v>39156</v>
          </cell>
          <cell r="G867">
            <v>358400</v>
          </cell>
        </row>
        <row r="868">
          <cell r="E868">
            <v>717</v>
          </cell>
          <cell r="F868">
            <v>39156</v>
          </cell>
          <cell r="G868">
            <v>226575</v>
          </cell>
        </row>
        <row r="869">
          <cell r="E869">
            <v>718</v>
          </cell>
          <cell r="F869">
            <v>39156</v>
          </cell>
          <cell r="G869">
            <v>495000</v>
          </cell>
        </row>
        <row r="870">
          <cell r="E870">
            <v>719</v>
          </cell>
          <cell r="F870">
            <v>39156</v>
          </cell>
          <cell r="G870">
            <v>377700</v>
          </cell>
        </row>
        <row r="871">
          <cell r="E871">
            <v>720</v>
          </cell>
          <cell r="F871">
            <v>39156</v>
          </cell>
          <cell r="G871">
            <v>307000</v>
          </cell>
        </row>
        <row r="872">
          <cell r="E872">
            <v>721</v>
          </cell>
          <cell r="F872">
            <v>39156</v>
          </cell>
          <cell r="G872">
            <v>354200</v>
          </cell>
        </row>
        <row r="873">
          <cell r="E873">
            <v>722</v>
          </cell>
          <cell r="F873">
            <v>39156</v>
          </cell>
          <cell r="G873">
            <v>1621850</v>
          </cell>
        </row>
        <row r="874">
          <cell r="E874">
            <v>723</v>
          </cell>
          <cell r="F874">
            <v>39156</v>
          </cell>
          <cell r="G874">
            <v>261000</v>
          </cell>
        </row>
        <row r="875">
          <cell r="E875">
            <v>724</v>
          </cell>
          <cell r="F875">
            <v>39156</v>
          </cell>
          <cell r="G875">
            <v>647700</v>
          </cell>
        </row>
        <row r="876">
          <cell r="E876">
            <v>725</v>
          </cell>
          <cell r="F876">
            <v>39156</v>
          </cell>
          <cell r="G876">
            <v>432600</v>
          </cell>
        </row>
        <row r="877">
          <cell r="E877">
            <v>726</v>
          </cell>
          <cell r="F877">
            <v>39156</v>
          </cell>
          <cell r="G877">
            <v>587850</v>
          </cell>
        </row>
        <row r="878">
          <cell r="E878">
            <v>727</v>
          </cell>
          <cell r="F878">
            <v>39156</v>
          </cell>
          <cell r="G878">
            <v>1968500</v>
          </cell>
        </row>
        <row r="879">
          <cell r="E879">
            <v>728</v>
          </cell>
          <cell r="F879">
            <v>39156</v>
          </cell>
          <cell r="G879">
            <v>1070550</v>
          </cell>
        </row>
        <row r="880">
          <cell r="E880">
            <v>729</v>
          </cell>
          <cell r="F880">
            <v>39156</v>
          </cell>
          <cell r="G880">
            <v>295350</v>
          </cell>
        </row>
        <row r="881">
          <cell r="E881">
            <v>730</v>
          </cell>
          <cell r="F881">
            <v>39156</v>
          </cell>
          <cell r="G881">
            <v>203500</v>
          </cell>
        </row>
        <row r="882">
          <cell r="E882">
            <v>731</v>
          </cell>
          <cell r="F882">
            <v>39156</v>
          </cell>
          <cell r="G882">
            <v>434900</v>
          </cell>
        </row>
        <row r="883">
          <cell r="E883">
            <v>732</v>
          </cell>
          <cell r="F883">
            <v>39156</v>
          </cell>
          <cell r="G883">
            <v>626200</v>
          </cell>
        </row>
        <row r="884">
          <cell r="E884">
            <v>733</v>
          </cell>
          <cell r="F884">
            <v>39156</v>
          </cell>
          <cell r="G884">
            <v>1096500</v>
          </cell>
        </row>
        <row r="885">
          <cell r="E885">
            <v>734</v>
          </cell>
          <cell r="F885">
            <v>39156</v>
          </cell>
          <cell r="G885">
            <v>647700</v>
          </cell>
        </row>
        <row r="886">
          <cell r="E886">
            <v>735</v>
          </cell>
          <cell r="F886">
            <v>39156</v>
          </cell>
          <cell r="G886">
            <v>136100</v>
          </cell>
        </row>
        <row r="887">
          <cell r="E887">
            <v>736</v>
          </cell>
          <cell r="F887">
            <v>39156</v>
          </cell>
          <cell r="G887">
            <v>529250</v>
          </cell>
        </row>
        <row r="888">
          <cell r="E888">
            <v>737</v>
          </cell>
          <cell r="F888">
            <v>39156</v>
          </cell>
          <cell r="G888">
            <v>293400</v>
          </cell>
        </row>
        <row r="889">
          <cell r="E889">
            <v>738</v>
          </cell>
          <cell r="F889">
            <v>39162</v>
          </cell>
          <cell r="G889">
            <v>1378214</v>
          </cell>
        </row>
        <row r="890">
          <cell r="E890">
            <v>739</v>
          </cell>
          <cell r="F890">
            <v>39162</v>
          </cell>
          <cell r="G890">
            <v>800000</v>
          </cell>
        </row>
        <row r="891">
          <cell r="E891">
            <v>740</v>
          </cell>
          <cell r="F891">
            <v>39162</v>
          </cell>
          <cell r="H891" t="str">
            <v>Relasi</v>
          </cell>
          <cell r="I891" t="str">
            <v>B-74</v>
          </cell>
          <cell r="J891">
            <v>1300000</v>
          </cell>
        </row>
        <row r="892">
          <cell r="E892">
            <v>741</v>
          </cell>
          <cell r="F892">
            <v>39162</v>
          </cell>
          <cell r="G892">
            <v>300000</v>
          </cell>
        </row>
        <row r="893">
          <cell r="E893">
            <v>741.1</v>
          </cell>
          <cell r="F893">
            <v>39162</v>
          </cell>
          <cell r="G893">
            <v>712300</v>
          </cell>
          <cell r="H893" t="str">
            <v>Relasi</v>
          </cell>
          <cell r="I893" t="str">
            <v>B-75</v>
          </cell>
          <cell r="J893">
            <v>237700</v>
          </cell>
        </row>
        <row r="894">
          <cell r="E894">
            <v>742</v>
          </cell>
          <cell r="F894">
            <v>39162</v>
          </cell>
          <cell r="G894">
            <v>3938000</v>
          </cell>
          <cell r="I894" t="str">
            <v>k-80</v>
          </cell>
          <cell r="K894">
            <v>438000</v>
          </cell>
        </row>
        <row r="895">
          <cell r="E895">
            <v>743</v>
          </cell>
          <cell r="F895">
            <v>39145</v>
          </cell>
          <cell r="G895">
            <v>6026786</v>
          </cell>
        </row>
        <row r="896">
          <cell r="E896">
            <v>744</v>
          </cell>
          <cell r="F896">
            <v>39145</v>
          </cell>
          <cell r="G896">
            <v>2452675</v>
          </cell>
        </row>
        <row r="897">
          <cell r="E897">
            <v>745</v>
          </cell>
          <cell r="F897">
            <v>39157</v>
          </cell>
          <cell r="G897">
            <v>347300</v>
          </cell>
        </row>
        <row r="898">
          <cell r="E898">
            <v>746</v>
          </cell>
          <cell r="F898">
            <v>39157</v>
          </cell>
          <cell r="G898">
            <v>750200</v>
          </cell>
        </row>
        <row r="899">
          <cell r="E899">
            <v>747</v>
          </cell>
          <cell r="F899">
            <v>39157</v>
          </cell>
          <cell r="G899">
            <v>126250</v>
          </cell>
        </row>
        <row r="900">
          <cell r="E900">
            <v>748</v>
          </cell>
          <cell r="F900">
            <v>39157</v>
          </cell>
          <cell r="G900">
            <v>382350</v>
          </cell>
        </row>
        <row r="901">
          <cell r="E901">
            <v>749</v>
          </cell>
          <cell r="F901">
            <v>39157</v>
          </cell>
          <cell r="G901">
            <v>172400</v>
          </cell>
        </row>
        <row r="902">
          <cell r="E902">
            <v>750</v>
          </cell>
          <cell r="F902">
            <v>39157</v>
          </cell>
          <cell r="G902">
            <v>433875</v>
          </cell>
        </row>
        <row r="903">
          <cell r="E903">
            <v>751</v>
          </cell>
          <cell r="F903">
            <v>39157</v>
          </cell>
          <cell r="G903">
            <v>295375</v>
          </cell>
        </row>
        <row r="904">
          <cell r="E904">
            <v>752</v>
          </cell>
          <cell r="F904">
            <v>39157</v>
          </cell>
          <cell r="G904">
            <v>238700</v>
          </cell>
        </row>
        <row r="905">
          <cell r="E905">
            <v>753</v>
          </cell>
          <cell r="F905">
            <v>39157</v>
          </cell>
          <cell r="G905">
            <v>926950</v>
          </cell>
        </row>
        <row r="906">
          <cell r="E906">
            <v>754</v>
          </cell>
          <cell r="F906">
            <v>39157</v>
          </cell>
          <cell r="G906">
            <v>512000</v>
          </cell>
        </row>
        <row r="907">
          <cell r="E907">
            <v>755</v>
          </cell>
          <cell r="F907">
            <v>39157</v>
          </cell>
          <cell r="G907">
            <v>386700</v>
          </cell>
        </row>
        <row r="908">
          <cell r="E908">
            <v>756</v>
          </cell>
          <cell r="F908">
            <v>39157</v>
          </cell>
          <cell r="G908">
            <v>318550</v>
          </cell>
        </row>
        <row r="909">
          <cell r="E909">
            <v>757</v>
          </cell>
          <cell r="F909">
            <v>39157</v>
          </cell>
          <cell r="G909">
            <v>598450</v>
          </cell>
        </row>
        <row r="910">
          <cell r="E910">
            <v>758</v>
          </cell>
          <cell r="F910">
            <v>39157</v>
          </cell>
          <cell r="G910">
            <v>1043400</v>
          </cell>
        </row>
        <row r="911">
          <cell r="E911">
            <v>759</v>
          </cell>
          <cell r="F911">
            <v>39157</v>
          </cell>
          <cell r="G911">
            <v>499700</v>
          </cell>
        </row>
        <row r="912">
          <cell r="E912">
            <v>760</v>
          </cell>
          <cell r="F912">
            <v>39157</v>
          </cell>
          <cell r="G912">
            <v>256550</v>
          </cell>
        </row>
        <row r="913">
          <cell r="E913">
            <v>761</v>
          </cell>
          <cell r="F913">
            <v>39157</v>
          </cell>
          <cell r="G913">
            <v>269400</v>
          </cell>
        </row>
        <row r="914">
          <cell r="E914">
            <v>762</v>
          </cell>
          <cell r="F914">
            <v>39157</v>
          </cell>
          <cell r="G914">
            <v>448150</v>
          </cell>
        </row>
        <row r="915">
          <cell r="E915">
            <v>763</v>
          </cell>
          <cell r="F915">
            <v>39157</v>
          </cell>
          <cell r="G915">
            <v>186100</v>
          </cell>
        </row>
        <row r="916">
          <cell r="E916">
            <v>764</v>
          </cell>
          <cell r="F916">
            <v>39157</v>
          </cell>
          <cell r="G916">
            <v>1085800</v>
          </cell>
        </row>
        <row r="917">
          <cell r="E917">
            <v>765</v>
          </cell>
          <cell r="F917">
            <v>39157</v>
          </cell>
          <cell r="G917">
            <v>286150</v>
          </cell>
        </row>
        <row r="918">
          <cell r="E918">
            <v>766</v>
          </cell>
          <cell r="F918">
            <v>39157</v>
          </cell>
          <cell r="G918">
            <v>456800</v>
          </cell>
        </row>
        <row r="919">
          <cell r="E919">
            <v>767</v>
          </cell>
          <cell r="F919">
            <v>39157</v>
          </cell>
          <cell r="G919">
            <v>736000</v>
          </cell>
        </row>
        <row r="920">
          <cell r="E920">
            <v>768</v>
          </cell>
          <cell r="F920">
            <v>39157</v>
          </cell>
          <cell r="G920">
            <v>492800</v>
          </cell>
        </row>
        <row r="921">
          <cell r="E921">
            <v>769</v>
          </cell>
          <cell r="F921">
            <v>39157</v>
          </cell>
          <cell r="G921">
            <v>1192300</v>
          </cell>
        </row>
        <row r="922">
          <cell r="E922">
            <v>770</v>
          </cell>
          <cell r="F922">
            <v>39157</v>
          </cell>
          <cell r="G922">
            <v>812100</v>
          </cell>
        </row>
        <row r="923">
          <cell r="E923">
            <v>771</v>
          </cell>
          <cell r="F923">
            <v>39142</v>
          </cell>
          <cell r="G923">
            <v>400000</v>
          </cell>
        </row>
        <row r="924">
          <cell r="E924">
            <v>772</v>
          </cell>
          <cell r="F924">
            <v>39163</v>
          </cell>
          <cell r="G924">
            <v>5282925</v>
          </cell>
        </row>
        <row r="925">
          <cell r="E925">
            <v>773</v>
          </cell>
          <cell r="F925">
            <v>39163</v>
          </cell>
          <cell r="G925">
            <v>150000</v>
          </cell>
        </row>
        <row r="926">
          <cell r="E926">
            <v>774</v>
          </cell>
          <cell r="F926">
            <v>39163</v>
          </cell>
          <cell r="G926">
            <v>122000</v>
          </cell>
        </row>
        <row r="927">
          <cell r="E927">
            <v>775</v>
          </cell>
          <cell r="F927">
            <v>39163</v>
          </cell>
          <cell r="G927">
            <v>402500</v>
          </cell>
        </row>
        <row r="928">
          <cell r="E928">
            <v>776</v>
          </cell>
          <cell r="F928">
            <v>39163</v>
          </cell>
          <cell r="G928">
            <v>1647850</v>
          </cell>
        </row>
        <row r="929">
          <cell r="E929">
            <v>777</v>
          </cell>
          <cell r="F929">
            <v>39164</v>
          </cell>
          <cell r="G929">
            <v>1154752</v>
          </cell>
        </row>
        <row r="930">
          <cell r="E930">
            <v>778</v>
          </cell>
          <cell r="F930">
            <v>39164</v>
          </cell>
          <cell r="G930">
            <v>22500000</v>
          </cell>
        </row>
        <row r="931">
          <cell r="E931">
            <v>779</v>
          </cell>
          <cell r="F931">
            <v>39164</v>
          </cell>
          <cell r="G931">
            <v>1210000</v>
          </cell>
          <cell r="I931" t="str">
            <v>k-81</v>
          </cell>
          <cell r="K931">
            <v>20000</v>
          </cell>
        </row>
        <row r="932">
          <cell r="E932">
            <v>780</v>
          </cell>
          <cell r="F932">
            <v>39163</v>
          </cell>
          <cell r="G932">
            <v>13369950</v>
          </cell>
          <cell r="H932" t="str">
            <v>Relasi</v>
          </cell>
          <cell r="I932" t="str">
            <v>B-1247/k-</v>
          </cell>
          <cell r="J932">
            <v>69500</v>
          </cell>
        </row>
        <row r="933">
          <cell r="E933">
            <v>781</v>
          </cell>
          <cell r="F933">
            <v>39167</v>
          </cell>
          <cell r="G933">
            <v>10000000</v>
          </cell>
        </row>
        <row r="934">
          <cell r="E934">
            <v>782</v>
          </cell>
          <cell r="F934">
            <v>39167</v>
          </cell>
          <cell r="G934">
            <v>1278150</v>
          </cell>
        </row>
        <row r="935">
          <cell r="E935">
            <v>783</v>
          </cell>
          <cell r="F935">
            <v>39167</v>
          </cell>
          <cell r="G935">
            <v>4424200</v>
          </cell>
        </row>
        <row r="936">
          <cell r="E936">
            <v>784</v>
          </cell>
          <cell r="F936">
            <v>39167</v>
          </cell>
          <cell r="G936">
            <v>1085300</v>
          </cell>
          <cell r="I936" t="str">
            <v>k-</v>
          </cell>
          <cell r="K936">
            <v>85300</v>
          </cell>
        </row>
        <row r="937">
          <cell r="E937">
            <v>785</v>
          </cell>
          <cell r="F937">
            <v>39147</v>
          </cell>
          <cell r="G937">
            <v>52316513</v>
          </cell>
        </row>
        <row r="938">
          <cell r="E938">
            <v>786</v>
          </cell>
          <cell r="F938">
            <v>39168</v>
          </cell>
          <cell r="G938">
            <v>1417100</v>
          </cell>
          <cell r="I938" t="str">
            <v>k-83</v>
          </cell>
          <cell r="K938">
            <v>17100</v>
          </cell>
        </row>
        <row r="939">
          <cell r="E939">
            <v>787</v>
          </cell>
          <cell r="F939">
            <v>39168</v>
          </cell>
          <cell r="G939">
            <v>2539750</v>
          </cell>
          <cell r="I939" t="str">
            <v>k-84</v>
          </cell>
          <cell r="K939">
            <v>39750</v>
          </cell>
        </row>
        <row r="940">
          <cell r="E940">
            <v>788</v>
          </cell>
          <cell r="F940">
            <v>39168</v>
          </cell>
          <cell r="G940">
            <v>903349</v>
          </cell>
          <cell r="I940" t="str">
            <v>k-85</v>
          </cell>
          <cell r="K940">
            <v>153349</v>
          </cell>
        </row>
        <row r="941">
          <cell r="E941">
            <v>789</v>
          </cell>
          <cell r="F941">
            <v>39168</v>
          </cell>
          <cell r="G941">
            <v>1019173</v>
          </cell>
        </row>
        <row r="942">
          <cell r="E942">
            <v>790</v>
          </cell>
          <cell r="F942">
            <v>39168</v>
          </cell>
          <cell r="G942">
            <v>1506550</v>
          </cell>
        </row>
        <row r="943">
          <cell r="E943">
            <v>791</v>
          </cell>
          <cell r="F943">
            <v>39168</v>
          </cell>
          <cell r="G943">
            <v>2085300</v>
          </cell>
        </row>
        <row r="944">
          <cell r="E944">
            <v>792</v>
          </cell>
          <cell r="F944">
            <v>39168</v>
          </cell>
          <cell r="G944">
            <v>12882347</v>
          </cell>
        </row>
        <row r="945">
          <cell r="E945">
            <v>793</v>
          </cell>
          <cell r="F945">
            <v>39168</v>
          </cell>
          <cell r="G945">
            <v>2762054</v>
          </cell>
        </row>
        <row r="946">
          <cell r="E946">
            <v>794</v>
          </cell>
          <cell r="F946">
            <v>39168</v>
          </cell>
          <cell r="G946">
            <v>300000</v>
          </cell>
        </row>
        <row r="947">
          <cell r="E947">
            <v>795</v>
          </cell>
          <cell r="F947">
            <v>39168</v>
          </cell>
          <cell r="G947">
            <v>275000</v>
          </cell>
        </row>
        <row r="948">
          <cell r="E948">
            <v>796</v>
          </cell>
          <cell r="F948">
            <v>39168</v>
          </cell>
          <cell r="G948">
            <v>338850</v>
          </cell>
          <cell r="H948" t="str">
            <v>Relasi</v>
          </cell>
          <cell r="I948" t="str">
            <v>B-77</v>
          </cell>
          <cell r="J948">
            <v>561150</v>
          </cell>
        </row>
        <row r="949">
          <cell r="E949">
            <v>796.1</v>
          </cell>
          <cell r="F949">
            <v>39168</v>
          </cell>
          <cell r="G949">
            <v>225000</v>
          </cell>
        </row>
        <row r="950">
          <cell r="E950">
            <v>797</v>
          </cell>
          <cell r="F950">
            <v>39168</v>
          </cell>
          <cell r="G950">
            <v>1270000</v>
          </cell>
          <cell r="H950" t="str">
            <v>Relasi</v>
          </cell>
          <cell r="I950" t="str">
            <v>B-76</v>
          </cell>
          <cell r="J950">
            <v>230000</v>
          </cell>
        </row>
        <row r="951">
          <cell r="E951">
            <v>798</v>
          </cell>
          <cell r="F951">
            <v>39153</v>
          </cell>
          <cell r="G951">
            <v>13815500</v>
          </cell>
          <cell r="H951" t="str">
            <v>Relasi</v>
          </cell>
          <cell r="I951" t="str">
            <v>B-798</v>
          </cell>
          <cell r="K951">
            <v>1526700</v>
          </cell>
        </row>
        <row r="952">
          <cell r="E952">
            <v>799</v>
          </cell>
          <cell r="F952">
            <v>39142</v>
          </cell>
          <cell r="G952">
            <v>2780897</v>
          </cell>
          <cell r="H952" t="str">
            <v>Relasi</v>
          </cell>
          <cell r="I952" t="str">
            <v>B-799</v>
          </cell>
          <cell r="K952">
            <v>1569310</v>
          </cell>
        </row>
        <row r="953">
          <cell r="E953">
            <v>800</v>
          </cell>
          <cell r="F953">
            <v>39169</v>
          </cell>
          <cell r="G953">
            <v>22919000</v>
          </cell>
        </row>
        <row r="954">
          <cell r="E954">
            <v>800.1</v>
          </cell>
          <cell r="F954">
            <v>39169</v>
          </cell>
          <cell r="G954">
            <v>102083100</v>
          </cell>
        </row>
        <row r="955">
          <cell r="E955">
            <v>801</v>
          </cell>
          <cell r="F955">
            <v>39169</v>
          </cell>
          <cell r="G955">
            <v>6232944</v>
          </cell>
        </row>
        <row r="956">
          <cell r="E956">
            <v>802</v>
          </cell>
          <cell r="F956">
            <v>39169</v>
          </cell>
          <cell r="G956">
            <v>1400000</v>
          </cell>
        </row>
        <row r="957">
          <cell r="E957">
            <v>803</v>
          </cell>
          <cell r="F957">
            <v>39169</v>
          </cell>
          <cell r="G957">
            <v>5738630</v>
          </cell>
        </row>
        <row r="958">
          <cell r="E958">
            <v>804</v>
          </cell>
          <cell r="F958">
            <v>39169</v>
          </cell>
          <cell r="G958">
            <v>1217500</v>
          </cell>
          <cell r="I958" t="str">
            <v>k-86</v>
          </cell>
          <cell r="K958">
            <v>17500</v>
          </cell>
        </row>
        <row r="959">
          <cell r="E959">
            <v>805</v>
          </cell>
          <cell r="F959">
            <v>39168</v>
          </cell>
          <cell r="G959">
            <v>12738175</v>
          </cell>
        </row>
        <row r="960">
          <cell r="E960">
            <v>806</v>
          </cell>
          <cell r="F960">
            <v>39170</v>
          </cell>
          <cell r="G960">
            <v>1766600</v>
          </cell>
          <cell r="I960" t="str">
            <v>k-87</v>
          </cell>
          <cell r="K960">
            <v>266600</v>
          </cell>
        </row>
        <row r="961">
          <cell r="E961">
            <v>807</v>
          </cell>
          <cell r="F961">
            <v>39147</v>
          </cell>
          <cell r="G961">
            <v>2136475</v>
          </cell>
        </row>
        <row r="962">
          <cell r="E962">
            <v>808</v>
          </cell>
          <cell r="F962">
            <v>39170</v>
          </cell>
          <cell r="G962">
            <v>628000</v>
          </cell>
        </row>
        <row r="963">
          <cell r="E963">
            <v>809</v>
          </cell>
          <cell r="F963">
            <v>39170</v>
          </cell>
          <cell r="G963">
            <v>778100</v>
          </cell>
        </row>
        <row r="964">
          <cell r="E964">
            <v>810</v>
          </cell>
          <cell r="F964">
            <v>39170</v>
          </cell>
          <cell r="G964">
            <v>307500</v>
          </cell>
        </row>
        <row r="967">
          <cell r="G967">
            <v>927961838</v>
          </cell>
          <cell r="J967">
            <v>21115880</v>
          </cell>
          <cell r="K967">
            <v>5799909</v>
          </cell>
        </row>
        <row r="970">
          <cell r="E970">
            <v>811</v>
          </cell>
          <cell r="F970">
            <v>39173</v>
          </cell>
          <cell r="G970">
            <v>12507950</v>
          </cell>
          <cell r="I970" t="str">
            <v>k-88</v>
          </cell>
          <cell r="K970">
            <v>68110</v>
          </cell>
        </row>
        <row r="971">
          <cell r="E971">
            <v>812</v>
          </cell>
          <cell r="F971">
            <v>39173</v>
          </cell>
          <cell r="G971">
            <v>12787776</v>
          </cell>
          <cell r="H971" t="str">
            <v>Relasi</v>
          </cell>
          <cell r="I971" t="str">
            <v>B-/k-78/</v>
          </cell>
          <cell r="J971">
            <v>47000</v>
          </cell>
          <cell r="K971">
            <v>140350</v>
          </cell>
        </row>
        <row r="972">
          <cell r="E972">
            <v>813</v>
          </cell>
          <cell r="F972">
            <v>39173</v>
          </cell>
          <cell r="G972">
            <v>5278831</v>
          </cell>
        </row>
        <row r="973">
          <cell r="E973">
            <v>814</v>
          </cell>
          <cell r="F973">
            <v>39173</v>
          </cell>
          <cell r="G973">
            <v>10158175</v>
          </cell>
          <cell r="I973" t="str">
            <v>k-90</v>
          </cell>
          <cell r="K973">
            <v>5000</v>
          </cell>
        </row>
        <row r="974">
          <cell r="E974">
            <v>815</v>
          </cell>
          <cell r="F974">
            <v>39173</v>
          </cell>
          <cell r="G974">
            <v>628000</v>
          </cell>
          <cell r="I974" t="str">
            <v>k-91</v>
          </cell>
          <cell r="K974">
            <v>228000</v>
          </cell>
        </row>
        <row r="975">
          <cell r="E975">
            <v>816</v>
          </cell>
          <cell r="F975">
            <v>39182</v>
          </cell>
          <cell r="G975">
            <v>13689537</v>
          </cell>
        </row>
        <row r="976">
          <cell r="E976">
            <v>817</v>
          </cell>
          <cell r="F976">
            <v>39182</v>
          </cell>
          <cell r="G976">
            <v>10000000</v>
          </cell>
        </row>
        <row r="977">
          <cell r="E977">
            <v>818</v>
          </cell>
          <cell r="F977">
            <v>39182</v>
          </cell>
          <cell r="G977">
            <v>750000</v>
          </cell>
        </row>
        <row r="978">
          <cell r="E978">
            <v>819</v>
          </cell>
          <cell r="F978">
            <v>39182</v>
          </cell>
          <cell r="G978">
            <v>2800000</v>
          </cell>
        </row>
        <row r="979">
          <cell r="E979">
            <v>820</v>
          </cell>
          <cell r="F979">
            <v>39182</v>
          </cell>
          <cell r="G979">
            <v>1000000</v>
          </cell>
        </row>
        <row r="980">
          <cell r="E980">
            <v>821</v>
          </cell>
          <cell r="F980">
            <v>39182</v>
          </cell>
          <cell r="G980">
            <v>500000</v>
          </cell>
        </row>
        <row r="981">
          <cell r="E981">
            <v>822</v>
          </cell>
          <cell r="F981">
            <v>39182</v>
          </cell>
          <cell r="G981">
            <v>240000</v>
          </cell>
        </row>
        <row r="982">
          <cell r="E982">
            <v>823</v>
          </cell>
          <cell r="F982">
            <v>39181</v>
          </cell>
          <cell r="G982">
            <v>96987375</v>
          </cell>
        </row>
        <row r="983">
          <cell r="E983">
            <v>824</v>
          </cell>
          <cell r="F983">
            <v>39181</v>
          </cell>
          <cell r="G983">
            <v>10030600</v>
          </cell>
        </row>
        <row r="984">
          <cell r="E984">
            <v>825</v>
          </cell>
          <cell r="F984">
            <v>39181</v>
          </cell>
          <cell r="G984">
            <v>11063866</v>
          </cell>
        </row>
        <row r="985">
          <cell r="E985">
            <v>826</v>
          </cell>
          <cell r="F985">
            <v>39177</v>
          </cell>
          <cell r="G985">
            <v>4624897</v>
          </cell>
        </row>
        <row r="986">
          <cell r="E986">
            <v>827</v>
          </cell>
          <cell r="F986">
            <v>39173</v>
          </cell>
          <cell r="G986">
            <v>381000</v>
          </cell>
        </row>
        <row r="987">
          <cell r="E987">
            <v>828</v>
          </cell>
          <cell r="F987">
            <v>39176</v>
          </cell>
          <cell r="G987">
            <v>3400000</v>
          </cell>
        </row>
        <row r="988">
          <cell r="E988">
            <v>829</v>
          </cell>
          <cell r="F988">
            <v>39176</v>
          </cell>
          <cell r="G988">
            <v>9946071</v>
          </cell>
        </row>
        <row r="989">
          <cell r="E989">
            <v>830</v>
          </cell>
          <cell r="F989">
            <v>39176</v>
          </cell>
          <cell r="G989">
            <v>7503207</v>
          </cell>
        </row>
        <row r="990">
          <cell r="E990">
            <v>831</v>
          </cell>
          <cell r="F990">
            <v>39175</v>
          </cell>
          <cell r="G990">
            <v>35090063</v>
          </cell>
        </row>
        <row r="991">
          <cell r="E991">
            <v>832</v>
          </cell>
          <cell r="F991">
            <v>39175</v>
          </cell>
          <cell r="G991">
            <v>14699960</v>
          </cell>
        </row>
        <row r="992">
          <cell r="E992">
            <v>833</v>
          </cell>
          <cell r="F992">
            <v>39175</v>
          </cell>
          <cell r="G992">
            <v>18624776</v>
          </cell>
        </row>
        <row r="993">
          <cell r="E993">
            <v>834</v>
          </cell>
          <cell r="F993">
            <v>39175</v>
          </cell>
          <cell r="G993">
            <v>9702000</v>
          </cell>
        </row>
        <row r="994">
          <cell r="E994">
            <v>835</v>
          </cell>
          <cell r="F994">
            <v>39175</v>
          </cell>
          <cell r="G994">
            <v>14080000</v>
          </cell>
        </row>
        <row r="995">
          <cell r="E995">
            <v>836</v>
          </cell>
          <cell r="F995">
            <v>39175</v>
          </cell>
          <cell r="G995">
            <v>12914050</v>
          </cell>
        </row>
        <row r="996">
          <cell r="E996">
            <v>837</v>
          </cell>
          <cell r="F996">
            <v>39175</v>
          </cell>
          <cell r="G996">
            <v>500000</v>
          </cell>
        </row>
        <row r="997">
          <cell r="E997">
            <v>838</v>
          </cell>
          <cell r="F997">
            <v>39175</v>
          </cell>
          <cell r="G997">
            <v>1400000</v>
          </cell>
        </row>
        <row r="998">
          <cell r="E998">
            <v>839</v>
          </cell>
          <cell r="F998">
            <v>39175</v>
          </cell>
          <cell r="G998">
            <v>7000000</v>
          </cell>
        </row>
        <row r="999">
          <cell r="E999">
            <v>840</v>
          </cell>
          <cell r="F999">
            <v>39182</v>
          </cell>
          <cell r="G999">
            <v>2282100</v>
          </cell>
          <cell r="H999" t="str">
            <v>BNI</v>
          </cell>
          <cell r="I999" t="str">
            <v>B-81</v>
          </cell>
          <cell r="J999">
            <v>67900</v>
          </cell>
        </row>
        <row r="1000">
          <cell r="E1000">
            <v>841</v>
          </cell>
          <cell r="F1000">
            <v>39182</v>
          </cell>
          <cell r="H1000" t="str">
            <v>Relasi</v>
          </cell>
          <cell r="I1000" t="str">
            <v>B-96</v>
          </cell>
          <cell r="J1000">
            <v>250000</v>
          </cell>
        </row>
        <row r="1001">
          <cell r="E1001">
            <v>842</v>
          </cell>
          <cell r="F1001">
            <v>39182</v>
          </cell>
          <cell r="G1001">
            <v>150000</v>
          </cell>
        </row>
        <row r="1002">
          <cell r="E1002">
            <v>842.1</v>
          </cell>
          <cell r="F1002">
            <v>39182</v>
          </cell>
          <cell r="G1002">
            <v>643100</v>
          </cell>
          <cell r="H1002" t="str">
            <v>Relasi</v>
          </cell>
          <cell r="I1002" t="str">
            <v>B-95</v>
          </cell>
          <cell r="J1002">
            <v>41900</v>
          </cell>
        </row>
        <row r="1003">
          <cell r="E1003">
            <v>843</v>
          </cell>
          <cell r="F1003">
            <v>39182</v>
          </cell>
          <cell r="G1003">
            <v>150000</v>
          </cell>
        </row>
        <row r="1004">
          <cell r="E1004">
            <v>843.1</v>
          </cell>
          <cell r="F1004">
            <v>39182</v>
          </cell>
          <cell r="G1004">
            <v>800800</v>
          </cell>
          <cell r="H1004" t="str">
            <v>Relasi</v>
          </cell>
          <cell r="I1004" t="str">
            <v>B-94</v>
          </cell>
          <cell r="J1004">
            <v>18200</v>
          </cell>
        </row>
        <row r="1005">
          <cell r="E1005">
            <v>844</v>
          </cell>
          <cell r="F1005">
            <v>39182</v>
          </cell>
          <cell r="G1005">
            <v>250000</v>
          </cell>
        </row>
        <row r="1006">
          <cell r="E1006">
            <v>844.1</v>
          </cell>
          <cell r="F1006">
            <v>39182</v>
          </cell>
          <cell r="G1006">
            <v>1305650</v>
          </cell>
          <cell r="H1006" t="str">
            <v>BNI</v>
          </cell>
          <cell r="I1006" t="str">
            <v>B-93</v>
          </cell>
          <cell r="J1006">
            <v>144350</v>
          </cell>
        </row>
        <row r="1007">
          <cell r="E1007">
            <v>845</v>
          </cell>
          <cell r="F1007">
            <v>39182</v>
          </cell>
          <cell r="G1007">
            <v>111800</v>
          </cell>
        </row>
        <row r="1008">
          <cell r="E1008">
            <v>845.1</v>
          </cell>
          <cell r="F1008">
            <v>39182</v>
          </cell>
          <cell r="G1008">
            <v>1816700</v>
          </cell>
          <cell r="H1008" t="str">
            <v>Relasi</v>
          </cell>
          <cell r="I1008" t="str">
            <v>B-92</v>
          </cell>
          <cell r="J1008">
            <v>121300</v>
          </cell>
        </row>
        <row r="1009">
          <cell r="E1009">
            <v>846</v>
          </cell>
          <cell r="F1009">
            <v>39177</v>
          </cell>
          <cell r="G1009">
            <v>4555000</v>
          </cell>
          <cell r="H1009" t="str">
            <v>Relasi</v>
          </cell>
          <cell r="I1009" t="str">
            <v>B-91</v>
          </cell>
          <cell r="J1009">
            <v>95000</v>
          </cell>
        </row>
        <row r="1010">
          <cell r="E1010">
            <v>847</v>
          </cell>
          <cell r="F1010">
            <v>39177</v>
          </cell>
          <cell r="G1010">
            <v>23300000</v>
          </cell>
          <cell r="H1010" t="str">
            <v>Relasi</v>
          </cell>
          <cell r="I1010" t="str">
            <v>B-90</v>
          </cell>
          <cell r="J1010">
            <v>100000</v>
          </cell>
        </row>
        <row r="1011">
          <cell r="E1011">
            <v>848</v>
          </cell>
          <cell r="F1011">
            <v>39181</v>
          </cell>
          <cell r="G1011">
            <v>300000</v>
          </cell>
        </row>
        <row r="1012">
          <cell r="E1012">
            <v>848.1</v>
          </cell>
          <cell r="F1012">
            <v>39181</v>
          </cell>
          <cell r="G1012">
            <v>642600</v>
          </cell>
          <cell r="H1012" t="str">
            <v>Relasi</v>
          </cell>
          <cell r="I1012" t="str">
            <v>B-89</v>
          </cell>
          <cell r="J1012">
            <v>162450</v>
          </cell>
        </row>
        <row r="1013">
          <cell r="E1013">
            <v>849</v>
          </cell>
          <cell r="F1013">
            <v>39175</v>
          </cell>
          <cell r="G1013">
            <v>4116480</v>
          </cell>
          <cell r="H1013" t="str">
            <v>Relasi</v>
          </cell>
          <cell r="I1013" t="str">
            <v>B-88</v>
          </cell>
          <cell r="J1013">
            <v>1341990</v>
          </cell>
        </row>
        <row r="1014">
          <cell r="E1014">
            <v>850</v>
          </cell>
          <cell r="F1014">
            <v>39181</v>
          </cell>
          <cell r="G1014">
            <v>14462213</v>
          </cell>
          <cell r="I1014" t="str">
            <v>k-49</v>
          </cell>
          <cell r="J1014">
            <v>79142</v>
          </cell>
        </row>
        <row r="1015">
          <cell r="E1015">
            <v>851</v>
          </cell>
          <cell r="F1015">
            <v>39176</v>
          </cell>
          <cell r="G1015">
            <v>1979000</v>
          </cell>
          <cell r="H1015" t="str">
            <v>Relasi</v>
          </cell>
          <cell r="I1015" t="str">
            <v>B-87</v>
          </cell>
          <cell r="J1015">
            <v>21000</v>
          </cell>
        </row>
        <row r="1016">
          <cell r="E1016">
            <v>852</v>
          </cell>
          <cell r="F1016">
            <v>39175</v>
          </cell>
          <cell r="G1016">
            <v>3625186</v>
          </cell>
          <cell r="H1016" t="str">
            <v>Relasi</v>
          </cell>
          <cell r="I1016" t="str">
            <v>B-86</v>
          </cell>
          <cell r="J1016">
            <v>279000</v>
          </cell>
        </row>
        <row r="1017">
          <cell r="E1017">
            <v>853</v>
          </cell>
          <cell r="F1017">
            <v>39182</v>
          </cell>
          <cell r="G1017">
            <v>207901</v>
          </cell>
          <cell r="I1017" t="str">
            <v>k-54</v>
          </cell>
          <cell r="J1017">
            <v>92099</v>
          </cell>
        </row>
        <row r="1018">
          <cell r="E1018">
            <v>853.1</v>
          </cell>
          <cell r="F1018">
            <v>39182</v>
          </cell>
          <cell r="G1018">
            <v>313000</v>
          </cell>
        </row>
        <row r="1019">
          <cell r="E1019">
            <v>854</v>
          </cell>
          <cell r="F1019">
            <v>39175</v>
          </cell>
          <cell r="G1019">
            <v>340000</v>
          </cell>
        </row>
        <row r="1020">
          <cell r="E1020">
            <v>854.1</v>
          </cell>
          <cell r="F1020">
            <v>39175</v>
          </cell>
          <cell r="G1020">
            <v>742647</v>
          </cell>
          <cell r="H1020" t="str">
            <v>Relasi</v>
          </cell>
          <cell r="I1020" t="str">
            <v>B-85/k-50</v>
          </cell>
          <cell r="J1020">
            <v>26563</v>
          </cell>
        </row>
        <row r="1021">
          <cell r="E1021">
            <v>855</v>
          </cell>
          <cell r="F1021">
            <v>39175</v>
          </cell>
          <cell r="G1021">
            <v>9700020</v>
          </cell>
          <cell r="I1021" t="str">
            <v>k-51</v>
          </cell>
          <cell r="J1021">
            <v>1980</v>
          </cell>
        </row>
        <row r="1022">
          <cell r="E1022">
            <v>856</v>
          </cell>
          <cell r="F1022">
            <v>39177</v>
          </cell>
          <cell r="G1022">
            <v>3313612</v>
          </cell>
          <cell r="I1022" t="str">
            <v>k-92</v>
          </cell>
          <cell r="K1022">
            <v>362</v>
          </cell>
        </row>
        <row r="1023">
          <cell r="E1023">
            <v>857</v>
          </cell>
          <cell r="F1023">
            <v>39175</v>
          </cell>
          <cell r="G1023">
            <v>869600</v>
          </cell>
          <cell r="I1023" t="str">
            <v>k-93</v>
          </cell>
          <cell r="K1023">
            <v>419600</v>
          </cell>
        </row>
        <row r="1024">
          <cell r="E1024">
            <v>858</v>
          </cell>
          <cell r="F1024">
            <v>39182</v>
          </cell>
          <cell r="G1024">
            <v>954800</v>
          </cell>
          <cell r="I1024" t="str">
            <v>k-94</v>
          </cell>
          <cell r="K1024">
            <v>101500</v>
          </cell>
        </row>
        <row r="1025">
          <cell r="E1025">
            <v>859</v>
          </cell>
          <cell r="F1025">
            <v>39182</v>
          </cell>
          <cell r="G1025">
            <v>450000</v>
          </cell>
          <cell r="I1025" t="str">
            <v>k-95</v>
          </cell>
          <cell r="K1025">
            <v>200000</v>
          </cell>
        </row>
        <row r="1026">
          <cell r="E1026">
            <v>860</v>
          </cell>
          <cell r="F1026">
            <v>39182</v>
          </cell>
          <cell r="G1026">
            <v>4832760</v>
          </cell>
          <cell r="I1026" t="str">
            <v>k-96</v>
          </cell>
          <cell r="K1026">
            <v>177446</v>
          </cell>
        </row>
        <row r="1027">
          <cell r="E1027">
            <v>861</v>
          </cell>
          <cell r="F1027">
            <v>39173</v>
          </cell>
          <cell r="G1027">
            <v>3308312</v>
          </cell>
          <cell r="H1027" t="str">
            <v>Relasi</v>
          </cell>
          <cell r="I1027" t="str">
            <v>B-84</v>
          </cell>
          <cell r="J1027">
            <v>356275</v>
          </cell>
        </row>
        <row r="1028">
          <cell r="E1028">
            <v>862</v>
          </cell>
          <cell r="F1028">
            <v>39181</v>
          </cell>
          <cell r="G1028">
            <v>26079500</v>
          </cell>
          <cell r="H1028" t="str">
            <v>Relasi</v>
          </cell>
          <cell r="I1028" t="str">
            <v>B-83</v>
          </cell>
          <cell r="J1028">
            <v>20500</v>
          </cell>
        </row>
        <row r="1029">
          <cell r="E1029">
            <v>863</v>
          </cell>
          <cell r="F1029">
            <v>39181</v>
          </cell>
          <cell r="G1029">
            <v>17610540</v>
          </cell>
          <cell r="H1029" t="str">
            <v>Relasi</v>
          </cell>
          <cell r="I1029" t="str">
            <v>B-82</v>
          </cell>
          <cell r="J1029">
            <v>21460</v>
          </cell>
        </row>
        <row r="1030">
          <cell r="E1030">
            <v>864</v>
          </cell>
          <cell r="F1030">
            <v>39182</v>
          </cell>
          <cell r="G1030">
            <v>950900</v>
          </cell>
        </row>
        <row r="1031">
          <cell r="E1031">
            <v>865</v>
          </cell>
          <cell r="F1031">
            <v>39182</v>
          </cell>
          <cell r="G1031">
            <v>1700000</v>
          </cell>
        </row>
        <row r="1032">
          <cell r="E1032">
            <v>866</v>
          </cell>
          <cell r="F1032">
            <v>39182</v>
          </cell>
          <cell r="G1032">
            <v>2500000</v>
          </cell>
        </row>
        <row r="1033">
          <cell r="E1033">
            <v>867</v>
          </cell>
          <cell r="F1033">
            <v>39182</v>
          </cell>
          <cell r="G1033">
            <v>4000000</v>
          </cell>
        </row>
        <row r="1034">
          <cell r="E1034">
            <v>868</v>
          </cell>
          <cell r="F1034">
            <v>39182</v>
          </cell>
          <cell r="G1034">
            <v>125000</v>
          </cell>
        </row>
        <row r="1035">
          <cell r="E1035">
            <v>868.1</v>
          </cell>
          <cell r="F1035">
            <v>39182</v>
          </cell>
          <cell r="G1035">
            <v>125000</v>
          </cell>
        </row>
        <row r="1036">
          <cell r="E1036">
            <v>869</v>
          </cell>
          <cell r="F1036">
            <v>39182</v>
          </cell>
          <cell r="G1036">
            <v>1000000</v>
          </cell>
        </row>
        <row r="1037">
          <cell r="E1037">
            <v>870</v>
          </cell>
          <cell r="F1037">
            <v>39182</v>
          </cell>
          <cell r="G1037">
            <v>2008695</v>
          </cell>
        </row>
        <row r="1038">
          <cell r="E1038">
            <v>871</v>
          </cell>
          <cell r="F1038">
            <v>39182</v>
          </cell>
          <cell r="G1038">
            <v>175000</v>
          </cell>
        </row>
        <row r="1039">
          <cell r="E1039">
            <v>872</v>
          </cell>
          <cell r="F1039">
            <v>39182</v>
          </cell>
          <cell r="G1039">
            <v>1200000</v>
          </cell>
        </row>
        <row r="1040">
          <cell r="E1040">
            <v>873</v>
          </cell>
          <cell r="F1040">
            <v>39182</v>
          </cell>
          <cell r="G1040">
            <v>250000</v>
          </cell>
        </row>
        <row r="1041">
          <cell r="E1041">
            <v>874</v>
          </cell>
          <cell r="F1041">
            <v>39182</v>
          </cell>
          <cell r="G1041">
            <v>1381200</v>
          </cell>
          <cell r="H1041" t="str">
            <v>Relasi</v>
          </cell>
          <cell r="I1041" t="str">
            <v>B-79</v>
          </cell>
          <cell r="J1041">
            <v>118800</v>
          </cell>
        </row>
        <row r="1042">
          <cell r="E1042">
            <v>875</v>
          </cell>
          <cell r="F1042">
            <v>39182</v>
          </cell>
          <cell r="G1042">
            <v>1156830</v>
          </cell>
          <cell r="I1042" t="str">
            <v>k-97</v>
          </cell>
          <cell r="K1042">
            <v>156830</v>
          </cell>
        </row>
        <row r="1043">
          <cell r="E1043">
            <v>876</v>
          </cell>
          <cell r="F1043">
            <v>39183</v>
          </cell>
          <cell r="G1043">
            <v>265609</v>
          </cell>
          <cell r="I1043" t="str">
            <v>k-98</v>
          </cell>
          <cell r="K1043">
            <v>90609</v>
          </cell>
        </row>
        <row r="1044">
          <cell r="E1044">
            <v>876.1</v>
          </cell>
          <cell r="F1044">
            <v>39183</v>
          </cell>
          <cell r="G1044">
            <v>467600</v>
          </cell>
        </row>
        <row r="1045">
          <cell r="E1045">
            <v>877</v>
          </cell>
          <cell r="F1045">
            <v>39182</v>
          </cell>
          <cell r="G1045">
            <v>1301625</v>
          </cell>
          <cell r="I1045" t="str">
            <v>k-99</v>
          </cell>
          <cell r="K1045">
            <v>301625</v>
          </cell>
        </row>
        <row r="1046">
          <cell r="E1046">
            <v>878</v>
          </cell>
          <cell r="F1046">
            <v>39183</v>
          </cell>
          <cell r="G1046">
            <v>75000</v>
          </cell>
        </row>
        <row r="1047">
          <cell r="E1047">
            <v>879</v>
          </cell>
          <cell r="F1047">
            <v>39183</v>
          </cell>
          <cell r="G1047">
            <v>350000</v>
          </cell>
        </row>
        <row r="1048">
          <cell r="E1048">
            <v>879.1</v>
          </cell>
          <cell r="F1048">
            <v>39183</v>
          </cell>
          <cell r="G1048">
            <v>351839</v>
          </cell>
          <cell r="H1048" t="str">
            <v>Relasi</v>
          </cell>
          <cell r="I1048" t="str">
            <v>B-80</v>
          </cell>
          <cell r="J1048">
            <v>23161</v>
          </cell>
        </row>
        <row r="1049">
          <cell r="E1049">
            <v>880</v>
          </cell>
          <cell r="F1049">
            <v>39183</v>
          </cell>
          <cell r="G1049">
            <v>250000</v>
          </cell>
        </row>
        <row r="1050">
          <cell r="E1050">
            <v>880.1</v>
          </cell>
          <cell r="F1050">
            <v>39183</v>
          </cell>
          <cell r="G1050">
            <v>519650</v>
          </cell>
          <cell r="H1050" t="str">
            <v>Relasi</v>
          </cell>
          <cell r="I1050" t="str">
            <v>B-97</v>
          </cell>
          <cell r="J1050">
            <v>154650</v>
          </cell>
        </row>
        <row r="1051">
          <cell r="E1051">
            <v>881</v>
          </cell>
          <cell r="F1051">
            <v>39183</v>
          </cell>
          <cell r="G1051">
            <v>14000000</v>
          </cell>
          <cell r="H1051" t="str">
            <v>Relasi</v>
          </cell>
          <cell r="I1051" t="str">
            <v>B-98</v>
          </cell>
          <cell r="J1051">
            <v>2000000</v>
          </cell>
        </row>
        <row r="1052">
          <cell r="E1052">
            <v>882</v>
          </cell>
          <cell r="F1052">
            <v>39183</v>
          </cell>
          <cell r="G1052">
            <v>268390</v>
          </cell>
        </row>
        <row r="1053">
          <cell r="E1053">
            <v>882.1</v>
          </cell>
          <cell r="F1053">
            <v>39183</v>
          </cell>
          <cell r="G1053">
            <v>608275</v>
          </cell>
          <cell r="I1053" t="str">
            <v>k-52</v>
          </cell>
          <cell r="J1053">
            <v>13165</v>
          </cell>
        </row>
        <row r="1054">
          <cell r="E1054">
            <v>883</v>
          </cell>
          <cell r="F1054">
            <v>39183</v>
          </cell>
          <cell r="G1054">
            <v>175000</v>
          </cell>
        </row>
        <row r="1055">
          <cell r="E1055">
            <v>883.1</v>
          </cell>
          <cell r="F1055">
            <v>39183</v>
          </cell>
          <cell r="G1055">
            <v>709000</v>
          </cell>
          <cell r="I1055" t="str">
            <v>k-53</v>
          </cell>
          <cell r="J1055">
            <v>8900</v>
          </cell>
        </row>
        <row r="1056">
          <cell r="E1056">
            <v>884</v>
          </cell>
          <cell r="F1056">
            <v>39186</v>
          </cell>
          <cell r="G1056">
            <v>2278500</v>
          </cell>
          <cell r="I1056" t="str">
            <v>k-100</v>
          </cell>
          <cell r="K1056">
            <v>268500</v>
          </cell>
        </row>
        <row r="1057">
          <cell r="E1057">
            <v>885</v>
          </cell>
          <cell r="F1057">
            <v>39181</v>
          </cell>
          <cell r="G1057">
            <v>3430000</v>
          </cell>
          <cell r="H1057" t="str">
            <v>Relasi</v>
          </cell>
          <cell r="I1057" t="str">
            <v>B-99</v>
          </cell>
          <cell r="J1057">
            <v>70000</v>
          </cell>
        </row>
        <row r="1058">
          <cell r="E1058">
            <v>886</v>
          </cell>
          <cell r="F1058">
            <v>39184</v>
          </cell>
          <cell r="G1058">
            <v>15000000</v>
          </cell>
        </row>
        <row r="1059">
          <cell r="E1059">
            <v>887</v>
          </cell>
          <cell r="F1059">
            <v>39184</v>
          </cell>
          <cell r="G1059">
            <v>346539</v>
          </cell>
          <cell r="I1059" t="str">
            <v>k-101</v>
          </cell>
          <cell r="K1059">
            <v>26539</v>
          </cell>
        </row>
        <row r="1060">
          <cell r="E1060">
            <v>887.1</v>
          </cell>
          <cell r="F1060">
            <v>39184</v>
          </cell>
          <cell r="G1060">
            <v>735845</v>
          </cell>
        </row>
        <row r="1061">
          <cell r="E1061">
            <v>888</v>
          </cell>
          <cell r="F1061">
            <v>39182</v>
          </cell>
          <cell r="G1061">
            <v>16347050</v>
          </cell>
          <cell r="H1061" t="str">
            <v>Relasi</v>
          </cell>
          <cell r="I1061" t="str">
            <v>B-100/k-55</v>
          </cell>
          <cell r="J1061">
            <v>45000</v>
          </cell>
        </row>
        <row r="1062">
          <cell r="E1062">
            <v>889</v>
          </cell>
          <cell r="F1062">
            <v>39189</v>
          </cell>
          <cell r="G1062">
            <v>2439800</v>
          </cell>
          <cell r="I1062" t="str">
            <v>k-56</v>
          </cell>
          <cell r="J1062">
            <v>60200</v>
          </cell>
        </row>
        <row r="1063">
          <cell r="E1063">
            <v>890</v>
          </cell>
          <cell r="F1063">
            <v>39188</v>
          </cell>
          <cell r="G1063">
            <v>1200000</v>
          </cell>
        </row>
        <row r="1064">
          <cell r="E1064">
            <v>891</v>
          </cell>
          <cell r="F1064">
            <v>39188</v>
          </cell>
          <cell r="G1064">
            <v>34952240</v>
          </cell>
        </row>
        <row r="1065">
          <cell r="E1065">
            <v>891.1</v>
          </cell>
          <cell r="F1065">
            <v>39188</v>
          </cell>
          <cell r="G1065">
            <v>197352540</v>
          </cell>
        </row>
        <row r="1066">
          <cell r="E1066">
            <v>891.2</v>
          </cell>
          <cell r="F1066">
            <v>39188</v>
          </cell>
          <cell r="G1066">
            <v>434101400</v>
          </cell>
        </row>
        <row r="1067">
          <cell r="E1067">
            <v>891.3</v>
          </cell>
          <cell r="F1067">
            <v>39188</v>
          </cell>
          <cell r="G1067">
            <v>15296000</v>
          </cell>
        </row>
        <row r="1068">
          <cell r="E1068">
            <v>891.4</v>
          </cell>
          <cell r="F1068">
            <v>39188</v>
          </cell>
          <cell r="G1068">
            <v>70385528</v>
          </cell>
        </row>
        <row r="1069">
          <cell r="E1069">
            <v>892</v>
          </cell>
          <cell r="F1069">
            <v>39188</v>
          </cell>
          <cell r="G1069">
            <v>12886800</v>
          </cell>
        </row>
        <row r="1070">
          <cell r="E1070">
            <v>893</v>
          </cell>
          <cell r="F1070">
            <v>39188</v>
          </cell>
          <cell r="G1070">
            <v>20662500</v>
          </cell>
        </row>
        <row r="1071">
          <cell r="E1071">
            <v>894</v>
          </cell>
          <cell r="F1071">
            <v>39188</v>
          </cell>
          <cell r="G1071">
            <v>68181200</v>
          </cell>
        </row>
        <row r="1072">
          <cell r="E1072">
            <v>895</v>
          </cell>
          <cell r="F1072">
            <v>39188</v>
          </cell>
          <cell r="G1072">
            <v>12928600</v>
          </cell>
        </row>
        <row r="1073">
          <cell r="E1073">
            <v>896</v>
          </cell>
          <cell r="F1073">
            <v>39188</v>
          </cell>
          <cell r="G1073">
            <v>8047500</v>
          </cell>
        </row>
        <row r="1074">
          <cell r="E1074">
            <v>896.1</v>
          </cell>
          <cell r="F1074">
            <v>39188</v>
          </cell>
          <cell r="G1074">
            <v>9714875</v>
          </cell>
        </row>
        <row r="1075">
          <cell r="E1075">
            <v>897</v>
          </cell>
          <cell r="F1075">
            <v>39188</v>
          </cell>
          <cell r="G1075">
            <v>22344590</v>
          </cell>
        </row>
        <row r="1076">
          <cell r="E1076">
            <v>897.1</v>
          </cell>
          <cell r="F1076">
            <v>39188</v>
          </cell>
          <cell r="G1076">
            <v>7981550</v>
          </cell>
        </row>
        <row r="1077">
          <cell r="E1077">
            <v>898</v>
          </cell>
          <cell r="F1077">
            <v>39188</v>
          </cell>
          <cell r="G1077">
            <v>40322260</v>
          </cell>
        </row>
        <row r="1078">
          <cell r="E1078">
            <v>898.1</v>
          </cell>
          <cell r="F1078">
            <v>39188</v>
          </cell>
          <cell r="G1078">
            <v>91898360</v>
          </cell>
        </row>
        <row r="1079">
          <cell r="E1079">
            <v>899</v>
          </cell>
          <cell r="F1079">
            <v>39188</v>
          </cell>
          <cell r="G1079">
            <v>7514803</v>
          </cell>
        </row>
        <row r="1080">
          <cell r="E1080">
            <v>900</v>
          </cell>
          <cell r="F1080">
            <v>39188</v>
          </cell>
          <cell r="G1080">
            <v>9800000</v>
          </cell>
        </row>
        <row r="1081">
          <cell r="E1081">
            <v>900.1</v>
          </cell>
          <cell r="F1081">
            <v>39188</v>
          </cell>
          <cell r="G1081">
            <v>9800000</v>
          </cell>
        </row>
        <row r="1082">
          <cell r="E1082">
            <v>901</v>
          </cell>
          <cell r="F1082">
            <v>39189</v>
          </cell>
          <cell r="G1082">
            <v>797000</v>
          </cell>
        </row>
        <row r="1083">
          <cell r="E1083">
            <v>902</v>
          </cell>
          <cell r="F1083">
            <v>39189</v>
          </cell>
          <cell r="G1083">
            <v>800000</v>
          </cell>
        </row>
        <row r="1084">
          <cell r="E1084">
            <v>903</v>
          </cell>
          <cell r="F1084">
            <v>39189</v>
          </cell>
          <cell r="G1084">
            <v>1500000</v>
          </cell>
        </row>
        <row r="1085">
          <cell r="E1085">
            <v>904</v>
          </cell>
          <cell r="F1085">
            <v>39189</v>
          </cell>
          <cell r="G1085">
            <v>1000000</v>
          </cell>
        </row>
        <row r="1086">
          <cell r="E1086">
            <v>905</v>
          </cell>
          <cell r="F1086">
            <v>39188</v>
          </cell>
          <cell r="G1086">
            <v>414500</v>
          </cell>
          <cell r="H1086" t="str">
            <v>Relasi</v>
          </cell>
          <cell r="I1086" t="str">
            <v>B-101</v>
          </cell>
          <cell r="J1086">
            <v>16300</v>
          </cell>
        </row>
        <row r="1087">
          <cell r="E1087">
            <v>906</v>
          </cell>
          <cell r="F1087">
            <v>39189</v>
          </cell>
          <cell r="G1087">
            <v>250000</v>
          </cell>
        </row>
        <row r="1088">
          <cell r="E1088">
            <v>906.1</v>
          </cell>
          <cell r="F1088">
            <v>39189</v>
          </cell>
          <cell r="G1088">
            <v>704700</v>
          </cell>
          <cell r="H1088" t="str">
            <v>Relasi</v>
          </cell>
          <cell r="I1088" t="str">
            <v>B-102</v>
          </cell>
          <cell r="J1088">
            <v>61500</v>
          </cell>
        </row>
        <row r="1089">
          <cell r="E1089">
            <v>907</v>
          </cell>
          <cell r="F1089">
            <v>39189</v>
          </cell>
          <cell r="G1089">
            <v>785000</v>
          </cell>
          <cell r="H1089" t="str">
            <v>Relasi</v>
          </cell>
          <cell r="I1089" t="str">
            <v>B-103</v>
          </cell>
          <cell r="J1089">
            <v>15000</v>
          </cell>
        </row>
        <row r="1090">
          <cell r="E1090">
            <v>908.1</v>
          </cell>
          <cell r="F1090">
            <v>39189</v>
          </cell>
          <cell r="G1090">
            <v>350000</v>
          </cell>
        </row>
        <row r="1091">
          <cell r="E1091">
            <v>908.1</v>
          </cell>
          <cell r="F1091">
            <v>39189</v>
          </cell>
          <cell r="G1091">
            <v>571000</v>
          </cell>
          <cell r="H1091" t="str">
            <v>Relasi</v>
          </cell>
          <cell r="I1091" t="str">
            <v>B-105</v>
          </cell>
          <cell r="J1091">
            <v>138450</v>
          </cell>
        </row>
        <row r="1092">
          <cell r="E1092">
            <v>909</v>
          </cell>
          <cell r="F1092">
            <v>39189</v>
          </cell>
          <cell r="G1092">
            <v>116000</v>
          </cell>
        </row>
        <row r="1093">
          <cell r="E1093">
            <v>909.1</v>
          </cell>
          <cell r="F1093">
            <v>39189</v>
          </cell>
          <cell r="G1093">
            <v>510800</v>
          </cell>
          <cell r="H1093" t="str">
            <v>Relasi</v>
          </cell>
          <cell r="I1093" t="str">
            <v>B-105</v>
          </cell>
          <cell r="J1093">
            <v>26000</v>
          </cell>
        </row>
        <row r="1094">
          <cell r="E1094">
            <v>910</v>
          </cell>
          <cell r="F1094">
            <v>39173</v>
          </cell>
          <cell r="G1094">
            <v>50340792</v>
          </cell>
        </row>
        <row r="1095">
          <cell r="E1095">
            <v>911</v>
          </cell>
          <cell r="F1095">
            <v>39173</v>
          </cell>
          <cell r="G1095">
            <v>48645435</v>
          </cell>
        </row>
        <row r="1096">
          <cell r="E1096">
            <v>912</v>
          </cell>
          <cell r="F1096">
            <v>39187</v>
          </cell>
          <cell r="G1096">
            <v>1780750</v>
          </cell>
        </row>
        <row r="1097">
          <cell r="E1097">
            <v>913</v>
          </cell>
          <cell r="F1097">
            <v>39187</v>
          </cell>
          <cell r="G1097">
            <v>2561135</v>
          </cell>
        </row>
        <row r="1098">
          <cell r="E1098">
            <v>914</v>
          </cell>
          <cell r="F1098">
            <v>39189</v>
          </cell>
          <cell r="G1098">
            <v>211100</v>
          </cell>
        </row>
        <row r="1099">
          <cell r="E1099">
            <v>914.1</v>
          </cell>
          <cell r="F1099">
            <v>39189</v>
          </cell>
          <cell r="G1099">
            <v>596000</v>
          </cell>
          <cell r="I1099" t="str">
            <v>k-102</v>
          </cell>
          <cell r="K1099">
            <v>25800</v>
          </cell>
        </row>
        <row r="1100">
          <cell r="E1100">
            <v>915</v>
          </cell>
          <cell r="F1100">
            <v>39189</v>
          </cell>
          <cell r="G1100">
            <v>300000</v>
          </cell>
        </row>
        <row r="1101">
          <cell r="E1101">
            <v>915.1</v>
          </cell>
          <cell r="F1101">
            <v>39189</v>
          </cell>
          <cell r="G1101">
            <v>487400</v>
          </cell>
          <cell r="H1101" t="str">
            <v>BNI</v>
          </cell>
          <cell r="I1101" t="str">
            <v>B-106</v>
          </cell>
          <cell r="J1101">
            <v>512600</v>
          </cell>
        </row>
        <row r="1102">
          <cell r="E1102">
            <v>916</v>
          </cell>
          <cell r="F1102">
            <v>39189</v>
          </cell>
          <cell r="G1102">
            <v>600000</v>
          </cell>
        </row>
        <row r="1103">
          <cell r="E1103">
            <v>917</v>
          </cell>
          <cell r="F1103">
            <v>39192</v>
          </cell>
          <cell r="G1103">
            <v>640000</v>
          </cell>
          <cell r="H1103" t="str">
            <v>Relasi</v>
          </cell>
          <cell r="I1103" t="str">
            <v>B-114</v>
          </cell>
          <cell r="J1103">
            <v>160000</v>
          </cell>
        </row>
        <row r="1104">
          <cell r="E1104">
            <v>918</v>
          </cell>
          <cell r="F1104">
            <v>39190</v>
          </cell>
          <cell r="G1104">
            <v>105675</v>
          </cell>
          <cell r="I1104" t="str">
            <v>k-103</v>
          </cell>
          <cell r="K1104">
            <v>5675</v>
          </cell>
        </row>
        <row r="1105">
          <cell r="E1105">
            <v>918.1</v>
          </cell>
          <cell r="F1105">
            <v>39190</v>
          </cell>
          <cell r="G1105">
            <v>350000</v>
          </cell>
        </row>
        <row r="1106">
          <cell r="E1106">
            <v>919</v>
          </cell>
          <cell r="F1106">
            <v>39190</v>
          </cell>
          <cell r="G1106">
            <v>1587000</v>
          </cell>
          <cell r="I1106" t="str">
            <v>k-104</v>
          </cell>
          <cell r="K1106">
            <v>87000</v>
          </cell>
        </row>
        <row r="1107">
          <cell r="E1107">
            <v>920</v>
          </cell>
          <cell r="F1107">
            <v>39190</v>
          </cell>
          <cell r="G1107">
            <v>399000</v>
          </cell>
          <cell r="I1107" t="str">
            <v>k-105</v>
          </cell>
          <cell r="K1107">
            <v>249000</v>
          </cell>
        </row>
        <row r="1108">
          <cell r="E1108">
            <v>921</v>
          </cell>
          <cell r="F1108">
            <v>39190</v>
          </cell>
          <cell r="G1108">
            <v>800000</v>
          </cell>
        </row>
        <row r="1109">
          <cell r="E1109">
            <v>922</v>
          </cell>
          <cell r="F1109">
            <v>39190</v>
          </cell>
          <cell r="G1109">
            <v>75000</v>
          </cell>
        </row>
        <row r="1110">
          <cell r="E1110">
            <v>923</v>
          </cell>
          <cell r="F1110">
            <v>39190</v>
          </cell>
          <cell r="G1110">
            <v>250000</v>
          </cell>
        </row>
        <row r="1111">
          <cell r="E1111">
            <v>924</v>
          </cell>
          <cell r="F1111">
            <v>39190</v>
          </cell>
          <cell r="G1111">
            <v>1330000</v>
          </cell>
          <cell r="H1111" t="str">
            <v>Relasi</v>
          </cell>
          <cell r="I1111" t="str">
            <v>B-107</v>
          </cell>
          <cell r="J1111">
            <v>75800</v>
          </cell>
        </row>
        <row r="1112">
          <cell r="E1112">
            <v>925</v>
          </cell>
          <cell r="F1112">
            <v>39190</v>
          </cell>
          <cell r="G1112">
            <v>1345761</v>
          </cell>
          <cell r="H1112" t="str">
            <v>Relasi</v>
          </cell>
          <cell r="I1112" t="str">
            <v>B-108</v>
          </cell>
          <cell r="J1112">
            <v>26537</v>
          </cell>
        </row>
        <row r="1113">
          <cell r="E1113">
            <v>926</v>
          </cell>
          <cell r="F1113">
            <v>39190</v>
          </cell>
          <cell r="H1113" t="str">
            <v>Relasi</v>
          </cell>
          <cell r="I1113" t="str">
            <v>B-109</v>
          </cell>
          <cell r="J1113">
            <v>225000</v>
          </cell>
        </row>
        <row r="1114">
          <cell r="E1114">
            <v>927</v>
          </cell>
          <cell r="F1114">
            <v>39190</v>
          </cell>
          <cell r="G1114">
            <v>500000</v>
          </cell>
        </row>
        <row r="1115">
          <cell r="E1115">
            <v>927.1</v>
          </cell>
          <cell r="F1115">
            <v>39190</v>
          </cell>
          <cell r="G1115">
            <v>663400</v>
          </cell>
          <cell r="H1115" t="str">
            <v>Relasi</v>
          </cell>
          <cell r="I1115" t="str">
            <v>B-110</v>
          </cell>
          <cell r="J1115">
            <v>186600</v>
          </cell>
        </row>
        <row r="1116">
          <cell r="E1116">
            <v>928</v>
          </cell>
          <cell r="F1116">
            <v>39190</v>
          </cell>
          <cell r="G1116">
            <v>300000</v>
          </cell>
        </row>
        <row r="1117">
          <cell r="E1117">
            <v>928.1</v>
          </cell>
          <cell r="F1117">
            <v>39190</v>
          </cell>
          <cell r="G1117">
            <v>655100</v>
          </cell>
          <cell r="H1117" t="str">
            <v>Relasi</v>
          </cell>
          <cell r="I1117" t="str">
            <v>B-111</v>
          </cell>
          <cell r="J1117">
            <v>144900</v>
          </cell>
        </row>
        <row r="1118">
          <cell r="E1118">
            <v>929</v>
          </cell>
          <cell r="F1118">
            <v>39190</v>
          </cell>
          <cell r="G1118">
            <v>300000</v>
          </cell>
        </row>
        <row r="1119">
          <cell r="E1119">
            <v>929.1</v>
          </cell>
          <cell r="F1119">
            <v>39190</v>
          </cell>
          <cell r="G1119">
            <v>372200</v>
          </cell>
          <cell r="H1119" t="str">
            <v>Relasi</v>
          </cell>
          <cell r="I1119" t="str">
            <v>B-112</v>
          </cell>
          <cell r="J1119">
            <v>377800</v>
          </cell>
        </row>
        <row r="1120">
          <cell r="E1120">
            <v>930</v>
          </cell>
          <cell r="F1120">
            <v>39173</v>
          </cell>
          <cell r="G1120">
            <v>545400</v>
          </cell>
        </row>
        <row r="1121">
          <cell r="E1121">
            <v>931</v>
          </cell>
          <cell r="F1121">
            <v>39190</v>
          </cell>
          <cell r="G1121">
            <v>12837110</v>
          </cell>
        </row>
        <row r="1122">
          <cell r="E1122">
            <v>932</v>
          </cell>
          <cell r="F1122">
            <v>39188</v>
          </cell>
          <cell r="G1122">
            <v>11764875</v>
          </cell>
        </row>
        <row r="1123">
          <cell r="E1123">
            <v>933</v>
          </cell>
          <cell r="F1123">
            <v>39190</v>
          </cell>
          <cell r="G1123">
            <v>10906225</v>
          </cell>
        </row>
        <row r="1124">
          <cell r="E1124">
            <v>934</v>
          </cell>
          <cell r="F1124">
            <v>39190</v>
          </cell>
          <cell r="G1124">
            <v>943000</v>
          </cell>
          <cell r="H1124" t="str">
            <v>Relasi</v>
          </cell>
          <cell r="I1124" t="str">
            <v>B-113</v>
          </cell>
          <cell r="J1124">
            <v>57000</v>
          </cell>
        </row>
        <row r="1125">
          <cell r="E1125">
            <v>935</v>
          </cell>
          <cell r="F1125">
            <v>39190</v>
          </cell>
          <cell r="G1125">
            <v>18822400</v>
          </cell>
          <cell r="H1125" t="str">
            <v>Relasi</v>
          </cell>
          <cell r="I1125" t="str">
            <v>B-115</v>
          </cell>
          <cell r="J1125">
            <v>4292600</v>
          </cell>
        </row>
        <row r="1126">
          <cell r="E1126">
            <v>936</v>
          </cell>
          <cell r="F1126">
            <v>39191</v>
          </cell>
          <cell r="G1126">
            <v>50025000</v>
          </cell>
        </row>
        <row r="1127">
          <cell r="E1127">
            <v>937</v>
          </cell>
          <cell r="F1127">
            <v>39191</v>
          </cell>
          <cell r="G1127">
            <v>7128000</v>
          </cell>
        </row>
        <row r="1128">
          <cell r="E1128">
            <v>938</v>
          </cell>
          <cell r="F1128">
            <v>39191</v>
          </cell>
          <cell r="G1128">
            <v>100000000</v>
          </cell>
        </row>
        <row r="1129">
          <cell r="E1129">
            <v>939</v>
          </cell>
          <cell r="F1129">
            <v>39191</v>
          </cell>
          <cell r="G1129">
            <v>3500000</v>
          </cell>
        </row>
        <row r="1130">
          <cell r="E1130">
            <v>940</v>
          </cell>
          <cell r="F1130">
            <v>39195</v>
          </cell>
          <cell r="G1130">
            <v>6004992</v>
          </cell>
        </row>
        <row r="1131">
          <cell r="E1131">
            <v>941</v>
          </cell>
          <cell r="F1131">
            <v>39191</v>
          </cell>
          <cell r="G1131">
            <v>28000000</v>
          </cell>
        </row>
        <row r="1132">
          <cell r="E1132">
            <v>942</v>
          </cell>
          <cell r="F1132">
            <v>39196</v>
          </cell>
          <cell r="G1132">
            <v>800000</v>
          </cell>
        </row>
        <row r="1133">
          <cell r="E1133">
            <v>943</v>
          </cell>
          <cell r="F1133">
            <v>39196</v>
          </cell>
          <cell r="G1133">
            <v>1601406</v>
          </cell>
        </row>
        <row r="1134">
          <cell r="E1134">
            <v>944</v>
          </cell>
          <cell r="F1134">
            <v>39196</v>
          </cell>
          <cell r="G1134">
            <v>10335145</v>
          </cell>
          <cell r="I1134" t="str">
            <v>k-106</v>
          </cell>
          <cell r="K1134">
            <v>465305</v>
          </cell>
        </row>
        <row r="1135">
          <cell r="E1135">
            <v>945</v>
          </cell>
          <cell r="F1135">
            <v>39182</v>
          </cell>
          <cell r="G1135">
            <v>9847200</v>
          </cell>
          <cell r="H1135" t="str">
            <v>Relasi</v>
          </cell>
          <cell r="I1135" t="str">
            <v>B-116</v>
          </cell>
          <cell r="J1135">
            <v>218000</v>
          </cell>
        </row>
        <row r="1136">
          <cell r="E1136">
            <v>946</v>
          </cell>
          <cell r="F1136">
            <v>39190</v>
          </cell>
          <cell r="G1136">
            <v>424485</v>
          </cell>
        </row>
        <row r="1137">
          <cell r="E1137">
            <v>947</v>
          </cell>
          <cell r="F1137">
            <v>39196</v>
          </cell>
          <cell r="G1137">
            <v>5282925</v>
          </cell>
        </row>
        <row r="1138">
          <cell r="E1138">
            <v>948</v>
          </cell>
          <cell r="F1138">
            <v>39197</v>
          </cell>
          <cell r="G1138">
            <v>2746920</v>
          </cell>
          <cell r="H1138" t="str">
            <v>BNI</v>
          </cell>
          <cell r="I1138" t="str">
            <v>B-117</v>
          </cell>
          <cell r="J1138">
            <v>253080</v>
          </cell>
        </row>
        <row r="1139">
          <cell r="E1139">
            <v>949</v>
          </cell>
          <cell r="F1139">
            <v>39195</v>
          </cell>
          <cell r="G1139">
            <v>13037055</v>
          </cell>
        </row>
        <row r="1140">
          <cell r="E1140">
            <v>950</v>
          </cell>
          <cell r="F1140">
            <v>39196</v>
          </cell>
          <cell r="G1140">
            <v>44762801</v>
          </cell>
        </row>
        <row r="1141">
          <cell r="E1141">
            <v>951</v>
          </cell>
          <cell r="F1141">
            <v>39196</v>
          </cell>
          <cell r="G1141">
            <v>23595484</v>
          </cell>
        </row>
        <row r="1142">
          <cell r="E1142">
            <v>952</v>
          </cell>
          <cell r="F1142">
            <v>39196</v>
          </cell>
          <cell r="G1142">
            <v>62114280</v>
          </cell>
        </row>
        <row r="1143">
          <cell r="E1143">
            <v>952.1</v>
          </cell>
          <cell r="F1143">
            <v>39196</v>
          </cell>
          <cell r="G1143">
            <v>145577880</v>
          </cell>
        </row>
        <row r="1144">
          <cell r="E1144">
            <v>953</v>
          </cell>
          <cell r="F1144">
            <v>39196</v>
          </cell>
          <cell r="G1144">
            <v>11945213</v>
          </cell>
        </row>
        <row r="1145">
          <cell r="E1145">
            <v>954</v>
          </cell>
          <cell r="F1145">
            <v>39196</v>
          </cell>
          <cell r="G1145">
            <v>23315500</v>
          </cell>
        </row>
        <row r="1146">
          <cell r="E1146">
            <v>954.1</v>
          </cell>
          <cell r="F1146">
            <v>39196</v>
          </cell>
          <cell r="G1146">
            <v>62694760</v>
          </cell>
        </row>
        <row r="1147">
          <cell r="E1147">
            <v>954.2</v>
          </cell>
          <cell r="F1147">
            <v>39196</v>
          </cell>
          <cell r="G1147">
            <v>62578650</v>
          </cell>
        </row>
        <row r="1148">
          <cell r="E1148">
            <v>955</v>
          </cell>
          <cell r="F1148">
            <v>39196</v>
          </cell>
          <cell r="G1148">
            <v>39054350</v>
          </cell>
        </row>
        <row r="1149">
          <cell r="E1149">
            <v>955.1</v>
          </cell>
          <cell r="F1149">
            <v>39196</v>
          </cell>
          <cell r="G1149">
            <v>89762790</v>
          </cell>
        </row>
        <row r="1150">
          <cell r="E1150">
            <v>956</v>
          </cell>
          <cell r="F1150">
            <v>39196</v>
          </cell>
          <cell r="G1150">
            <v>15831000</v>
          </cell>
        </row>
        <row r="1151">
          <cell r="E1151">
            <v>957</v>
          </cell>
          <cell r="F1151">
            <v>39196</v>
          </cell>
          <cell r="G1151">
            <v>4554000</v>
          </cell>
        </row>
        <row r="1152">
          <cell r="E1152">
            <v>958</v>
          </cell>
          <cell r="F1152">
            <v>39196</v>
          </cell>
          <cell r="G1152">
            <v>4554000</v>
          </cell>
        </row>
        <row r="1153">
          <cell r="E1153">
            <v>959</v>
          </cell>
          <cell r="F1153">
            <v>39196</v>
          </cell>
          <cell r="G1153">
            <v>43618280</v>
          </cell>
        </row>
        <row r="1154">
          <cell r="E1154">
            <v>960</v>
          </cell>
          <cell r="F1154">
            <v>39196</v>
          </cell>
          <cell r="G1154">
            <v>39873349</v>
          </cell>
        </row>
        <row r="1155">
          <cell r="E1155">
            <v>961</v>
          </cell>
          <cell r="F1155">
            <v>39196</v>
          </cell>
          <cell r="G1155">
            <v>14514000</v>
          </cell>
        </row>
        <row r="1156">
          <cell r="E1156">
            <v>962</v>
          </cell>
          <cell r="F1156">
            <v>39196</v>
          </cell>
          <cell r="G1156">
            <v>43719350</v>
          </cell>
        </row>
        <row r="1157">
          <cell r="E1157">
            <v>963</v>
          </cell>
          <cell r="F1157">
            <v>39197</v>
          </cell>
          <cell r="G1157">
            <v>19936916</v>
          </cell>
        </row>
        <row r="1158">
          <cell r="E1158">
            <v>964</v>
          </cell>
          <cell r="F1158">
            <v>39197</v>
          </cell>
          <cell r="G1158">
            <v>19278112</v>
          </cell>
        </row>
        <row r="1159">
          <cell r="E1159">
            <v>965</v>
          </cell>
          <cell r="F1159">
            <v>39188</v>
          </cell>
          <cell r="G1159">
            <v>6989000</v>
          </cell>
          <cell r="H1159" t="str">
            <v>Relasi</v>
          </cell>
          <cell r="I1159" t="str">
            <v>B-118</v>
          </cell>
          <cell r="J1159">
            <v>53200</v>
          </cell>
        </row>
        <row r="1160">
          <cell r="E1160">
            <v>966</v>
          </cell>
          <cell r="F1160">
            <v>39197</v>
          </cell>
          <cell r="G1160">
            <v>1400000</v>
          </cell>
        </row>
        <row r="1161">
          <cell r="E1161">
            <v>967</v>
          </cell>
          <cell r="F1161">
            <v>39195</v>
          </cell>
          <cell r="G1161">
            <v>15719550</v>
          </cell>
          <cell r="I1161" t="str">
            <v>k-</v>
          </cell>
          <cell r="J1161">
            <v>9000</v>
          </cell>
        </row>
        <row r="1162">
          <cell r="E1162">
            <v>968</v>
          </cell>
          <cell r="F1162">
            <v>39198</v>
          </cell>
          <cell r="G1162">
            <v>845000</v>
          </cell>
        </row>
        <row r="1163">
          <cell r="E1163">
            <v>969</v>
          </cell>
          <cell r="F1163">
            <v>39198</v>
          </cell>
          <cell r="G1163">
            <v>708120</v>
          </cell>
        </row>
        <row r="1164">
          <cell r="E1164">
            <v>970</v>
          </cell>
          <cell r="F1164">
            <v>39198</v>
          </cell>
          <cell r="G1164">
            <v>350000</v>
          </cell>
        </row>
        <row r="1165">
          <cell r="E1165">
            <v>971</v>
          </cell>
          <cell r="F1165">
            <v>39198</v>
          </cell>
          <cell r="G1165">
            <v>61700</v>
          </cell>
        </row>
        <row r="1166">
          <cell r="E1166">
            <v>971.1</v>
          </cell>
          <cell r="F1166">
            <v>39198</v>
          </cell>
          <cell r="G1166">
            <v>280018</v>
          </cell>
          <cell r="I1166" t="str">
            <v>k-58</v>
          </cell>
          <cell r="J1166">
            <v>16282</v>
          </cell>
        </row>
        <row r="1167">
          <cell r="E1167">
            <v>972</v>
          </cell>
          <cell r="F1167">
            <v>39189</v>
          </cell>
          <cell r="G1167">
            <v>11300</v>
          </cell>
          <cell r="H1167" t="str">
            <v>Relasi</v>
          </cell>
          <cell r="I1167" t="str">
            <v>B-119</v>
          </cell>
          <cell r="J1167">
            <v>138700</v>
          </cell>
        </row>
        <row r="1168">
          <cell r="E1168">
            <v>972.1</v>
          </cell>
          <cell r="F1168">
            <v>39189</v>
          </cell>
          <cell r="G1168">
            <v>100000</v>
          </cell>
        </row>
        <row r="1169">
          <cell r="E1169">
            <v>973</v>
          </cell>
          <cell r="F1169">
            <v>39197</v>
          </cell>
          <cell r="G1169">
            <v>3025000</v>
          </cell>
          <cell r="I1169" t="str">
            <v>k-107</v>
          </cell>
          <cell r="K1169">
            <v>25000</v>
          </cell>
        </row>
        <row r="1170">
          <cell r="E1170">
            <v>974</v>
          </cell>
          <cell r="F1170">
            <v>39199</v>
          </cell>
          <cell r="G1170">
            <v>750000</v>
          </cell>
        </row>
        <row r="1171">
          <cell r="E1171">
            <v>975</v>
          </cell>
          <cell r="F1171">
            <v>39199</v>
          </cell>
          <cell r="G1171">
            <v>520000</v>
          </cell>
        </row>
        <row r="1172">
          <cell r="E1172">
            <v>976</v>
          </cell>
          <cell r="F1172">
            <v>39199</v>
          </cell>
          <cell r="G1172">
            <v>36960000</v>
          </cell>
        </row>
        <row r="1173">
          <cell r="E1173">
            <v>977</v>
          </cell>
          <cell r="F1173">
            <v>39199</v>
          </cell>
          <cell r="G1173">
            <v>10000000</v>
          </cell>
        </row>
        <row r="1174">
          <cell r="E1174">
            <v>978</v>
          </cell>
          <cell r="F1174">
            <v>39199</v>
          </cell>
          <cell r="G1174">
            <v>396500</v>
          </cell>
          <cell r="H1174" t="str">
            <v>Relasi</v>
          </cell>
          <cell r="I1174" t="str">
            <v>B-120</v>
          </cell>
          <cell r="J1174">
            <v>804650</v>
          </cell>
        </row>
        <row r="1175">
          <cell r="E1175">
            <v>979</v>
          </cell>
          <cell r="F1175">
            <v>39199</v>
          </cell>
          <cell r="G1175">
            <v>29748000</v>
          </cell>
          <cell r="H1175" t="str">
            <v>Relasi</v>
          </cell>
          <cell r="I1175" t="str">
            <v>B-121</v>
          </cell>
          <cell r="J1175">
            <v>72000</v>
          </cell>
        </row>
        <row r="1176">
          <cell r="E1176">
            <v>980</v>
          </cell>
          <cell r="F1176">
            <v>39199</v>
          </cell>
          <cell r="G1176">
            <v>1321800</v>
          </cell>
          <cell r="H1176" t="str">
            <v>Relasi</v>
          </cell>
          <cell r="I1176" t="str">
            <v>B-122</v>
          </cell>
          <cell r="J1176">
            <v>178200</v>
          </cell>
        </row>
        <row r="1177">
          <cell r="E1177">
            <v>981</v>
          </cell>
          <cell r="F1177">
            <v>39199</v>
          </cell>
          <cell r="G1177">
            <v>2332000</v>
          </cell>
          <cell r="H1177" t="str">
            <v>Relasi</v>
          </cell>
          <cell r="I1177" t="str">
            <v>B-123</v>
          </cell>
          <cell r="J1177">
            <v>168000</v>
          </cell>
        </row>
        <row r="1178">
          <cell r="E1178">
            <v>982</v>
          </cell>
          <cell r="F1178">
            <v>39199</v>
          </cell>
          <cell r="G1178">
            <v>1008600</v>
          </cell>
          <cell r="I1178" t="str">
            <v>k-108</v>
          </cell>
          <cell r="K1178">
            <v>8600</v>
          </cell>
        </row>
        <row r="1179">
          <cell r="E1179">
            <v>983</v>
          </cell>
          <cell r="F1179">
            <v>39199</v>
          </cell>
          <cell r="G1179">
            <v>1288000</v>
          </cell>
          <cell r="I1179" t="str">
            <v>k-109</v>
          </cell>
          <cell r="K1179">
            <v>288000</v>
          </cell>
        </row>
        <row r="1180">
          <cell r="E1180">
            <v>984</v>
          </cell>
          <cell r="F1180">
            <v>39202</v>
          </cell>
          <cell r="G1180">
            <v>13783394</v>
          </cell>
        </row>
        <row r="1181">
          <cell r="E1181">
            <v>985</v>
          </cell>
          <cell r="F1181">
            <v>39202</v>
          </cell>
          <cell r="H1181" t="str">
            <v>Relasi</v>
          </cell>
          <cell r="I1181" t="str">
            <v>B-124</v>
          </cell>
          <cell r="J1181">
            <v>15000000</v>
          </cell>
        </row>
        <row r="1182">
          <cell r="E1182">
            <v>986</v>
          </cell>
          <cell r="F1182">
            <v>39188</v>
          </cell>
          <cell r="G1182">
            <v>2999830</v>
          </cell>
        </row>
        <row r="1183">
          <cell r="E1183">
            <v>987</v>
          </cell>
          <cell r="F1183">
            <v>39199</v>
          </cell>
          <cell r="G1183">
            <v>55065495</v>
          </cell>
        </row>
        <row r="1186">
          <cell r="G1186">
            <v>2983855456</v>
          </cell>
          <cell r="J1186">
            <v>29009184</v>
          </cell>
          <cell r="K1186">
            <v>3338851</v>
          </cell>
        </row>
        <row r="1189">
          <cell r="E1189">
            <v>988</v>
          </cell>
          <cell r="F1189">
            <v>39205</v>
          </cell>
          <cell r="G1189">
            <v>24240200</v>
          </cell>
        </row>
        <row r="1190">
          <cell r="E1190">
            <v>989</v>
          </cell>
          <cell r="F1190">
            <v>39203</v>
          </cell>
          <cell r="G1190">
            <v>22994600</v>
          </cell>
        </row>
        <row r="1191">
          <cell r="E1191">
            <v>989.1</v>
          </cell>
          <cell r="F1191">
            <v>39203</v>
          </cell>
          <cell r="G1191">
            <v>45907700</v>
          </cell>
        </row>
        <row r="1192">
          <cell r="E1192">
            <v>989.2</v>
          </cell>
          <cell r="F1192">
            <v>39203</v>
          </cell>
          <cell r="G1192">
            <v>62365000</v>
          </cell>
        </row>
        <row r="1193">
          <cell r="E1193">
            <v>990</v>
          </cell>
          <cell r="F1193">
            <v>39206</v>
          </cell>
          <cell r="G1193">
            <v>39380000</v>
          </cell>
        </row>
        <row r="1194">
          <cell r="E1194">
            <v>990.1</v>
          </cell>
          <cell r="F1194">
            <v>39206</v>
          </cell>
          <cell r="G1194">
            <v>158236400</v>
          </cell>
        </row>
        <row r="1195">
          <cell r="E1195">
            <v>991</v>
          </cell>
          <cell r="F1195">
            <v>39206</v>
          </cell>
          <cell r="G1195">
            <v>36486900</v>
          </cell>
        </row>
        <row r="1196">
          <cell r="E1196">
            <v>991.1</v>
          </cell>
          <cell r="F1196">
            <v>39206</v>
          </cell>
          <cell r="G1196">
            <v>84427120</v>
          </cell>
        </row>
        <row r="1197">
          <cell r="E1197">
            <v>992</v>
          </cell>
          <cell r="F1197">
            <v>39206</v>
          </cell>
          <cell r="G1197">
            <v>23367560</v>
          </cell>
        </row>
        <row r="1198">
          <cell r="E1198">
            <v>992.1</v>
          </cell>
          <cell r="F1198">
            <v>39206</v>
          </cell>
          <cell r="G1198">
            <v>124972640</v>
          </cell>
        </row>
        <row r="1199">
          <cell r="E1199">
            <v>993</v>
          </cell>
          <cell r="F1199">
            <v>39206</v>
          </cell>
          <cell r="G1199">
            <v>177779600</v>
          </cell>
        </row>
        <row r="1200">
          <cell r="E1200">
            <v>994</v>
          </cell>
          <cell r="F1200">
            <v>39205</v>
          </cell>
          <cell r="G1200">
            <v>12700000</v>
          </cell>
        </row>
        <row r="1201">
          <cell r="E1201">
            <v>995</v>
          </cell>
          <cell r="F1201">
            <v>39205</v>
          </cell>
          <cell r="G1201">
            <v>5208596</v>
          </cell>
        </row>
        <row r="1202">
          <cell r="E1202">
            <v>996</v>
          </cell>
          <cell r="F1202">
            <v>39205</v>
          </cell>
          <cell r="G1202">
            <v>1100000</v>
          </cell>
        </row>
        <row r="1203">
          <cell r="E1203">
            <v>997</v>
          </cell>
          <cell r="F1203">
            <v>39205</v>
          </cell>
          <cell r="G1203">
            <v>8097000</v>
          </cell>
          <cell r="I1203" t="str">
            <v>k-59</v>
          </cell>
          <cell r="J1203">
            <v>28000</v>
          </cell>
        </row>
        <row r="1204">
          <cell r="E1204">
            <v>997.1</v>
          </cell>
          <cell r="F1204">
            <v>39205</v>
          </cell>
          <cell r="G1204">
            <v>14000000</v>
          </cell>
        </row>
        <row r="1205">
          <cell r="E1205">
            <v>998</v>
          </cell>
          <cell r="F1205">
            <v>39205</v>
          </cell>
          <cell r="G1205">
            <v>1500000</v>
          </cell>
        </row>
        <row r="1206">
          <cell r="E1206">
            <v>998.1</v>
          </cell>
          <cell r="F1206">
            <v>39205</v>
          </cell>
          <cell r="G1206">
            <v>1500000</v>
          </cell>
        </row>
        <row r="1207">
          <cell r="E1207">
            <v>998.2</v>
          </cell>
          <cell r="F1207">
            <v>39205</v>
          </cell>
          <cell r="G1207">
            <v>834000</v>
          </cell>
          <cell r="I1207" t="str">
            <v>k-60</v>
          </cell>
          <cell r="J1207">
            <v>666000</v>
          </cell>
        </row>
        <row r="1208">
          <cell r="E1208">
            <v>999</v>
          </cell>
          <cell r="F1208">
            <v>39209</v>
          </cell>
          <cell r="G1208">
            <v>144800</v>
          </cell>
          <cell r="H1208" t="str">
            <v>Relasi</v>
          </cell>
          <cell r="I1208" t="str">
            <v>B-125</v>
          </cell>
          <cell r="J1208">
            <v>105200</v>
          </cell>
        </row>
        <row r="1209">
          <cell r="E1209">
            <v>999.1</v>
          </cell>
          <cell r="F1209">
            <v>39209</v>
          </cell>
          <cell r="G1209">
            <v>267700</v>
          </cell>
        </row>
        <row r="1210">
          <cell r="E1210">
            <v>1000</v>
          </cell>
          <cell r="F1210">
            <v>39209</v>
          </cell>
          <cell r="G1210">
            <v>79400</v>
          </cell>
        </row>
        <row r="1211">
          <cell r="E1211">
            <v>1000.1</v>
          </cell>
          <cell r="F1211">
            <v>39209</v>
          </cell>
          <cell r="G1211">
            <v>1051800</v>
          </cell>
          <cell r="H1211" t="str">
            <v>Relasi</v>
          </cell>
          <cell r="I1211" t="str">
            <v>B-126</v>
          </cell>
          <cell r="J1211">
            <v>125700</v>
          </cell>
        </row>
        <row r="1212">
          <cell r="E1212">
            <v>1001</v>
          </cell>
          <cell r="F1212">
            <v>39209</v>
          </cell>
          <cell r="G1212">
            <v>150000</v>
          </cell>
        </row>
        <row r="1213">
          <cell r="E1213">
            <v>1001.1</v>
          </cell>
          <cell r="F1213">
            <v>39209</v>
          </cell>
          <cell r="G1213">
            <v>479300</v>
          </cell>
          <cell r="I1213" t="str">
            <v>k-110</v>
          </cell>
          <cell r="K1213">
            <v>129300</v>
          </cell>
        </row>
        <row r="1214">
          <cell r="E1214">
            <v>1002</v>
          </cell>
          <cell r="F1214">
            <v>39209</v>
          </cell>
          <cell r="G1214">
            <v>350000</v>
          </cell>
        </row>
        <row r="1215">
          <cell r="E1215">
            <v>1002.1</v>
          </cell>
          <cell r="F1215">
            <v>39209</v>
          </cell>
          <cell r="G1215">
            <v>847000</v>
          </cell>
          <cell r="I1215" t="str">
            <v>k-111</v>
          </cell>
          <cell r="K1215">
            <v>418400</v>
          </cell>
        </row>
        <row r="1216">
          <cell r="E1216">
            <v>1003</v>
          </cell>
          <cell r="F1216">
            <v>39209</v>
          </cell>
          <cell r="H1216" t="str">
            <v>Relasi</v>
          </cell>
          <cell r="I1216" t="str">
            <v>B-127</v>
          </cell>
          <cell r="J1216">
            <v>291500</v>
          </cell>
        </row>
        <row r="1217">
          <cell r="E1217">
            <v>1004</v>
          </cell>
          <cell r="F1217">
            <v>39209</v>
          </cell>
          <cell r="G1217">
            <v>335000</v>
          </cell>
          <cell r="H1217" t="str">
            <v>Relasi</v>
          </cell>
          <cell r="I1217" t="str">
            <v>B-128</v>
          </cell>
          <cell r="J1217">
            <v>45000</v>
          </cell>
        </row>
        <row r="1218">
          <cell r="E1218">
            <v>1005</v>
          </cell>
          <cell r="F1218">
            <v>39209</v>
          </cell>
          <cell r="G1218">
            <v>450000</v>
          </cell>
        </row>
        <row r="1219">
          <cell r="E1219">
            <v>1005.1</v>
          </cell>
          <cell r="F1219">
            <v>39209</v>
          </cell>
          <cell r="G1219">
            <v>173950</v>
          </cell>
          <cell r="H1219" t="str">
            <v>Relasi</v>
          </cell>
          <cell r="I1219" t="str">
            <v>B-129</v>
          </cell>
          <cell r="J1219">
            <v>276050</v>
          </cell>
        </row>
        <row r="1220">
          <cell r="E1220">
            <v>1006</v>
          </cell>
          <cell r="F1220">
            <v>39209</v>
          </cell>
          <cell r="G1220">
            <v>1504500</v>
          </cell>
          <cell r="I1220" t="str">
            <v>k-112</v>
          </cell>
          <cell r="K1220">
            <v>4500</v>
          </cell>
        </row>
        <row r="1221">
          <cell r="E1221">
            <v>1007</v>
          </cell>
          <cell r="F1221">
            <v>39209</v>
          </cell>
          <cell r="G1221">
            <v>150252</v>
          </cell>
          <cell r="I1221" t="str">
            <v>k-113</v>
          </cell>
          <cell r="K1221">
            <v>50252</v>
          </cell>
        </row>
        <row r="1222">
          <cell r="E1222">
            <v>1007.1</v>
          </cell>
          <cell r="F1222">
            <v>39209</v>
          </cell>
          <cell r="G1222">
            <v>535500</v>
          </cell>
        </row>
        <row r="1223">
          <cell r="E1223">
            <v>1008</v>
          </cell>
          <cell r="F1223">
            <v>39209</v>
          </cell>
          <cell r="G1223">
            <v>300000</v>
          </cell>
        </row>
        <row r="1224">
          <cell r="E1224">
            <v>1008.1</v>
          </cell>
          <cell r="F1224">
            <v>39209</v>
          </cell>
          <cell r="G1224">
            <v>731792</v>
          </cell>
          <cell r="I1224" t="str">
            <v>k-114</v>
          </cell>
          <cell r="K1224">
            <v>192235</v>
          </cell>
        </row>
        <row r="1225">
          <cell r="E1225">
            <v>1009</v>
          </cell>
          <cell r="F1225">
            <v>39209</v>
          </cell>
          <cell r="G1225">
            <v>1089000</v>
          </cell>
          <cell r="I1225" t="str">
            <v>k-115</v>
          </cell>
          <cell r="K1225">
            <v>89000</v>
          </cell>
        </row>
        <row r="1226">
          <cell r="E1226">
            <v>1010</v>
          </cell>
          <cell r="F1226">
            <v>39209</v>
          </cell>
          <cell r="G1226">
            <v>13626875</v>
          </cell>
        </row>
        <row r="1227">
          <cell r="E1227">
            <v>1011</v>
          </cell>
          <cell r="F1227">
            <v>39209</v>
          </cell>
          <cell r="G1227">
            <v>16232155</v>
          </cell>
          <cell r="I1227" t="str">
            <v>k-</v>
          </cell>
          <cell r="K1227">
            <v>9000</v>
          </cell>
        </row>
        <row r="1228">
          <cell r="E1228">
            <v>1012</v>
          </cell>
          <cell r="F1228">
            <v>39203</v>
          </cell>
          <cell r="G1228">
            <v>57226122</v>
          </cell>
        </row>
        <row r="1229">
          <cell r="E1229">
            <v>1013</v>
          </cell>
          <cell r="F1229">
            <v>39203</v>
          </cell>
          <cell r="G1229">
            <v>54214580</v>
          </cell>
        </row>
        <row r="1230">
          <cell r="E1230">
            <v>1014</v>
          </cell>
          <cell r="F1230">
            <v>39203</v>
          </cell>
          <cell r="G1230">
            <v>63956087</v>
          </cell>
        </row>
        <row r="1231">
          <cell r="E1231">
            <v>1015</v>
          </cell>
          <cell r="F1231">
            <v>39203</v>
          </cell>
          <cell r="G1231">
            <v>1763410</v>
          </cell>
        </row>
        <row r="1232">
          <cell r="E1232">
            <v>1016</v>
          </cell>
          <cell r="F1232">
            <v>39211</v>
          </cell>
          <cell r="G1232">
            <v>2477500</v>
          </cell>
          <cell r="I1232" t="str">
            <v>k-62</v>
          </cell>
          <cell r="J1232">
            <v>522500</v>
          </cell>
        </row>
        <row r="1233">
          <cell r="E1233">
            <v>1017</v>
          </cell>
          <cell r="F1233">
            <v>39211</v>
          </cell>
          <cell r="G1233">
            <v>3842165</v>
          </cell>
        </row>
        <row r="1234">
          <cell r="E1234">
            <v>1018</v>
          </cell>
          <cell r="F1234">
            <v>39209</v>
          </cell>
          <cell r="G1234">
            <v>297955</v>
          </cell>
          <cell r="H1234" t="str">
            <v>Relasi</v>
          </cell>
          <cell r="I1234" t="str">
            <v>B-130</v>
          </cell>
          <cell r="J1234">
            <v>32045</v>
          </cell>
        </row>
        <row r="1235">
          <cell r="E1235">
            <v>1018.1</v>
          </cell>
          <cell r="F1235">
            <v>39209</v>
          </cell>
          <cell r="G1235">
            <v>331254</v>
          </cell>
        </row>
        <row r="1236">
          <cell r="E1236">
            <v>1019</v>
          </cell>
          <cell r="F1236">
            <v>39212</v>
          </cell>
          <cell r="G1236">
            <v>20923400</v>
          </cell>
        </row>
        <row r="1237">
          <cell r="E1237">
            <v>1019.1</v>
          </cell>
          <cell r="F1237">
            <v>39212</v>
          </cell>
          <cell r="G1237">
            <v>12109500</v>
          </cell>
        </row>
        <row r="1238">
          <cell r="E1238">
            <v>1020</v>
          </cell>
          <cell r="F1238">
            <v>39212</v>
          </cell>
          <cell r="G1238">
            <v>81906500</v>
          </cell>
        </row>
        <row r="1239">
          <cell r="E1239">
            <v>1021</v>
          </cell>
          <cell r="F1239">
            <v>39212</v>
          </cell>
          <cell r="G1239">
            <v>13184500</v>
          </cell>
        </row>
        <row r="1240">
          <cell r="E1240">
            <v>1022</v>
          </cell>
          <cell r="F1240">
            <v>39212</v>
          </cell>
          <cell r="G1240">
            <v>13321775</v>
          </cell>
        </row>
        <row r="1241">
          <cell r="E1241">
            <v>1023</v>
          </cell>
          <cell r="F1241">
            <v>39212</v>
          </cell>
          <cell r="G1241">
            <v>19275500</v>
          </cell>
        </row>
        <row r="1242">
          <cell r="E1242">
            <v>1024</v>
          </cell>
          <cell r="F1242">
            <v>39210</v>
          </cell>
          <cell r="G1242">
            <v>13942150</v>
          </cell>
          <cell r="I1242" t="str">
            <v>k-</v>
          </cell>
          <cell r="K1242">
            <v>10000</v>
          </cell>
        </row>
        <row r="1243">
          <cell r="E1243">
            <v>1025</v>
          </cell>
          <cell r="F1243">
            <v>39211</v>
          </cell>
          <cell r="G1243">
            <v>1891000</v>
          </cell>
          <cell r="I1243" t="str">
            <v>k-61</v>
          </cell>
          <cell r="J1243">
            <v>109000</v>
          </cell>
        </row>
        <row r="1244">
          <cell r="E1244">
            <v>1026</v>
          </cell>
          <cell r="F1244">
            <v>39216</v>
          </cell>
          <cell r="G1244">
            <v>18240000</v>
          </cell>
          <cell r="H1244" t="str">
            <v>Relasi</v>
          </cell>
          <cell r="I1244" t="str">
            <v>B-132</v>
          </cell>
          <cell r="J1244">
            <v>11760000</v>
          </cell>
        </row>
        <row r="1245">
          <cell r="E1245">
            <v>1027</v>
          </cell>
          <cell r="F1245">
            <v>39216</v>
          </cell>
          <cell r="G1245">
            <v>4119977</v>
          </cell>
          <cell r="H1245" t="str">
            <v>Relasi</v>
          </cell>
          <cell r="I1245" t="str">
            <v>B-131</v>
          </cell>
          <cell r="J1245">
            <v>124525</v>
          </cell>
        </row>
        <row r="1246">
          <cell r="E1246">
            <v>1028</v>
          </cell>
          <cell r="F1246">
            <v>39216</v>
          </cell>
          <cell r="G1246">
            <v>79695000</v>
          </cell>
        </row>
        <row r="1247">
          <cell r="E1247">
            <v>1029</v>
          </cell>
          <cell r="F1247">
            <v>39216</v>
          </cell>
          <cell r="G1247">
            <v>15000000</v>
          </cell>
        </row>
        <row r="1248">
          <cell r="E1248">
            <v>1029.0999999999999</v>
          </cell>
          <cell r="F1248">
            <v>39216</v>
          </cell>
          <cell r="G1248">
            <v>9209000</v>
          </cell>
          <cell r="I1248" t="str">
            <v>k-63</v>
          </cell>
          <cell r="J1248">
            <v>769500</v>
          </cell>
        </row>
        <row r="1249">
          <cell r="E1249">
            <v>1030</v>
          </cell>
          <cell r="F1249">
            <v>39217</v>
          </cell>
          <cell r="G1249">
            <v>88250000</v>
          </cell>
        </row>
        <row r="1250">
          <cell r="E1250">
            <v>1030.0999999999999</v>
          </cell>
          <cell r="F1250">
            <v>39217</v>
          </cell>
          <cell r="G1250">
            <v>88250000</v>
          </cell>
        </row>
        <row r="1251">
          <cell r="E1251">
            <v>1030.2</v>
          </cell>
          <cell r="F1251">
            <v>39217</v>
          </cell>
          <cell r="G1251">
            <v>88250000</v>
          </cell>
        </row>
        <row r="1252">
          <cell r="E1252">
            <v>1031</v>
          </cell>
          <cell r="F1252">
            <v>39217</v>
          </cell>
          <cell r="G1252">
            <v>102000000</v>
          </cell>
        </row>
        <row r="1253">
          <cell r="E1253">
            <v>1031.0999999999999</v>
          </cell>
          <cell r="F1253">
            <v>39217</v>
          </cell>
          <cell r="G1253">
            <v>20000000</v>
          </cell>
        </row>
        <row r="1254">
          <cell r="E1254">
            <v>1031.2</v>
          </cell>
          <cell r="F1254">
            <v>39217</v>
          </cell>
          <cell r="G1254">
            <v>20000000</v>
          </cell>
        </row>
        <row r="1255">
          <cell r="E1255">
            <v>1031.3</v>
          </cell>
          <cell r="F1255">
            <v>39217</v>
          </cell>
          <cell r="G1255">
            <v>62000000</v>
          </cell>
        </row>
        <row r="1256">
          <cell r="E1256">
            <v>1031.4000000000001</v>
          </cell>
          <cell r="F1256">
            <v>39217</v>
          </cell>
          <cell r="G1256">
            <v>38000000</v>
          </cell>
        </row>
        <row r="1257">
          <cell r="E1257">
            <v>1031.1099999999999</v>
          </cell>
          <cell r="F1257">
            <v>39217</v>
          </cell>
          <cell r="G1257">
            <v>50000000</v>
          </cell>
        </row>
        <row r="1258">
          <cell r="E1258">
            <v>1031.1199999999999</v>
          </cell>
          <cell r="F1258">
            <v>39217</v>
          </cell>
          <cell r="G1258">
            <v>50000000</v>
          </cell>
        </row>
        <row r="1259">
          <cell r="E1259">
            <v>1031.1300000000001</v>
          </cell>
          <cell r="F1259">
            <v>39217</v>
          </cell>
          <cell r="G1259">
            <v>50000000</v>
          </cell>
        </row>
        <row r="1260">
          <cell r="E1260">
            <v>1031.1400000000001</v>
          </cell>
          <cell r="F1260">
            <v>39217</v>
          </cell>
          <cell r="G1260">
            <v>50000000</v>
          </cell>
        </row>
        <row r="1261">
          <cell r="E1261">
            <v>1031.21</v>
          </cell>
          <cell r="F1261">
            <v>39217</v>
          </cell>
          <cell r="G1261">
            <v>62790000</v>
          </cell>
        </row>
        <row r="1262">
          <cell r="E1262">
            <v>1032.21</v>
          </cell>
          <cell r="F1262">
            <v>39217</v>
          </cell>
          <cell r="G1262">
            <v>12724725</v>
          </cell>
        </row>
        <row r="1263">
          <cell r="E1263">
            <v>1033.21</v>
          </cell>
          <cell r="F1263">
            <v>39220</v>
          </cell>
          <cell r="G1263">
            <v>16100780</v>
          </cell>
          <cell r="H1263" t="str">
            <v>Relasi</v>
          </cell>
          <cell r="I1263" t="str">
            <v>B-222</v>
          </cell>
          <cell r="K1263">
            <v>5289335</v>
          </cell>
        </row>
        <row r="1264">
          <cell r="E1264">
            <v>1034.21</v>
          </cell>
          <cell r="F1264">
            <v>39220</v>
          </cell>
          <cell r="G1264">
            <v>37345375</v>
          </cell>
          <cell r="H1264" t="str">
            <v>Relasi</v>
          </cell>
          <cell r="I1264" t="str">
            <v>B-2635</v>
          </cell>
          <cell r="K1264">
            <v>6017250</v>
          </cell>
        </row>
        <row r="1265">
          <cell r="E1265">
            <v>1035.21</v>
          </cell>
          <cell r="F1265">
            <v>39220</v>
          </cell>
          <cell r="G1265">
            <v>16274043</v>
          </cell>
          <cell r="H1265" t="str">
            <v>Relasi</v>
          </cell>
          <cell r="I1265" t="str">
            <v>B-31</v>
          </cell>
          <cell r="K1265">
            <v>4858453</v>
          </cell>
        </row>
        <row r="1266">
          <cell r="E1266">
            <v>1036.21</v>
          </cell>
          <cell r="F1266">
            <v>39218</v>
          </cell>
          <cell r="G1266">
            <v>500000</v>
          </cell>
        </row>
        <row r="1267">
          <cell r="E1267">
            <v>1037.21</v>
          </cell>
          <cell r="F1267">
            <v>39218</v>
          </cell>
          <cell r="G1267">
            <v>400000</v>
          </cell>
        </row>
        <row r="1268">
          <cell r="E1268">
            <v>1038.21</v>
          </cell>
          <cell r="F1268">
            <v>39218</v>
          </cell>
          <cell r="G1268">
            <v>175000</v>
          </cell>
        </row>
        <row r="1269">
          <cell r="E1269">
            <v>1039.21</v>
          </cell>
          <cell r="F1269">
            <v>39218</v>
          </cell>
          <cell r="G1269">
            <v>75000</v>
          </cell>
        </row>
        <row r="1270">
          <cell r="E1270">
            <v>1040.21</v>
          </cell>
          <cell r="F1270">
            <v>39218</v>
          </cell>
          <cell r="G1270">
            <v>125000</v>
          </cell>
        </row>
        <row r="1271">
          <cell r="E1271">
            <v>1041.21</v>
          </cell>
          <cell r="F1271">
            <v>39218</v>
          </cell>
          <cell r="G1271">
            <v>2800000</v>
          </cell>
        </row>
        <row r="1272">
          <cell r="E1272">
            <v>1042.21</v>
          </cell>
          <cell r="F1272">
            <v>39218</v>
          </cell>
          <cell r="G1272">
            <v>500000</v>
          </cell>
        </row>
        <row r="1273">
          <cell r="E1273">
            <v>1043.21</v>
          </cell>
          <cell r="F1273">
            <v>39218</v>
          </cell>
          <cell r="G1273">
            <v>650000</v>
          </cell>
        </row>
        <row r="1274">
          <cell r="E1274">
            <v>1044.21</v>
          </cell>
          <cell r="F1274">
            <v>39218</v>
          </cell>
          <cell r="G1274">
            <v>2500000</v>
          </cell>
        </row>
        <row r="1275">
          <cell r="E1275">
            <v>1045.21</v>
          </cell>
          <cell r="F1275">
            <v>39218</v>
          </cell>
          <cell r="G1275">
            <v>300000</v>
          </cell>
        </row>
        <row r="1276">
          <cell r="E1276">
            <v>1046.21</v>
          </cell>
          <cell r="F1276">
            <v>39218</v>
          </cell>
          <cell r="G1276">
            <v>3224000</v>
          </cell>
        </row>
        <row r="1277">
          <cell r="E1277">
            <v>1047.21</v>
          </cell>
          <cell r="F1277">
            <v>39218</v>
          </cell>
          <cell r="G1277">
            <v>3494100</v>
          </cell>
        </row>
        <row r="1278">
          <cell r="E1278">
            <v>1048.21</v>
          </cell>
          <cell r="F1278">
            <v>39218</v>
          </cell>
          <cell r="G1278">
            <v>4331950</v>
          </cell>
        </row>
        <row r="1279">
          <cell r="E1279">
            <v>1049.21</v>
          </cell>
          <cell r="F1279">
            <v>39218</v>
          </cell>
          <cell r="G1279">
            <v>1707051</v>
          </cell>
        </row>
        <row r="1280">
          <cell r="E1280">
            <v>1050</v>
          </cell>
          <cell r="F1280">
            <v>39218</v>
          </cell>
          <cell r="G1280">
            <v>183300</v>
          </cell>
          <cell r="H1280" t="str">
            <v>Relasi</v>
          </cell>
          <cell r="I1280" t="str">
            <v>B-138</v>
          </cell>
          <cell r="J1280">
            <v>216700</v>
          </cell>
        </row>
        <row r="1281">
          <cell r="E1281">
            <v>1050.0999999999999</v>
          </cell>
          <cell r="F1281">
            <v>39218</v>
          </cell>
          <cell r="G1281">
            <v>550000</v>
          </cell>
        </row>
        <row r="1282">
          <cell r="E1282">
            <v>1051</v>
          </cell>
          <cell r="F1282">
            <v>39218</v>
          </cell>
          <cell r="G1282">
            <v>74872</v>
          </cell>
          <cell r="H1282" t="str">
            <v>Relasi</v>
          </cell>
          <cell r="I1282" t="str">
            <v>B-139</v>
          </cell>
          <cell r="J1282">
            <v>25128</v>
          </cell>
        </row>
        <row r="1283">
          <cell r="E1283">
            <v>1051.0999999999999</v>
          </cell>
          <cell r="F1283">
            <v>39218</v>
          </cell>
          <cell r="G1283">
            <v>300000</v>
          </cell>
        </row>
        <row r="1284">
          <cell r="E1284">
            <v>1052</v>
          </cell>
          <cell r="F1284">
            <v>39218</v>
          </cell>
          <cell r="G1284">
            <v>175000</v>
          </cell>
        </row>
        <row r="1285">
          <cell r="E1285">
            <v>1052.0999999999999</v>
          </cell>
          <cell r="F1285">
            <v>39218</v>
          </cell>
          <cell r="G1285">
            <v>260900</v>
          </cell>
          <cell r="H1285" t="str">
            <v>Relasi</v>
          </cell>
          <cell r="I1285" t="str">
            <v>B-140</v>
          </cell>
          <cell r="J1285">
            <v>46300</v>
          </cell>
        </row>
        <row r="1286">
          <cell r="E1286">
            <v>1053</v>
          </cell>
          <cell r="F1286">
            <v>39218</v>
          </cell>
          <cell r="G1286">
            <v>450000</v>
          </cell>
        </row>
        <row r="1287">
          <cell r="E1287">
            <v>1053.0999999999999</v>
          </cell>
          <cell r="F1287">
            <v>39218</v>
          </cell>
          <cell r="G1287">
            <v>769021</v>
          </cell>
          <cell r="H1287" t="str">
            <v>Relasi</v>
          </cell>
          <cell r="I1287" t="str">
            <v>B-141</v>
          </cell>
          <cell r="J1287">
            <v>109192</v>
          </cell>
        </row>
        <row r="1288">
          <cell r="E1288">
            <v>1054</v>
          </cell>
          <cell r="F1288">
            <v>39218</v>
          </cell>
          <cell r="G1288">
            <v>250000</v>
          </cell>
        </row>
        <row r="1289">
          <cell r="E1289">
            <v>1054.0999999999999</v>
          </cell>
          <cell r="F1289">
            <v>39218</v>
          </cell>
          <cell r="G1289">
            <v>392700</v>
          </cell>
          <cell r="H1289" t="str">
            <v>Relasi</v>
          </cell>
          <cell r="I1289" t="str">
            <v>B-142</v>
          </cell>
          <cell r="J1289">
            <v>52400</v>
          </cell>
        </row>
        <row r="1290">
          <cell r="E1290">
            <v>1055</v>
          </cell>
          <cell r="F1290">
            <v>39218</v>
          </cell>
          <cell r="G1290">
            <v>150000</v>
          </cell>
        </row>
        <row r="1291">
          <cell r="E1291">
            <v>1055.0999999999999</v>
          </cell>
          <cell r="F1291">
            <v>39218</v>
          </cell>
          <cell r="G1291">
            <v>356100</v>
          </cell>
          <cell r="H1291" t="str">
            <v>Relasi</v>
          </cell>
          <cell r="I1291" t="str">
            <v>B-143</v>
          </cell>
          <cell r="J1291">
            <v>39100</v>
          </cell>
        </row>
        <row r="1292">
          <cell r="E1292">
            <v>1056</v>
          </cell>
          <cell r="F1292">
            <v>39218</v>
          </cell>
          <cell r="G1292">
            <v>200000</v>
          </cell>
        </row>
        <row r="1293">
          <cell r="E1293">
            <v>1056.0999999999999</v>
          </cell>
          <cell r="F1293">
            <v>39218</v>
          </cell>
          <cell r="G1293">
            <v>786650</v>
          </cell>
          <cell r="H1293" t="str">
            <v>Relasi</v>
          </cell>
          <cell r="I1293" t="str">
            <v>B-144</v>
          </cell>
          <cell r="J1293">
            <v>85100</v>
          </cell>
        </row>
        <row r="1294">
          <cell r="E1294">
            <v>1057</v>
          </cell>
          <cell r="F1294">
            <v>39218</v>
          </cell>
          <cell r="G1294">
            <v>300000</v>
          </cell>
        </row>
        <row r="1295">
          <cell r="E1295">
            <v>1057.0999999999999</v>
          </cell>
          <cell r="F1295">
            <v>39218</v>
          </cell>
          <cell r="G1295">
            <v>213200</v>
          </cell>
          <cell r="H1295" t="str">
            <v>BNI</v>
          </cell>
          <cell r="I1295" t="str">
            <v>B-145/k-</v>
          </cell>
          <cell r="J1295">
            <v>586800</v>
          </cell>
        </row>
        <row r="1296">
          <cell r="E1296">
            <v>1058</v>
          </cell>
          <cell r="F1296">
            <v>39218</v>
          </cell>
          <cell r="G1296">
            <v>250000</v>
          </cell>
        </row>
        <row r="1297">
          <cell r="E1297">
            <v>1058.0999999999999</v>
          </cell>
          <cell r="F1297">
            <v>39218</v>
          </cell>
          <cell r="G1297">
            <v>996000</v>
          </cell>
          <cell r="H1297" t="str">
            <v>BNI</v>
          </cell>
          <cell r="I1297" t="str">
            <v>B-146</v>
          </cell>
          <cell r="J1297">
            <v>254000</v>
          </cell>
        </row>
        <row r="1298">
          <cell r="E1298">
            <v>1059</v>
          </cell>
          <cell r="F1298">
            <v>39218</v>
          </cell>
          <cell r="G1298">
            <v>262140</v>
          </cell>
          <cell r="H1298" t="str">
            <v>Relasi</v>
          </cell>
          <cell r="I1298" t="str">
            <v>B-147</v>
          </cell>
          <cell r="J1298">
            <v>137860</v>
          </cell>
        </row>
        <row r="1299">
          <cell r="E1299">
            <v>1059.0999999999999</v>
          </cell>
          <cell r="F1299">
            <v>39218</v>
          </cell>
          <cell r="G1299">
            <v>255000</v>
          </cell>
        </row>
        <row r="1300">
          <cell r="E1300">
            <v>1060</v>
          </cell>
          <cell r="F1300">
            <v>39218</v>
          </cell>
          <cell r="G1300">
            <v>2568000</v>
          </cell>
          <cell r="H1300" t="str">
            <v>BNI</v>
          </cell>
          <cell r="I1300" t="str">
            <v>B-148</v>
          </cell>
          <cell r="J1300">
            <v>132000</v>
          </cell>
        </row>
        <row r="1301">
          <cell r="E1301">
            <v>1061</v>
          </cell>
          <cell r="F1301">
            <v>39218</v>
          </cell>
          <cell r="G1301">
            <v>2293100</v>
          </cell>
          <cell r="H1301" t="str">
            <v>Relasi</v>
          </cell>
          <cell r="I1301" t="str">
            <v>B-149</v>
          </cell>
          <cell r="J1301">
            <v>206900</v>
          </cell>
        </row>
        <row r="1302">
          <cell r="E1302">
            <v>1062</v>
          </cell>
          <cell r="F1302">
            <v>39218</v>
          </cell>
          <cell r="G1302">
            <v>830000</v>
          </cell>
          <cell r="H1302" t="str">
            <v>BNI</v>
          </cell>
          <cell r="I1302" t="str">
            <v>B-150</v>
          </cell>
          <cell r="J1302">
            <v>70000</v>
          </cell>
        </row>
        <row r="1303">
          <cell r="E1303">
            <v>1063</v>
          </cell>
          <cell r="F1303">
            <v>39218</v>
          </cell>
          <cell r="G1303">
            <v>443000</v>
          </cell>
          <cell r="H1303" t="str">
            <v>BNI</v>
          </cell>
          <cell r="I1303" t="str">
            <v>B-151</v>
          </cell>
          <cell r="J1303">
            <v>57000</v>
          </cell>
        </row>
        <row r="1304">
          <cell r="E1304">
            <v>1064</v>
          </cell>
          <cell r="F1304">
            <v>39218</v>
          </cell>
          <cell r="G1304">
            <v>77100</v>
          </cell>
          <cell r="I1304" t="str">
            <v>k-64</v>
          </cell>
          <cell r="J1304">
            <v>14000</v>
          </cell>
        </row>
        <row r="1305">
          <cell r="E1305">
            <v>1064.0999999999999</v>
          </cell>
          <cell r="F1305">
            <v>39218</v>
          </cell>
          <cell r="G1305">
            <v>228200</v>
          </cell>
        </row>
        <row r="1306">
          <cell r="E1306">
            <v>1065</v>
          </cell>
          <cell r="F1306">
            <v>39218</v>
          </cell>
          <cell r="G1306">
            <v>315065</v>
          </cell>
          <cell r="I1306" t="str">
            <v>k-65</v>
          </cell>
          <cell r="J1306">
            <v>3675</v>
          </cell>
        </row>
        <row r="1307">
          <cell r="E1307">
            <v>1065.0999999999999</v>
          </cell>
          <cell r="F1307">
            <v>39218</v>
          </cell>
          <cell r="G1307">
            <v>431498</v>
          </cell>
        </row>
        <row r="1308">
          <cell r="E1308">
            <v>1066</v>
          </cell>
          <cell r="F1308">
            <v>39218</v>
          </cell>
          <cell r="G1308">
            <v>1517000</v>
          </cell>
          <cell r="I1308" t="str">
            <v>k-118</v>
          </cell>
          <cell r="K1308">
            <v>17000</v>
          </cell>
        </row>
        <row r="1309">
          <cell r="E1309">
            <v>1067</v>
          </cell>
          <cell r="F1309">
            <v>39218</v>
          </cell>
          <cell r="G1309">
            <v>454700</v>
          </cell>
          <cell r="I1309" t="str">
            <v>k-119</v>
          </cell>
          <cell r="K1309">
            <v>356300</v>
          </cell>
        </row>
        <row r="1310">
          <cell r="E1310">
            <v>1068</v>
          </cell>
          <cell r="F1310">
            <v>39218</v>
          </cell>
          <cell r="G1310">
            <v>303000</v>
          </cell>
          <cell r="I1310" t="str">
            <v>k-120</v>
          </cell>
          <cell r="K1310">
            <v>115000</v>
          </cell>
        </row>
        <row r="1311">
          <cell r="E1311">
            <v>1069</v>
          </cell>
          <cell r="F1311">
            <v>39218</v>
          </cell>
          <cell r="G1311">
            <v>170566</v>
          </cell>
          <cell r="I1311" t="str">
            <v>k-121</v>
          </cell>
          <cell r="K1311">
            <v>70566</v>
          </cell>
        </row>
        <row r="1312">
          <cell r="E1312">
            <v>1069.0999999999999</v>
          </cell>
          <cell r="F1312">
            <v>39218</v>
          </cell>
          <cell r="G1312">
            <v>638100</v>
          </cell>
        </row>
        <row r="1313">
          <cell r="E1313">
            <v>1070</v>
          </cell>
          <cell r="F1313">
            <v>39218</v>
          </cell>
          <cell r="G1313">
            <v>215300</v>
          </cell>
          <cell r="I1313" t="str">
            <v>k-122</v>
          </cell>
          <cell r="K1313">
            <v>40300</v>
          </cell>
        </row>
        <row r="1314">
          <cell r="E1314">
            <v>1070.0999999999999</v>
          </cell>
          <cell r="F1314">
            <v>39218</v>
          </cell>
          <cell r="G1314">
            <v>385300</v>
          </cell>
        </row>
        <row r="1315">
          <cell r="E1315">
            <v>1071</v>
          </cell>
          <cell r="F1315">
            <v>39203</v>
          </cell>
          <cell r="G1315">
            <v>2521600</v>
          </cell>
        </row>
        <row r="1316">
          <cell r="E1316">
            <v>1072</v>
          </cell>
          <cell r="F1316">
            <v>39225</v>
          </cell>
          <cell r="G1316">
            <v>186700</v>
          </cell>
          <cell r="I1316" t="str">
            <v>k-123</v>
          </cell>
          <cell r="K1316">
            <v>35050</v>
          </cell>
        </row>
        <row r="1317">
          <cell r="E1317">
            <v>1072.0999999999999</v>
          </cell>
          <cell r="F1317">
            <v>39225</v>
          </cell>
          <cell r="G1317">
            <v>273500</v>
          </cell>
        </row>
        <row r="1318">
          <cell r="E1318">
            <v>1073</v>
          </cell>
          <cell r="F1318">
            <v>39225</v>
          </cell>
          <cell r="G1318">
            <v>5501045</v>
          </cell>
          <cell r="I1318" t="str">
            <v>k-124</v>
          </cell>
          <cell r="K1318">
            <v>22000</v>
          </cell>
        </row>
        <row r="1319">
          <cell r="E1319">
            <v>1074</v>
          </cell>
          <cell r="F1319">
            <v>39225</v>
          </cell>
          <cell r="G1319">
            <v>1666800</v>
          </cell>
          <cell r="I1319" t="str">
            <v>k-125</v>
          </cell>
          <cell r="K1319">
            <v>166800</v>
          </cell>
        </row>
        <row r="1320">
          <cell r="E1320">
            <v>1075</v>
          </cell>
          <cell r="F1320">
            <v>39225</v>
          </cell>
          <cell r="G1320">
            <v>1603000</v>
          </cell>
          <cell r="I1320" t="str">
            <v>k-126</v>
          </cell>
          <cell r="K1320">
            <v>103000</v>
          </cell>
        </row>
        <row r="1321">
          <cell r="E1321">
            <v>1076</v>
          </cell>
          <cell r="F1321">
            <v>39225</v>
          </cell>
          <cell r="G1321">
            <v>93179328</v>
          </cell>
        </row>
        <row r="1322">
          <cell r="E1322">
            <v>1077</v>
          </cell>
          <cell r="F1322">
            <v>39225</v>
          </cell>
          <cell r="G1322">
            <v>24140996</v>
          </cell>
        </row>
        <row r="1323">
          <cell r="E1323">
            <v>1078</v>
          </cell>
          <cell r="F1323">
            <v>39225</v>
          </cell>
          <cell r="G1323">
            <v>61987500</v>
          </cell>
        </row>
        <row r="1324">
          <cell r="E1324">
            <v>1079</v>
          </cell>
          <cell r="F1324">
            <v>39225</v>
          </cell>
          <cell r="G1324">
            <v>3562000</v>
          </cell>
        </row>
        <row r="1325">
          <cell r="E1325">
            <v>1080</v>
          </cell>
          <cell r="F1325">
            <v>39225</v>
          </cell>
          <cell r="G1325">
            <v>250000</v>
          </cell>
        </row>
        <row r="1326">
          <cell r="E1326">
            <v>1081</v>
          </cell>
          <cell r="F1326">
            <v>39225</v>
          </cell>
          <cell r="G1326">
            <v>700000</v>
          </cell>
        </row>
        <row r="1327">
          <cell r="E1327">
            <v>1082</v>
          </cell>
          <cell r="F1327">
            <v>39225</v>
          </cell>
          <cell r="G1327">
            <v>75000</v>
          </cell>
        </row>
        <row r="1328">
          <cell r="E1328">
            <v>1083</v>
          </cell>
          <cell r="F1328">
            <v>39225</v>
          </cell>
          <cell r="G1328">
            <v>400000</v>
          </cell>
        </row>
        <row r="1329">
          <cell r="E1329">
            <v>1083.0999999999999</v>
          </cell>
          <cell r="F1329">
            <v>39225</v>
          </cell>
          <cell r="G1329">
            <v>68700</v>
          </cell>
          <cell r="H1329" t="str">
            <v>Relasi</v>
          </cell>
          <cell r="I1329" t="str">
            <v>B-133</v>
          </cell>
          <cell r="J1329">
            <v>137300</v>
          </cell>
        </row>
        <row r="1330">
          <cell r="E1330">
            <v>1084</v>
          </cell>
          <cell r="F1330">
            <v>39225</v>
          </cell>
          <cell r="G1330">
            <v>514300</v>
          </cell>
        </row>
        <row r="1331">
          <cell r="E1331">
            <v>1084.0999999999999</v>
          </cell>
          <cell r="F1331">
            <v>39225</v>
          </cell>
          <cell r="G1331">
            <v>199200</v>
          </cell>
          <cell r="H1331" t="str">
            <v>Relasi</v>
          </cell>
          <cell r="I1331" t="str">
            <v>B-134</v>
          </cell>
          <cell r="J1331">
            <v>25800</v>
          </cell>
        </row>
        <row r="1332">
          <cell r="E1332">
            <v>1085</v>
          </cell>
          <cell r="F1332">
            <v>39225</v>
          </cell>
          <cell r="G1332">
            <v>300000</v>
          </cell>
        </row>
        <row r="1333">
          <cell r="E1333">
            <v>1086</v>
          </cell>
          <cell r="F1333">
            <v>39225</v>
          </cell>
          <cell r="G1333">
            <v>10327000</v>
          </cell>
          <cell r="H1333" t="str">
            <v>Relasi</v>
          </cell>
          <cell r="I1333" t="str">
            <v>B-135</v>
          </cell>
          <cell r="J1333">
            <v>264000</v>
          </cell>
        </row>
        <row r="1334">
          <cell r="E1334">
            <v>1086.0999999999999</v>
          </cell>
          <cell r="F1334">
            <v>39225</v>
          </cell>
          <cell r="G1334">
            <v>154400</v>
          </cell>
          <cell r="H1334" t="str">
            <v>Relasi</v>
          </cell>
          <cell r="I1334" t="str">
            <v>B-136</v>
          </cell>
          <cell r="J1334">
            <v>45600</v>
          </cell>
        </row>
        <row r="1335">
          <cell r="E1335">
            <v>1087</v>
          </cell>
          <cell r="F1335">
            <v>39225</v>
          </cell>
          <cell r="G1335">
            <v>950600</v>
          </cell>
        </row>
        <row r="1336">
          <cell r="E1336">
            <v>1088</v>
          </cell>
          <cell r="F1336">
            <v>39211</v>
          </cell>
          <cell r="G1336">
            <v>16069470</v>
          </cell>
          <cell r="I1336" t="str">
            <v>k-137/k-127</v>
          </cell>
          <cell r="J1336">
            <v>50000</v>
          </cell>
          <cell r="K1336">
            <v>10000</v>
          </cell>
        </row>
        <row r="1337">
          <cell r="E1337">
            <v>1089</v>
          </cell>
          <cell r="F1337">
            <v>39220</v>
          </cell>
          <cell r="G1337">
            <v>17087450</v>
          </cell>
          <cell r="I1337" t="str">
            <v>k-66/k-128</v>
          </cell>
          <cell r="J1337">
            <v>5500</v>
          </cell>
          <cell r="K1337">
            <v>1000</v>
          </cell>
        </row>
        <row r="1338">
          <cell r="E1338">
            <v>1090</v>
          </cell>
          <cell r="F1338">
            <v>39227</v>
          </cell>
          <cell r="G1338">
            <v>1600000</v>
          </cell>
        </row>
        <row r="1339">
          <cell r="E1339">
            <v>1091</v>
          </cell>
          <cell r="F1339">
            <v>39225</v>
          </cell>
          <cell r="G1339">
            <v>3993495</v>
          </cell>
          <cell r="I1339" t="str">
            <v>k-67</v>
          </cell>
          <cell r="J1339">
            <v>6505</v>
          </cell>
        </row>
        <row r="1340">
          <cell r="E1340">
            <v>1092</v>
          </cell>
          <cell r="F1340">
            <v>39225</v>
          </cell>
          <cell r="G1340">
            <v>1211000</v>
          </cell>
          <cell r="I1340" t="str">
            <v>k-68</v>
          </cell>
          <cell r="J1340">
            <v>289000</v>
          </cell>
        </row>
        <row r="1341">
          <cell r="E1341">
            <v>1093</v>
          </cell>
          <cell r="F1341">
            <v>39225</v>
          </cell>
          <cell r="G1341">
            <v>1224060</v>
          </cell>
          <cell r="I1341" t="str">
            <v>k-69</v>
          </cell>
          <cell r="J1341">
            <v>275940</v>
          </cell>
        </row>
        <row r="1342">
          <cell r="E1342">
            <v>1094</v>
          </cell>
          <cell r="F1342">
            <v>39227</v>
          </cell>
          <cell r="G1342">
            <v>2445000</v>
          </cell>
        </row>
        <row r="1343">
          <cell r="E1343">
            <v>1095</v>
          </cell>
          <cell r="F1343">
            <v>39230</v>
          </cell>
          <cell r="G1343">
            <v>1525000</v>
          </cell>
        </row>
        <row r="1344">
          <cell r="E1344">
            <v>1096</v>
          </cell>
          <cell r="F1344">
            <v>39230</v>
          </cell>
          <cell r="G1344">
            <v>1356200</v>
          </cell>
        </row>
        <row r="1345">
          <cell r="E1345">
            <v>1097</v>
          </cell>
          <cell r="F1345">
            <v>39230</v>
          </cell>
          <cell r="G1345">
            <v>800000</v>
          </cell>
        </row>
        <row r="1346">
          <cell r="E1346">
            <v>1098</v>
          </cell>
          <cell r="F1346">
            <v>39230</v>
          </cell>
          <cell r="G1346">
            <v>9659215</v>
          </cell>
          <cell r="I1346" t="str">
            <v>k-129</v>
          </cell>
          <cell r="K1346">
            <v>5000</v>
          </cell>
        </row>
        <row r="1347">
          <cell r="E1347">
            <v>1099</v>
          </cell>
          <cell r="F1347">
            <v>39230</v>
          </cell>
          <cell r="G1347">
            <v>14476276</v>
          </cell>
        </row>
        <row r="1348">
          <cell r="E1348">
            <v>1100</v>
          </cell>
          <cell r="F1348">
            <v>39230</v>
          </cell>
          <cell r="G1348">
            <v>28796700</v>
          </cell>
        </row>
        <row r="1349">
          <cell r="E1349">
            <v>1101</v>
          </cell>
          <cell r="F1349">
            <v>39230</v>
          </cell>
          <cell r="G1349">
            <v>5680325</v>
          </cell>
        </row>
        <row r="1350">
          <cell r="E1350">
            <v>1102</v>
          </cell>
          <cell r="F1350">
            <v>39230</v>
          </cell>
          <cell r="G1350">
            <v>5631125</v>
          </cell>
        </row>
        <row r="1351">
          <cell r="E1351">
            <v>1103</v>
          </cell>
          <cell r="F1351">
            <v>39231</v>
          </cell>
          <cell r="G1351">
            <v>6004992</v>
          </cell>
        </row>
        <row r="1352">
          <cell r="E1352">
            <v>1104</v>
          </cell>
          <cell r="F1352">
            <v>39203</v>
          </cell>
          <cell r="G1352">
            <v>37424690</v>
          </cell>
        </row>
        <row r="1353">
          <cell r="E1353">
            <v>1105</v>
          </cell>
          <cell r="F1353">
            <v>39231</v>
          </cell>
          <cell r="G1353">
            <v>4554000</v>
          </cell>
        </row>
        <row r="1354">
          <cell r="E1354">
            <v>1106</v>
          </cell>
          <cell r="F1354">
            <v>39233</v>
          </cell>
          <cell r="G1354">
            <v>54279585</v>
          </cell>
        </row>
        <row r="1355">
          <cell r="E1355">
            <v>1107</v>
          </cell>
          <cell r="F1355">
            <v>39213</v>
          </cell>
          <cell r="G1355">
            <v>58640070</v>
          </cell>
        </row>
        <row r="1356">
          <cell r="E1356">
            <v>1108</v>
          </cell>
          <cell r="F1356">
            <v>39232</v>
          </cell>
          <cell r="G1356">
            <v>990500</v>
          </cell>
          <cell r="I1356" t="str">
            <v>k-70</v>
          </cell>
          <cell r="J1356">
            <v>80000</v>
          </cell>
        </row>
        <row r="1357">
          <cell r="E1357">
            <v>1109</v>
          </cell>
          <cell r="F1357">
            <v>39232</v>
          </cell>
          <cell r="G1357">
            <v>750000</v>
          </cell>
        </row>
        <row r="1358">
          <cell r="E1358">
            <v>1110</v>
          </cell>
          <cell r="F1358">
            <v>39232</v>
          </cell>
          <cell r="G1358">
            <v>6000000</v>
          </cell>
        </row>
        <row r="1359">
          <cell r="E1359">
            <v>1111</v>
          </cell>
          <cell r="F1359">
            <v>39232</v>
          </cell>
          <cell r="G1359">
            <v>993307</v>
          </cell>
        </row>
        <row r="1360">
          <cell r="E1360">
            <v>1112</v>
          </cell>
          <cell r="F1360">
            <v>39232</v>
          </cell>
          <cell r="G1360">
            <v>1574600</v>
          </cell>
        </row>
        <row r="1361">
          <cell r="E1361">
            <v>1113</v>
          </cell>
          <cell r="F1361">
            <v>39232</v>
          </cell>
          <cell r="G1361">
            <v>5361400</v>
          </cell>
          <cell r="H1361" t="str">
            <v>Relasi</v>
          </cell>
          <cell r="I1361" t="str">
            <v>B-152</v>
          </cell>
          <cell r="J1361">
            <v>68500</v>
          </cell>
        </row>
        <row r="1362">
          <cell r="E1362">
            <v>1114</v>
          </cell>
          <cell r="F1362">
            <v>39232</v>
          </cell>
          <cell r="G1362">
            <v>1500000</v>
          </cell>
        </row>
        <row r="1363">
          <cell r="E1363">
            <v>1115</v>
          </cell>
          <cell r="F1363">
            <v>39233</v>
          </cell>
          <cell r="G1363">
            <v>12245729</v>
          </cell>
        </row>
        <row r="1366">
          <cell r="G1366">
            <v>2771771409</v>
          </cell>
          <cell r="J1366">
            <v>18139320</v>
          </cell>
          <cell r="K1366">
            <v>18009741</v>
          </cell>
        </row>
        <row r="1369">
          <cell r="E1369">
            <v>1116</v>
          </cell>
          <cell r="F1369">
            <v>39234</v>
          </cell>
          <cell r="G1369">
            <v>250000</v>
          </cell>
        </row>
        <row r="1370">
          <cell r="E1370">
            <v>1116.0999999999999</v>
          </cell>
          <cell r="F1370">
            <v>39234</v>
          </cell>
          <cell r="G1370">
            <v>596294</v>
          </cell>
          <cell r="I1370" t="str">
            <v>k-132</v>
          </cell>
          <cell r="K1370">
            <v>73090</v>
          </cell>
        </row>
        <row r="1371">
          <cell r="E1371">
            <v>1117</v>
          </cell>
          <cell r="F1371">
            <v>39234</v>
          </cell>
          <cell r="G1371">
            <v>1153000</v>
          </cell>
          <cell r="I1371" t="str">
            <v>k-133</v>
          </cell>
          <cell r="K1371">
            <v>153000</v>
          </cell>
        </row>
        <row r="1372">
          <cell r="E1372">
            <v>1118</v>
          </cell>
          <cell r="F1372">
            <v>39234</v>
          </cell>
          <cell r="G1372">
            <v>3127800</v>
          </cell>
          <cell r="I1372" t="str">
            <v>k-130</v>
          </cell>
          <cell r="K1372">
            <v>259400</v>
          </cell>
        </row>
        <row r="1373">
          <cell r="E1373">
            <v>1119</v>
          </cell>
          <cell r="F1373">
            <v>39234</v>
          </cell>
          <cell r="G1373">
            <v>1739410</v>
          </cell>
          <cell r="I1373" t="str">
            <v>k-131</v>
          </cell>
          <cell r="K1373">
            <v>592410</v>
          </cell>
        </row>
        <row r="1374">
          <cell r="E1374">
            <v>1120</v>
          </cell>
          <cell r="F1374">
            <v>39238</v>
          </cell>
          <cell r="G1374">
            <v>14800000</v>
          </cell>
        </row>
        <row r="1375">
          <cell r="E1375">
            <v>1121</v>
          </cell>
          <cell r="F1375">
            <v>39238</v>
          </cell>
          <cell r="G1375">
            <v>28000000</v>
          </cell>
        </row>
        <row r="1376">
          <cell r="E1376">
            <v>1122</v>
          </cell>
          <cell r="F1376">
            <v>39238</v>
          </cell>
          <cell r="G1376">
            <v>7200000</v>
          </cell>
        </row>
        <row r="1377">
          <cell r="E1377">
            <v>1123</v>
          </cell>
          <cell r="F1377">
            <v>39238</v>
          </cell>
          <cell r="G1377">
            <v>5645539</v>
          </cell>
        </row>
        <row r="1378">
          <cell r="E1378">
            <v>1124</v>
          </cell>
          <cell r="F1378">
            <v>39236</v>
          </cell>
          <cell r="G1378">
            <v>10098000</v>
          </cell>
          <cell r="I1378" t="str">
            <v>k-71</v>
          </cell>
          <cell r="J1378">
            <v>854400</v>
          </cell>
        </row>
        <row r="1379">
          <cell r="E1379">
            <v>1125</v>
          </cell>
          <cell r="F1379">
            <v>39240</v>
          </cell>
          <cell r="G1379">
            <v>7194500.4000000004</v>
          </cell>
        </row>
        <row r="1380">
          <cell r="E1380">
            <v>1126</v>
          </cell>
          <cell r="F1380">
            <v>39239</v>
          </cell>
          <cell r="G1380">
            <v>12367250</v>
          </cell>
        </row>
        <row r="1381">
          <cell r="E1381">
            <v>1126.0999999999999</v>
          </cell>
          <cell r="F1381">
            <v>39239</v>
          </cell>
          <cell r="G1381">
            <v>12448250</v>
          </cell>
        </row>
        <row r="1382">
          <cell r="E1382">
            <v>1127</v>
          </cell>
          <cell r="F1382">
            <v>39240</v>
          </cell>
          <cell r="G1382">
            <v>116725000</v>
          </cell>
        </row>
        <row r="1383">
          <cell r="E1383">
            <v>1128.0999999999999</v>
          </cell>
          <cell r="F1383">
            <v>39240</v>
          </cell>
          <cell r="G1383">
            <v>289339213</v>
          </cell>
        </row>
        <row r="1384">
          <cell r="E1384">
            <v>1128.2</v>
          </cell>
          <cell r="F1384">
            <v>39240</v>
          </cell>
          <cell r="G1384">
            <v>150189530</v>
          </cell>
        </row>
        <row r="1385">
          <cell r="E1385">
            <v>1128.3</v>
          </cell>
          <cell r="F1385">
            <v>39240</v>
          </cell>
          <cell r="G1385">
            <v>462126000</v>
          </cell>
        </row>
        <row r="1386">
          <cell r="E1386">
            <v>1129</v>
          </cell>
          <cell r="F1386">
            <v>39240</v>
          </cell>
          <cell r="G1386">
            <v>90998190</v>
          </cell>
        </row>
        <row r="1387">
          <cell r="E1387">
            <v>1129.0999999999999</v>
          </cell>
          <cell r="F1387">
            <v>39240</v>
          </cell>
          <cell r="G1387">
            <v>39407450</v>
          </cell>
        </row>
        <row r="1388">
          <cell r="E1388">
            <v>1130</v>
          </cell>
          <cell r="F1388">
            <v>39240</v>
          </cell>
          <cell r="G1388">
            <v>5940000</v>
          </cell>
        </row>
        <row r="1389">
          <cell r="E1389">
            <v>1131</v>
          </cell>
          <cell r="F1389">
            <v>39240</v>
          </cell>
          <cell r="G1389">
            <v>2211700</v>
          </cell>
        </row>
        <row r="1390">
          <cell r="E1390">
            <v>1132</v>
          </cell>
          <cell r="F1390">
            <v>39240</v>
          </cell>
          <cell r="G1390">
            <v>2247400</v>
          </cell>
        </row>
        <row r="1391">
          <cell r="E1391">
            <v>1133</v>
          </cell>
          <cell r="F1391">
            <v>39238</v>
          </cell>
          <cell r="G1391">
            <v>2155600</v>
          </cell>
        </row>
        <row r="1392">
          <cell r="E1392">
            <v>1134</v>
          </cell>
          <cell r="F1392">
            <v>39238</v>
          </cell>
          <cell r="G1392">
            <v>103400000</v>
          </cell>
        </row>
        <row r="1393">
          <cell r="E1393">
            <v>1134.0999999999999</v>
          </cell>
          <cell r="F1393">
            <v>39238</v>
          </cell>
          <cell r="G1393">
            <v>109000650</v>
          </cell>
          <cell r="H1393" t="str">
            <v>Relasi</v>
          </cell>
          <cell r="I1393" t="str">
            <v>B-1134</v>
          </cell>
          <cell r="K1393">
            <v>5600650</v>
          </cell>
        </row>
        <row r="1394">
          <cell r="E1394">
            <v>1135</v>
          </cell>
          <cell r="F1394">
            <v>39244</v>
          </cell>
          <cell r="G1394">
            <v>450000</v>
          </cell>
        </row>
        <row r="1395">
          <cell r="E1395">
            <v>1136</v>
          </cell>
          <cell r="F1395">
            <v>39244</v>
          </cell>
          <cell r="G1395">
            <v>500000</v>
          </cell>
        </row>
        <row r="1396">
          <cell r="E1396">
            <v>1137</v>
          </cell>
          <cell r="F1396">
            <v>39244</v>
          </cell>
          <cell r="G1396">
            <v>8000000</v>
          </cell>
        </row>
        <row r="1397">
          <cell r="E1397">
            <v>1138</v>
          </cell>
          <cell r="F1397">
            <v>39247</v>
          </cell>
          <cell r="G1397">
            <v>125000</v>
          </cell>
        </row>
        <row r="1398">
          <cell r="E1398">
            <v>1139</v>
          </cell>
          <cell r="F1398">
            <v>39247</v>
          </cell>
          <cell r="G1398">
            <v>180000</v>
          </cell>
        </row>
        <row r="1399">
          <cell r="E1399">
            <v>1140</v>
          </cell>
          <cell r="F1399">
            <v>39247</v>
          </cell>
          <cell r="G1399">
            <v>1361979</v>
          </cell>
        </row>
        <row r="1400">
          <cell r="E1400">
            <v>1141</v>
          </cell>
          <cell r="F1400">
            <v>39244</v>
          </cell>
          <cell r="H1400" t="str">
            <v>Relasi</v>
          </cell>
          <cell r="I1400" t="str">
            <v>B-165</v>
          </cell>
          <cell r="J1400">
            <v>225000</v>
          </cell>
        </row>
        <row r="1401">
          <cell r="E1401">
            <v>1142</v>
          </cell>
          <cell r="F1401">
            <v>39244</v>
          </cell>
          <cell r="G1401">
            <v>212100</v>
          </cell>
          <cell r="H1401" t="str">
            <v>Relasi</v>
          </cell>
          <cell r="I1401" t="str">
            <v>B-153</v>
          </cell>
          <cell r="J1401">
            <v>187900</v>
          </cell>
        </row>
        <row r="1402">
          <cell r="E1402">
            <v>1142.0999999999999</v>
          </cell>
          <cell r="F1402">
            <v>39244</v>
          </cell>
          <cell r="G1402">
            <v>450000</v>
          </cell>
        </row>
        <row r="1403">
          <cell r="E1403">
            <v>1143</v>
          </cell>
          <cell r="F1403">
            <v>39244</v>
          </cell>
          <cell r="G1403">
            <v>250000</v>
          </cell>
        </row>
        <row r="1404">
          <cell r="E1404">
            <v>1143.0999999999999</v>
          </cell>
          <cell r="F1404">
            <v>39244</v>
          </cell>
          <cell r="G1404">
            <v>860200</v>
          </cell>
          <cell r="H1404" t="str">
            <v>BNI</v>
          </cell>
          <cell r="I1404" t="str">
            <v>B-154</v>
          </cell>
          <cell r="J1404">
            <v>139800</v>
          </cell>
        </row>
        <row r="1405">
          <cell r="E1405">
            <v>1144</v>
          </cell>
          <cell r="F1405">
            <v>39244</v>
          </cell>
          <cell r="G1405">
            <v>2988975</v>
          </cell>
        </row>
        <row r="1406">
          <cell r="E1406">
            <v>1144.0999999999999</v>
          </cell>
          <cell r="F1406">
            <v>39244</v>
          </cell>
          <cell r="G1406">
            <v>1036842</v>
          </cell>
          <cell r="H1406" t="str">
            <v>Relasi</v>
          </cell>
          <cell r="I1406" t="str">
            <v>B-155</v>
          </cell>
          <cell r="J1406">
            <v>107365</v>
          </cell>
        </row>
        <row r="1407">
          <cell r="E1407">
            <v>1145</v>
          </cell>
          <cell r="F1407">
            <v>39244</v>
          </cell>
          <cell r="G1407">
            <v>2528400</v>
          </cell>
          <cell r="H1407" t="str">
            <v>BNI</v>
          </cell>
          <cell r="I1407" t="str">
            <v>B-156</v>
          </cell>
          <cell r="J1407">
            <v>471600</v>
          </cell>
        </row>
        <row r="1408">
          <cell r="E1408">
            <v>1146</v>
          </cell>
          <cell r="F1408">
            <v>39244</v>
          </cell>
          <cell r="G1408">
            <v>420000</v>
          </cell>
          <cell r="H1408" t="str">
            <v>Relasi</v>
          </cell>
          <cell r="I1408" t="str">
            <v>B-157</v>
          </cell>
          <cell r="J1408">
            <v>10000</v>
          </cell>
        </row>
        <row r="1409">
          <cell r="E1409">
            <v>1147</v>
          </cell>
          <cell r="F1409">
            <v>39247</v>
          </cell>
          <cell r="G1409">
            <v>161000</v>
          </cell>
          <cell r="H1409" t="str">
            <v>Relasi</v>
          </cell>
          <cell r="I1409" t="str">
            <v>B-158</v>
          </cell>
          <cell r="J1409">
            <v>89000</v>
          </cell>
        </row>
        <row r="1410">
          <cell r="E1410">
            <v>1147.0999999999999</v>
          </cell>
          <cell r="F1410">
            <v>39247</v>
          </cell>
          <cell r="G1410">
            <v>189710</v>
          </cell>
        </row>
        <row r="1411">
          <cell r="E1411">
            <v>1148</v>
          </cell>
          <cell r="F1411">
            <v>39247</v>
          </cell>
          <cell r="G1411">
            <v>150000</v>
          </cell>
        </row>
        <row r="1412">
          <cell r="E1412">
            <v>1148.0999999999999</v>
          </cell>
          <cell r="F1412">
            <v>39247</v>
          </cell>
          <cell r="G1412">
            <v>249700</v>
          </cell>
          <cell r="H1412" t="str">
            <v>Relasi</v>
          </cell>
          <cell r="I1412" t="str">
            <v>B-159</v>
          </cell>
          <cell r="J1412">
            <v>30600</v>
          </cell>
        </row>
        <row r="1413">
          <cell r="E1413">
            <v>1149</v>
          </cell>
          <cell r="F1413">
            <v>39247</v>
          </cell>
          <cell r="G1413">
            <v>280000</v>
          </cell>
        </row>
        <row r="1414">
          <cell r="E1414">
            <v>1149.0999999999999</v>
          </cell>
          <cell r="F1414">
            <v>39247</v>
          </cell>
          <cell r="G1414">
            <v>643150</v>
          </cell>
          <cell r="H1414" t="str">
            <v>Relasi</v>
          </cell>
          <cell r="I1414" t="str">
            <v>B-160</v>
          </cell>
          <cell r="J1414">
            <v>108050</v>
          </cell>
        </row>
        <row r="1415">
          <cell r="E1415">
            <v>1150</v>
          </cell>
          <cell r="F1415">
            <v>39247</v>
          </cell>
          <cell r="G1415">
            <v>300000</v>
          </cell>
        </row>
        <row r="1416">
          <cell r="E1416">
            <v>1150.0999999999999</v>
          </cell>
          <cell r="F1416">
            <v>39247</v>
          </cell>
          <cell r="G1416">
            <v>331700</v>
          </cell>
          <cell r="H1416" t="str">
            <v>BNI</v>
          </cell>
          <cell r="I1416" t="str">
            <v>B-161</v>
          </cell>
          <cell r="J1416">
            <v>468300</v>
          </cell>
        </row>
        <row r="1417">
          <cell r="E1417">
            <v>1151</v>
          </cell>
          <cell r="F1417">
            <v>39247</v>
          </cell>
          <cell r="G1417">
            <v>142000</v>
          </cell>
        </row>
        <row r="1418">
          <cell r="E1418">
            <v>1151.0999999999999</v>
          </cell>
          <cell r="F1418">
            <v>39247</v>
          </cell>
          <cell r="G1418">
            <v>347400</v>
          </cell>
          <cell r="H1418" t="str">
            <v>Relasi</v>
          </cell>
          <cell r="I1418" t="str">
            <v>B-162</v>
          </cell>
          <cell r="J1418">
            <v>56700</v>
          </cell>
        </row>
        <row r="1419">
          <cell r="E1419">
            <v>1152</v>
          </cell>
          <cell r="F1419">
            <v>39247</v>
          </cell>
          <cell r="G1419">
            <v>89000</v>
          </cell>
        </row>
        <row r="1420">
          <cell r="E1420">
            <v>1152.0999999999999</v>
          </cell>
          <cell r="F1420">
            <v>39247</v>
          </cell>
          <cell r="G1420">
            <v>695500</v>
          </cell>
          <cell r="H1420" t="str">
            <v>Relasi</v>
          </cell>
          <cell r="I1420" t="str">
            <v>B-167</v>
          </cell>
          <cell r="J1420">
            <v>170000</v>
          </cell>
        </row>
        <row r="1421">
          <cell r="E1421">
            <v>1153</v>
          </cell>
          <cell r="F1421">
            <v>39247</v>
          </cell>
          <cell r="G1421">
            <v>200000</v>
          </cell>
        </row>
        <row r="1422">
          <cell r="E1422">
            <v>1153.0999999999999</v>
          </cell>
          <cell r="F1422">
            <v>39247</v>
          </cell>
          <cell r="G1422">
            <v>231500</v>
          </cell>
          <cell r="H1422" t="str">
            <v>Relasi</v>
          </cell>
          <cell r="I1422" t="str">
            <v>B-163</v>
          </cell>
          <cell r="J1422">
            <v>35500</v>
          </cell>
        </row>
        <row r="1423">
          <cell r="E1423">
            <v>1154</v>
          </cell>
          <cell r="F1423">
            <v>39247</v>
          </cell>
          <cell r="G1423">
            <v>350000</v>
          </cell>
        </row>
        <row r="1424">
          <cell r="E1424">
            <v>1154.0999999999999</v>
          </cell>
          <cell r="F1424">
            <v>39247</v>
          </cell>
          <cell r="G1424">
            <v>146050</v>
          </cell>
          <cell r="H1424" t="str">
            <v>Relasi</v>
          </cell>
          <cell r="I1424" t="str">
            <v>B-164</v>
          </cell>
          <cell r="J1424">
            <v>303950</v>
          </cell>
        </row>
        <row r="1425">
          <cell r="E1425">
            <v>1155</v>
          </cell>
          <cell r="F1425">
            <v>39247</v>
          </cell>
          <cell r="G1425">
            <v>274690</v>
          </cell>
        </row>
        <row r="1426">
          <cell r="E1426">
            <v>1155.0999999999999</v>
          </cell>
          <cell r="F1426">
            <v>39247</v>
          </cell>
          <cell r="G1426">
            <v>462634</v>
          </cell>
          <cell r="I1426" t="str">
            <v>k-132</v>
          </cell>
          <cell r="K1426">
            <v>910</v>
          </cell>
        </row>
        <row r="1427">
          <cell r="E1427">
            <v>1156</v>
          </cell>
          <cell r="F1427">
            <v>39244</v>
          </cell>
          <cell r="G1427">
            <v>300000</v>
          </cell>
        </row>
        <row r="1428">
          <cell r="E1428">
            <v>1156.0999999999999</v>
          </cell>
          <cell r="F1428">
            <v>39244</v>
          </cell>
          <cell r="G1428">
            <v>588022</v>
          </cell>
          <cell r="I1428" t="str">
            <v>k-133</v>
          </cell>
          <cell r="K1428">
            <v>12330</v>
          </cell>
        </row>
        <row r="1429">
          <cell r="E1429">
            <v>1157</v>
          </cell>
          <cell r="F1429">
            <v>39244</v>
          </cell>
          <cell r="G1429">
            <v>1003700</v>
          </cell>
          <cell r="I1429" t="str">
            <v>k-134</v>
          </cell>
          <cell r="K1429">
            <v>3700</v>
          </cell>
        </row>
        <row r="1430">
          <cell r="E1430">
            <v>1158</v>
          </cell>
          <cell r="F1430">
            <v>39247</v>
          </cell>
          <cell r="G1430">
            <v>121600</v>
          </cell>
        </row>
        <row r="1431">
          <cell r="E1431">
            <v>1158.0999999999999</v>
          </cell>
          <cell r="F1431">
            <v>39247</v>
          </cell>
          <cell r="G1431">
            <v>109784</v>
          </cell>
          <cell r="I1431" t="str">
            <v>k-72</v>
          </cell>
          <cell r="J1431">
            <v>10716</v>
          </cell>
        </row>
        <row r="1432">
          <cell r="E1432">
            <v>1159</v>
          </cell>
          <cell r="F1432">
            <v>39247</v>
          </cell>
          <cell r="G1432">
            <v>1281700</v>
          </cell>
        </row>
        <row r="1433">
          <cell r="E1433">
            <v>1160</v>
          </cell>
          <cell r="F1433">
            <v>39247</v>
          </cell>
          <cell r="G1433">
            <v>119300</v>
          </cell>
          <cell r="H1433" t="str">
            <v>Relasi</v>
          </cell>
          <cell r="I1433" t="str">
            <v>B-166</v>
          </cell>
          <cell r="J1433">
            <v>130700</v>
          </cell>
        </row>
        <row r="1434">
          <cell r="E1434">
            <v>1160.0999999999999</v>
          </cell>
          <cell r="F1434">
            <v>39247</v>
          </cell>
          <cell r="G1434">
            <v>165950</v>
          </cell>
        </row>
        <row r="1435">
          <cell r="E1435">
            <v>1161</v>
          </cell>
          <cell r="F1435">
            <v>39244</v>
          </cell>
          <cell r="G1435">
            <v>455000</v>
          </cell>
          <cell r="I1435" t="str">
            <v>k-136</v>
          </cell>
          <cell r="K1435">
            <v>105000</v>
          </cell>
        </row>
        <row r="1436">
          <cell r="E1436">
            <v>1162</v>
          </cell>
          <cell r="F1436">
            <v>39247</v>
          </cell>
          <cell r="G1436">
            <v>33770000</v>
          </cell>
          <cell r="I1436" t="str">
            <v>k-137</v>
          </cell>
          <cell r="K1436">
            <v>370000</v>
          </cell>
        </row>
        <row r="1437">
          <cell r="E1437">
            <v>1163</v>
          </cell>
          <cell r="F1437">
            <v>39247</v>
          </cell>
          <cell r="G1437">
            <v>1385352</v>
          </cell>
          <cell r="I1437" t="str">
            <v>k-138</v>
          </cell>
          <cell r="K1437">
            <v>385352</v>
          </cell>
        </row>
        <row r="1438">
          <cell r="E1438">
            <v>1164</v>
          </cell>
          <cell r="F1438">
            <v>39247</v>
          </cell>
          <cell r="G1438">
            <v>3626000</v>
          </cell>
          <cell r="I1438" t="str">
            <v>k-139</v>
          </cell>
          <cell r="K1438">
            <v>616000</v>
          </cell>
        </row>
        <row r="1439">
          <cell r="E1439">
            <v>1165</v>
          </cell>
          <cell r="F1439">
            <v>39244</v>
          </cell>
          <cell r="G1439">
            <v>1102250</v>
          </cell>
        </row>
        <row r="1440">
          <cell r="E1440">
            <v>1166</v>
          </cell>
          <cell r="F1440">
            <v>39244</v>
          </cell>
          <cell r="G1440">
            <v>2088500</v>
          </cell>
          <cell r="I1440" t="str">
            <v>k-73</v>
          </cell>
          <cell r="J1440">
            <v>11500</v>
          </cell>
        </row>
        <row r="1441">
          <cell r="E1441">
            <v>1167</v>
          </cell>
          <cell r="F1441">
            <v>39234</v>
          </cell>
          <cell r="G1441">
            <v>57852361</v>
          </cell>
        </row>
        <row r="1442">
          <cell r="E1442">
            <v>1168</v>
          </cell>
          <cell r="F1442">
            <v>39234</v>
          </cell>
          <cell r="G1442">
            <v>13279425</v>
          </cell>
          <cell r="I1442" t="str">
            <v>k-74+k-75</v>
          </cell>
          <cell r="J1442">
            <v>20000</v>
          </cell>
        </row>
        <row r="1443">
          <cell r="E1443">
            <v>1169</v>
          </cell>
          <cell r="F1443">
            <v>39251</v>
          </cell>
          <cell r="G1443">
            <v>7975000</v>
          </cell>
        </row>
        <row r="1444">
          <cell r="E1444">
            <v>1170</v>
          </cell>
          <cell r="F1444">
            <v>39234</v>
          </cell>
          <cell r="G1444">
            <v>26294813</v>
          </cell>
        </row>
        <row r="1445">
          <cell r="E1445">
            <v>1171</v>
          </cell>
          <cell r="F1445">
            <v>39261</v>
          </cell>
          <cell r="G1445">
            <v>81384775</v>
          </cell>
        </row>
        <row r="1446">
          <cell r="E1446">
            <v>1172</v>
          </cell>
          <cell r="F1446">
            <v>39261</v>
          </cell>
          <cell r="G1446">
            <v>26132650</v>
          </cell>
        </row>
        <row r="1447">
          <cell r="E1447">
            <v>1173</v>
          </cell>
          <cell r="F1447">
            <v>39261</v>
          </cell>
          <cell r="G1447">
            <v>68424400</v>
          </cell>
        </row>
        <row r="1448">
          <cell r="E1448">
            <v>1174</v>
          </cell>
          <cell r="F1448">
            <v>39261</v>
          </cell>
          <cell r="G1448">
            <v>12039900</v>
          </cell>
        </row>
        <row r="1449">
          <cell r="E1449">
            <v>1175</v>
          </cell>
          <cell r="F1449">
            <v>39261</v>
          </cell>
          <cell r="G1449">
            <v>7133500</v>
          </cell>
        </row>
        <row r="1450">
          <cell r="E1450">
            <v>1176</v>
          </cell>
          <cell r="F1450">
            <v>39261</v>
          </cell>
          <cell r="G1450">
            <v>13204400</v>
          </cell>
        </row>
        <row r="1451">
          <cell r="E1451">
            <v>1176.0999999999999</v>
          </cell>
          <cell r="F1451">
            <v>39261</v>
          </cell>
          <cell r="G1451">
            <v>15105800</v>
          </cell>
        </row>
        <row r="1452">
          <cell r="E1452">
            <v>1177</v>
          </cell>
          <cell r="F1452">
            <v>39261</v>
          </cell>
          <cell r="G1452">
            <v>8954600</v>
          </cell>
        </row>
        <row r="1453">
          <cell r="E1453">
            <v>1178</v>
          </cell>
          <cell r="F1453">
            <v>39261</v>
          </cell>
          <cell r="G1453">
            <v>5626800</v>
          </cell>
        </row>
        <row r="1454">
          <cell r="E1454">
            <v>1179</v>
          </cell>
          <cell r="F1454">
            <v>39261</v>
          </cell>
          <cell r="G1454">
            <v>176295600</v>
          </cell>
        </row>
        <row r="1455">
          <cell r="E1455">
            <v>1180</v>
          </cell>
        </row>
        <row r="1456">
          <cell r="E1456">
            <v>1181</v>
          </cell>
        </row>
        <row r="1457">
          <cell r="E1457">
            <v>1182</v>
          </cell>
          <cell r="F1457">
            <v>39262</v>
          </cell>
          <cell r="G1457">
            <v>1792065</v>
          </cell>
        </row>
        <row r="1458">
          <cell r="E1458">
            <v>1183</v>
          </cell>
          <cell r="F1458">
            <v>39254</v>
          </cell>
          <cell r="G1458">
            <v>500000</v>
          </cell>
        </row>
        <row r="1459">
          <cell r="E1459">
            <v>1184</v>
          </cell>
          <cell r="F1459">
            <v>39254</v>
          </cell>
          <cell r="G1459">
            <v>435000</v>
          </cell>
        </row>
        <row r="1460">
          <cell r="E1460">
            <v>1185</v>
          </cell>
          <cell r="F1460">
            <v>39254</v>
          </cell>
          <cell r="G1460">
            <v>700000</v>
          </cell>
        </row>
        <row r="1461">
          <cell r="E1461">
            <v>1186</v>
          </cell>
          <cell r="F1461">
            <v>39254</v>
          </cell>
          <cell r="G1461">
            <v>250000</v>
          </cell>
        </row>
        <row r="1462">
          <cell r="E1462">
            <v>1187</v>
          </cell>
          <cell r="F1462">
            <v>39254</v>
          </cell>
          <cell r="G1462">
            <v>800000</v>
          </cell>
        </row>
        <row r="1463">
          <cell r="E1463">
            <v>1188</v>
          </cell>
          <cell r="F1463">
            <v>39254</v>
          </cell>
          <cell r="G1463">
            <v>300000</v>
          </cell>
        </row>
        <row r="1464">
          <cell r="E1464">
            <v>1189</v>
          </cell>
          <cell r="F1464">
            <v>39254</v>
          </cell>
          <cell r="G1464">
            <v>225000</v>
          </cell>
        </row>
        <row r="1465">
          <cell r="E1465">
            <v>1190</v>
          </cell>
          <cell r="F1465">
            <v>39254</v>
          </cell>
          <cell r="G1465">
            <v>3000000</v>
          </cell>
        </row>
        <row r="1466">
          <cell r="E1466">
            <v>1191</v>
          </cell>
          <cell r="F1466">
            <v>39254</v>
          </cell>
          <cell r="G1466">
            <v>4254000</v>
          </cell>
        </row>
        <row r="1467">
          <cell r="E1467">
            <v>1192</v>
          </cell>
          <cell r="F1467">
            <v>39254</v>
          </cell>
          <cell r="G1467">
            <v>2360374</v>
          </cell>
        </row>
        <row r="1468">
          <cell r="E1468">
            <v>1193</v>
          </cell>
          <cell r="F1468">
            <v>39254</v>
          </cell>
          <cell r="G1468">
            <v>6430740</v>
          </cell>
        </row>
        <row r="1469">
          <cell r="E1469">
            <v>1194</v>
          </cell>
          <cell r="F1469">
            <v>39254</v>
          </cell>
          <cell r="G1469">
            <v>390000</v>
          </cell>
          <cell r="H1469" t="str">
            <v>Relasi</v>
          </cell>
          <cell r="I1469" t="str">
            <v>B-169</v>
          </cell>
          <cell r="J1469">
            <v>30000</v>
          </cell>
        </row>
        <row r="1470">
          <cell r="E1470">
            <v>1195</v>
          </cell>
          <cell r="F1470">
            <v>39254</v>
          </cell>
          <cell r="G1470">
            <v>125000</v>
          </cell>
        </row>
        <row r="1471">
          <cell r="E1471">
            <v>1195.0999999999999</v>
          </cell>
          <cell r="F1471">
            <v>39254</v>
          </cell>
          <cell r="G1471">
            <v>244900</v>
          </cell>
          <cell r="H1471" t="str">
            <v>Relasi</v>
          </cell>
          <cell r="I1471" t="str">
            <v>B-170</v>
          </cell>
          <cell r="J1471">
            <v>20900</v>
          </cell>
        </row>
        <row r="1472">
          <cell r="E1472">
            <v>1196</v>
          </cell>
          <cell r="F1472">
            <v>39254</v>
          </cell>
          <cell r="G1472">
            <v>16024635</v>
          </cell>
          <cell r="H1472" t="str">
            <v>Relasi</v>
          </cell>
          <cell r="I1472" t="str">
            <v>B-171</v>
          </cell>
          <cell r="J1472">
            <v>310365</v>
          </cell>
        </row>
        <row r="1473">
          <cell r="E1473">
            <v>1197</v>
          </cell>
          <cell r="F1473">
            <v>39254</v>
          </cell>
          <cell r="G1473">
            <v>1000000</v>
          </cell>
          <cell r="H1473" t="str">
            <v>Relasi</v>
          </cell>
          <cell r="I1473" t="str">
            <v>B-172</v>
          </cell>
          <cell r="J1473">
            <v>500000</v>
          </cell>
        </row>
        <row r="1474">
          <cell r="E1474">
            <v>1198</v>
          </cell>
          <cell r="F1474">
            <v>39254</v>
          </cell>
          <cell r="G1474">
            <v>255000</v>
          </cell>
        </row>
        <row r="1475">
          <cell r="E1475">
            <v>1198.0999999999999</v>
          </cell>
          <cell r="F1475">
            <v>39254</v>
          </cell>
          <cell r="G1475">
            <v>171400</v>
          </cell>
          <cell r="H1475" t="str">
            <v>Relasi</v>
          </cell>
          <cell r="I1475" t="str">
            <v>B-173</v>
          </cell>
          <cell r="J1475">
            <v>178600</v>
          </cell>
        </row>
        <row r="1476">
          <cell r="E1476">
            <v>1199</v>
          </cell>
          <cell r="F1476">
            <v>39247</v>
          </cell>
          <cell r="G1476">
            <v>2913984</v>
          </cell>
          <cell r="H1476" t="str">
            <v>Relasi</v>
          </cell>
          <cell r="I1476" t="str">
            <v>B-174</v>
          </cell>
          <cell r="J1476">
            <v>438931</v>
          </cell>
        </row>
        <row r="1477">
          <cell r="E1477">
            <v>1200</v>
          </cell>
          <cell r="F1477">
            <v>39262</v>
          </cell>
          <cell r="G1477">
            <v>227880928</v>
          </cell>
        </row>
        <row r="1478">
          <cell r="E1478">
            <v>1201</v>
          </cell>
          <cell r="F1478">
            <v>39254</v>
          </cell>
          <cell r="G1478">
            <v>187600</v>
          </cell>
          <cell r="I1478" t="str">
            <v>k-140</v>
          </cell>
          <cell r="K1478">
            <v>11300</v>
          </cell>
        </row>
        <row r="1479">
          <cell r="E1479">
            <v>1201.0999999999999</v>
          </cell>
          <cell r="F1479">
            <v>39254</v>
          </cell>
          <cell r="G1479">
            <v>249000</v>
          </cell>
        </row>
        <row r="1480">
          <cell r="E1480">
            <v>1202</v>
          </cell>
          <cell r="F1480">
            <v>39254</v>
          </cell>
          <cell r="G1480">
            <v>798000</v>
          </cell>
          <cell r="I1480" t="str">
            <v>k-76</v>
          </cell>
          <cell r="J1480">
            <v>2000</v>
          </cell>
        </row>
        <row r="1481">
          <cell r="E1481">
            <v>1203</v>
          </cell>
          <cell r="F1481">
            <v>39254</v>
          </cell>
          <cell r="G1481">
            <v>350000</v>
          </cell>
          <cell r="I1481" t="str">
            <v>k-141</v>
          </cell>
          <cell r="K1481">
            <v>150000</v>
          </cell>
        </row>
        <row r="1482">
          <cell r="E1482">
            <v>1204</v>
          </cell>
          <cell r="F1482">
            <v>39254</v>
          </cell>
          <cell r="G1482">
            <v>281850</v>
          </cell>
          <cell r="I1482" t="str">
            <v>k-142</v>
          </cell>
          <cell r="K1482">
            <v>81850</v>
          </cell>
        </row>
        <row r="1483">
          <cell r="E1483">
            <v>1204.0999999999999</v>
          </cell>
          <cell r="F1483">
            <v>39254</v>
          </cell>
          <cell r="G1483">
            <v>400000</v>
          </cell>
        </row>
        <row r="1484">
          <cell r="E1484">
            <v>1205</v>
          </cell>
          <cell r="F1484">
            <v>39254</v>
          </cell>
          <cell r="G1484">
            <v>170502</v>
          </cell>
          <cell r="I1484" t="str">
            <v>k-143</v>
          </cell>
          <cell r="K1484">
            <v>70502</v>
          </cell>
        </row>
        <row r="1485">
          <cell r="E1485">
            <v>1205.0999999999999</v>
          </cell>
          <cell r="F1485">
            <v>39254</v>
          </cell>
          <cell r="G1485">
            <v>419400</v>
          </cell>
        </row>
        <row r="1486">
          <cell r="E1486">
            <v>1206</v>
          </cell>
          <cell r="F1486">
            <v>39254</v>
          </cell>
          <cell r="G1486">
            <v>262050</v>
          </cell>
          <cell r="I1486" t="str">
            <v>k-144</v>
          </cell>
          <cell r="K1486">
            <v>62050</v>
          </cell>
        </row>
        <row r="1487">
          <cell r="E1487">
            <v>1206.0999999999999</v>
          </cell>
          <cell r="F1487">
            <v>39254</v>
          </cell>
          <cell r="G1487">
            <v>566000</v>
          </cell>
        </row>
        <row r="1488">
          <cell r="E1488">
            <v>1207</v>
          </cell>
          <cell r="F1488">
            <v>39254</v>
          </cell>
          <cell r="G1488">
            <v>1570056</v>
          </cell>
          <cell r="I1488" t="str">
            <v>k-145</v>
          </cell>
          <cell r="K1488">
            <v>70056</v>
          </cell>
        </row>
        <row r="1489">
          <cell r="E1489">
            <v>1208</v>
          </cell>
          <cell r="F1489">
            <v>39254</v>
          </cell>
          <cell r="G1489">
            <v>2850200</v>
          </cell>
          <cell r="I1489" t="str">
            <v>k-146</v>
          </cell>
          <cell r="K1489">
            <v>350200</v>
          </cell>
        </row>
        <row r="1490">
          <cell r="E1490">
            <v>1209</v>
          </cell>
          <cell r="F1490">
            <v>39258</v>
          </cell>
          <cell r="G1490">
            <v>317800</v>
          </cell>
          <cell r="I1490" t="str">
            <v>k-147</v>
          </cell>
          <cell r="K1490">
            <v>92800</v>
          </cell>
        </row>
        <row r="1491">
          <cell r="E1491">
            <v>1209.0999999999999</v>
          </cell>
          <cell r="F1491">
            <v>39258</v>
          </cell>
          <cell r="G1491">
            <v>214200</v>
          </cell>
        </row>
        <row r="1492">
          <cell r="E1492">
            <v>1210</v>
          </cell>
          <cell r="F1492">
            <v>39258</v>
          </cell>
          <cell r="G1492">
            <v>4613424</v>
          </cell>
          <cell r="I1492" t="str">
            <v>k-148</v>
          </cell>
          <cell r="K1492">
            <v>88865</v>
          </cell>
        </row>
        <row r="1493">
          <cell r="E1493">
            <v>1211</v>
          </cell>
          <cell r="F1493">
            <v>39244</v>
          </cell>
          <cell r="G1493">
            <v>56130885</v>
          </cell>
        </row>
        <row r="1494">
          <cell r="E1494">
            <v>1212</v>
          </cell>
          <cell r="F1494">
            <v>39244</v>
          </cell>
          <cell r="G1494">
            <v>52047165</v>
          </cell>
        </row>
        <row r="1495">
          <cell r="E1495">
            <v>1213</v>
          </cell>
          <cell r="F1495">
            <v>39252</v>
          </cell>
          <cell r="G1495">
            <v>750000</v>
          </cell>
        </row>
        <row r="1496">
          <cell r="E1496">
            <v>1214</v>
          </cell>
          <cell r="F1496">
            <v>39262</v>
          </cell>
          <cell r="G1496">
            <v>800000</v>
          </cell>
        </row>
        <row r="1497">
          <cell r="E1497">
            <v>1215</v>
          </cell>
          <cell r="F1497">
            <v>39262</v>
          </cell>
          <cell r="G1497">
            <v>600000</v>
          </cell>
        </row>
        <row r="1498">
          <cell r="E1498">
            <v>1216</v>
          </cell>
          <cell r="F1498">
            <v>39262</v>
          </cell>
          <cell r="G1498">
            <v>2500000</v>
          </cell>
        </row>
        <row r="1499">
          <cell r="E1499">
            <v>1217</v>
          </cell>
          <cell r="F1499">
            <v>39262</v>
          </cell>
          <cell r="G1499">
            <v>1000000</v>
          </cell>
        </row>
        <row r="1500">
          <cell r="E1500">
            <v>1218</v>
          </cell>
          <cell r="F1500">
            <v>39262</v>
          </cell>
          <cell r="G1500">
            <v>4323000</v>
          </cell>
          <cell r="H1500" t="str">
            <v>Relasi</v>
          </cell>
          <cell r="I1500" t="str">
            <v>B-175</v>
          </cell>
          <cell r="J1500">
            <v>54900</v>
          </cell>
        </row>
        <row r="1501">
          <cell r="E1501">
            <v>1219</v>
          </cell>
          <cell r="F1501">
            <v>39262</v>
          </cell>
          <cell r="G1501">
            <v>3473450</v>
          </cell>
          <cell r="H1501" t="str">
            <v>Relasi</v>
          </cell>
          <cell r="I1501" t="str">
            <v>B-176</v>
          </cell>
          <cell r="J1501">
            <v>87300</v>
          </cell>
        </row>
        <row r="1502">
          <cell r="E1502">
            <v>1220</v>
          </cell>
          <cell r="F1502">
            <v>39262</v>
          </cell>
          <cell r="G1502">
            <v>65524</v>
          </cell>
          <cell r="H1502" t="str">
            <v>Relasi</v>
          </cell>
          <cell r="I1502" t="str">
            <v>B-177</v>
          </cell>
          <cell r="J1502">
            <v>34476</v>
          </cell>
        </row>
        <row r="1503">
          <cell r="E1503">
            <v>1220.0999999999999</v>
          </cell>
          <cell r="F1503">
            <v>39262</v>
          </cell>
          <cell r="G1503">
            <v>150000</v>
          </cell>
        </row>
        <row r="1504">
          <cell r="E1504">
            <v>1221</v>
          </cell>
          <cell r="F1504">
            <v>39262</v>
          </cell>
          <cell r="G1504">
            <v>400000</v>
          </cell>
        </row>
        <row r="1505">
          <cell r="E1505">
            <v>1221.0999999999999</v>
          </cell>
          <cell r="F1505">
            <v>39262</v>
          </cell>
          <cell r="G1505">
            <v>229300</v>
          </cell>
          <cell r="H1505" t="str">
            <v>Relasi</v>
          </cell>
          <cell r="I1505" t="str">
            <v>B-168</v>
          </cell>
          <cell r="J1505">
            <v>370700</v>
          </cell>
        </row>
        <row r="1506">
          <cell r="E1506">
            <v>1222</v>
          </cell>
          <cell r="F1506">
            <v>39262</v>
          </cell>
          <cell r="G1506">
            <v>1501000</v>
          </cell>
          <cell r="I1506" t="str">
            <v>k-149</v>
          </cell>
          <cell r="K1506">
            <v>1000</v>
          </cell>
        </row>
        <row r="1507">
          <cell r="E1507">
            <v>1223</v>
          </cell>
          <cell r="F1507">
            <v>39262</v>
          </cell>
          <cell r="G1507">
            <v>9837060</v>
          </cell>
          <cell r="I1507" t="str">
            <v>k-150</v>
          </cell>
          <cell r="K1507">
            <v>5000</v>
          </cell>
        </row>
        <row r="1508">
          <cell r="E1508">
            <v>1224</v>
          </cell>
          <cell r="F1508">
            <v>39262</v>
          </cell>
          <cell r="G1508">
            <v>1656000</v>
          </cell>
          <cell r="I1508" t="str">
            <v>k-151</v>
          </cell>
          <cell r="K1508">
            <v>18000</v>
          </cell>
        </row>
        <row r="1509">
          <cell r="E1509">
            <v>1225</v>
          </cell>
          <cell r="F1509">
            <v>39262</v>
          </cell>
          <cell r="G1509">
            <v>3392430</v>
          </cell>
          <cell r="I1509" t="str">
            <v>k-152</v>
          </cell>
          <cell r="K1509">
            <v>430</v>
          </cell>
        </row>
        <row r="1510">
          <cell r="E1510">
            <v>1226</v>
          </cell>
          <cell r="F1510">
            <v>39262</v>
          </cell>
          <cell r="G1510">
            <v>433200</v>
          </cell>
          <cell r="I1510" t="str">
            <v>k-153</v>
          </cell>
          <cell r="K1510">
            <v>500</v>
          </cell>
        </row>
        <row r="1511">
          <cell r="E1511">
            <v>1227</v>
          </cell>
          <cell r="F1511">
            <v>39262</v>
          </cell>
          <cell r="G1511">
            <v>1203300</v>
          </cell>
          <cell r="I1511" t="str">
            <v>k-154</v>
          </cell>
          <cell r="K1511">
            <v>203300</v>
          </cell>
        </row>
        <row r="1512">
          <cell r="E1512">
            <v>1228</v>
          </cell>
          <cell r="F1512">
            <v>39262</v>
          </cell>
          <cell r="G1512">
            <v>722430</v>
          </cell>
        </row>
        <row r="1513">
          <cell r="E1513">
            <v>1229</v>
          </cell>
          <cell r="F1513">
            <v>39262</v>
          </cell>
          <cell r="G1513">
            <v>900000</v>
          </cell>
        </row>
        <row r="1514">
          <cell r="E1514">
            <v>1230</v>
          </cell>
          <cell r="F1514">
            <v>39262</v>
          </cell>
          <cell r="G1514">
            <v>625000</v>
          </cell>
        </row>
        <row r="1515">
          <cell r="E1515">
            <v>1231</v>
          </cell>
          <cell r="F1515">
            <v>39262</v>
          </cell>
          <cell r="G1515">
            <v>2500000</v>
          </cell>
        </row>
        <row r="1516">
          <cell r="E1516">
            <v>1232</v>
          </cell>
          <cell r="F1516">
            <v>39262</v>
          </cell>
          <cell r="G1516">
            <v>6004992</v>
          </cell>
        </row>
        <row r="1517">
          <cell r="E1517">
            <v>1233</v>
          </cell>
          <cell r="F1517">
            <v>39262</v>
          </cell>
          <cell r="G1517">
            <v>12515678</v>
          </cell>
        </row>
        <row r="1518">
          <cell r="E1518">
            <v>1234</v>
          </cell>
          <cell r="F1518">
            <v>39239</v>
          </cell>
          <cell r="G1518">
            <v>22600000</v>
          </cell>
          <cell r="I1518" t="str">
            <v>k-77</v>
          </cell>
          <cell r="J1518">
            <v>500000</v>
          </cell>
        </row>
        <row r="1519">
          <cell r="E1519">
            <v>1235</v>
          </cell>
          <cell r="F1519">
            <v>39262</v>
          </cell>
          <cell r="G1519">
            <v>23524100</v>
          </cell>
        </row>
        <row r="1520">
          <cell r="E1520">
            <v>1236</v>
          </cell>
          <cell r="F1520">
            <v>39262</v>
          </cell>
          <cell r="G1520">
            <v>175000</v>
          </cell>
        </row>
        <row r="1521">
          <cell r="E1521">
            <v>1237</v>
          </cell>
          <cell r="F1521">
            <v>39262</v>
          </cell>
          <cell r="G1521">
            <v>526715</v>
          </cell>
          <cell r="H1521" t="str">
            <v>Relasi</v>
          </cell>
          <cell r="I1521" t="str">
            <v>B-178</v>
          </cell>
          <cell r="J1521">
            <v>123285</v>
          </cell>
        </row>
        <row r="1522">
          <cell r="E1522">
            <v>1237.0999999999999</v>
          </cell>
          <cell r="F1522">
            <v>39262</v>
          </cell>
          <cell r="G1522">
            <v>397750</v>
          </cell>
        </row>
        <row r="1523">
          <cell r="E1523">
            <v>1238</v>
          </cell>
          <cell r="F1523">
            <v>39262</v>
          </cell>
          <cell r="G1523">
            <v>225000</v>
          </cell>
        </row>
        <row r="1524">
          <cell r="E1524">
            <v>1238.0999999999999</v>
          </cell>
          <cell r="F1524">
            <v>39262</v>
          </cell>
          <cell r="G1524">
            <v>1066100</v>
          </cell>
          <cell r="H1524" t="str">
            <v>Relasi</v>
          </cell>
          <cell r="I1524" t="str">
            <v>B-179</v>
          </cell>
          <cell r="J1524">
            <v>848800</v>
          </cell>
        </row>
        <row r="1525">
          <cell r="E1525">
            <v>1239</v>
          </cell>
          <cell r="F1525">
            <v>39262</v>
          </cell>
          <cell r="G1525">
            <v>1404500</v>
          </cell>
          <cell r="H1525" t="str">
            <v>Relasi</v>
          </cell>
          <cell r="I1525" t="str">
            <v>B-180</v>
          </cell>
          <cell r="J1525">
            <v>95500</v>
          </cell>
        </row>
        <row r="1526">
          <cell r="E1526">
            <v>1240</v>
          </cell>
          <cell r="F1526">
            <v>39262</v>
          </cell>
          <cell r="G1526">
            <v>1433500</v>
          </cell>
          <cell r="H1526" t="str">
            <v>Relasi</v>
          </cell>
          <cell r="I1526" t="str">
            <v>B-181</v>
          </cell>
          <cell r="J1526">
            <v>66500</v>
          </cell>
        </row>
        <row r="1527">
          <cell r="E1527">
            <v>1241</v>
          </cell>
          <cell r="F1527">
            <v>39260</v>
          </cell>
          <cell r="G1527">
            <v>25703524</v>
          </cell>
          <cell r="H1527" t="str">
            <v>BNI</v>
          </cell>
          <cell r="I1527" t="str">
            <v>B-1241</v>
          </cell>
          <cell r="K1527">
            <v>1530144</v>
          </cell>
        </row>
        <row r="1528">
          <cell r="E1528">
            <v>1242</v>
          </cell>
          <cell r="F1528">
            <v>39248</v>
          </cell>
          <cell r="G1528">
            <v>16468500</v>
          </cell>
          <cell r="H1528" t="str">
            <v>Relasi</v>
          </cell>
          <cell r="I1528" t="str">
            <v>B-</v>
          </cell>
          <cell r="K1528">
            <v>3178700</v>
          </cell>
        </row>
        <row r="1529">
          <cell r="E1529">
            <v>1243</v>
          </cell>
          <cell r="F1529">
            <v>39262</v>
          </cell>
          <cell r="G1529">
            <v>7318941</v>
          </cell>
        </row>
        <row r="1532">
          <cell r="G1532">
            <v>2616696640.4000001</v>
          </cell>
          <cell r="J1532">
            <v>7093338</v>
          </cell>
          <cell r="K1532">
            <v>14086539</v>
          </cell>
        </row>
        <row r="1535">
          <cell r="E1535">
            <v>1244</v>
          </cell>
          <cell r="F1535">
            <v>39279</v>
          </cell>
          <cell r="G1535">
            <v>10842000</v>
          </cell>
          <cell r="I1535" t="str">
            <v>k-78</v>
          </cell>
          <cell r="J1535">
            <v>158000</v>
          </cell>
        </row>
        <row r="1536">
          <cell r="E1536">
            <v>1245</v>
          </cell>
          <cell r="F1536">
            <v>39272</v>
          </cell>
          <cell r="G1536">
            <v>1140200</v>
          </cell>
          <cell r="I1536" t="str">
            <v>k-79</v>
          </cell>
          <cell r="J1536">
            <v>209800</v>
          </cell>
        </row>
        <row r="1537">
          <cell r="E1537">
            <v>1246</v>
          </cell>
          <cell r="F1537">
            <v>39272</v>
          </cell>
          <cell r="G1537">
            <v>1360000</v>
          </cell>
          <cell r="I1537" t="str">
            <v>k-80</v>
          </cell>
          <cell r="J1537">
            <v>140000</v>
          </cell>
        </row>
        <row r="1538">
          <cell r="E1538">
            <v>1247</v>
          </cell>
          <cell r="F1538">
            <v>39272</v>
          </cell>
          <cell r="G1538">
            <v>1358070</v>
          </cell>
          <cell r="I1538" t="str">
            <v>k-81</v>
          </cell>
          <cell r="J1538">
            <v>141930</v>
          </cell>
        </row>
        <row r="1539">
          <cell r="E1539">
            <v>1248</v>
          </cell>
          <cell r="F1539">
            <v>39272</v>
          </cell>
          <cell r="G1539">
            <v>1598090</v>
          </cell>
          <cell r="I1539" t="str">
            <v>k-81</v>
          </cell>
          <cell r="K1539">
            <v>98090</v>
          </cell>
        </row>
        <row r="1540">
          <cell r="E1540">
            <v>1249</v>
          </cell>
          <cell r="F1540">
            <v>39272</v>
          </cell>
          <cell r="G1540">
            <v>75000</v>
          </cell>
        </row>
        <row r="1541">
          <cell r="E1541">
            <v>1250</v>
          </cell>
          <cell r="F1541">
            <v>39272</v>
          </cell>
          <cell r="G1541">
            <v>175000</v>
          </cell>
        </row>
        <row r="1542">
          <cell r="E1542">
            <v>1251</v>
          </cell>
          <cell r="F1542">
            <v>39272</v>
          </cell>
          <cell r="G1542">
            <v>175000</v>
          </cell>
        </row>
        <row r="1543">
          <cell r="E1543">
            <v>1252</v>
          </cell>
          <cell r="F1543">
            <v>39272</v>
          </cell>
          <cell r="G1543">
            <v>1000000</v>
          </cell>
        </row>
        <row r="1544">
          <cell r="E1544">
            <v>1253</v>
          </cell>
          <cell r="F1544">
            <v>39272</v>
          </cell>
          <cell r="G1544">
            <v>300000</v>
          </cell>
        </row>
        <row r="1545">
          <cell r="E1545">
            <v>1254</v>
          </cell>
          <cell r="F1545">
            <v>39272</v>
          </cell>
          <cell r="G1545">
            <v>6500000</v>
          </cell>
        </row>
        <row r="1546">
          <cell r="E1546">
            <v>1255</v>
          </cell>
          <cell r="F1546">
            <v>39272</v>
          </cell>
          <cell r="G1546">
            <v>924000</v>
          </cell>
        </row>
        <row r="1547">
          <cell r="E1547">
            <v>1256</v>
          </cell>
          <cell r="F1547">
            <v>39272</v>
          </cell>
          <cell r="G1547">
            <v>3256350</v>
          </cell>
        </row>
        <row r="1548">
          <cell r="E1548">
            <v>1257</v>
          </cell>
          <cell r="F1548">
            <v>39272</v>
          </cell>
          <cell r="G1548">
            <v>1917100</v>
          </cell>
        </row>
        <row r="1549">
          <cell r="E1549">
            <v>1258</v>
          </cell>
          <cell r="F1549">
            <v>39272</v>
          </cell>
          <cell r="G1549">
            <v>3070221</v>
          </cell>
        </row>
        <row r="1550">
          <cell r="E1550">
            <v>1259</v>
          </cell>
          <cell r="F1550">
            <v>39270</v>
          </cell>
          <cell r="G1550">
            <v>2314800</v>
          </cell>
          <cell r="H1550" t="str">
            <v>Relasi</v>
          </cell>
          <cell r="I1550" t="str">
            <v>B-182</v>
          </cell>
          <cell r="J1550">
            <v>893500</v>
          </cell>
        </row>
        <row r="1551">
          <cell r="E1551">
            <v>1260</v>
          </cell>
          <cell r="F1551">
            <v>39272</v>
          </cell>
          <cell r="G1551">
            <v>2075000</v>
          </cell>
          <cell r="H1551" t="str">
            <v>Relasi</v>
          </cell>
          <cell r="I1551" t="str">
            <v>B-183/k-82</v>
          </cell>
          <cell r="J1551">
            <v>72900</v>
          </cell>
        </row>
        <row r="1552">
          <cell r="E1552">
            <v>1261</v>
          </cell>
          <cell r="F1552">
            <v>39272</v>
          </cell>
          <cell r="G1552">
            <v>5026561</v>
          </cell>
          <cell r="H1552" t="str">
            <v>Relasi</v>
          </cell>
          <cell r="I1552" t="str">
            <v>B-187</v>
          </cell>
          <cell r="J1552">
            <v>78999</v>
          </cell>
        </row>
        <row r="1553">
          <cell r="E1553">
            <v>1262</v>
          </cell>
          <cell r="F1553">
            <v>39272</v>
          </cell>
          <cell r="G1553">
            <v>2572300</v>
          </cell>
          <cell r="H1553" t="str">
            <v>Relasi</v>
          </cell>
          <cell r="I1553" t="str">
            <v>B-184</v>
          </cell>
          <cell r="J1553">
            <v>427700</v>
          </cell>
        </row>
        <row r="1554">
          <cell r="E1554">
            <v>1263</v>
          </cell>
          <cell r="F1554">
            <v>39272</v>
          </cell>
          <cell r="G1554">
            <v>400000</v>
          </cell>
        </row>
        <row r="1555">
          <cell r="E1555">
            <v>1263.0999999999999</v>
          </cell>
          <cell r="F1555">
            <v>39272</v>
          </cell>
          <cell r="G1555">
            <v>148000</v>
          </cell>
          <cell r="H1555" t="str">
            <v>Relasi</v>
          </cell>
          <cell r="I1555" t="str">
            <v>B-185</v>
          </cell>
          <cell r="J1555">
            <v>152000</v>
          </cell>
        </row>
        <row r="1556">
          <cell r="E1556">
            <v>1264</v>
          </cell>
          <cell r="F1556">
            <v>39272</v>
          </cell>
          <cell r="G1556">
            <v>135200</v>
          </cell>
          <cell r="H1556" t="str">
            <v>Relasi</v>
          </cell>
          <cell r="I1556" t="str">
            <v>B-186</v>
          </cell>
          <cell r="J1556">
            <v>164800</v>
          </cell>
        </row>
        <row r="1557">
          <cell r="E1557">
            <v>1264.0999999999999</v>
          </cell>
          <cell r="F1557">
            <v>39272</v>
          </cell>
          <cell r="G1557">
            <v>277250</v>
          </cell>
        </row>
        <row r="1558">
          <cell r="E1558">
            <v>1265</v>
          </cell>
          <cell r="F1558">
            <v>39272</v>
          </cell>
          <cell r="G1558">
            <v>76200</v>
          </cell>
        </row>
        <row r="1559">
          <cell r="E1559">
            <v>1265.0999999999999</v>
          </cell>
          <cell r="F1559">
            <v>39272</v>
          </cell>
          <cell r="G1559">
            <v>837800</v>
          </cell>
          <cell r="H1559" t="str">
            <v>Relasi</v>
          </cell>
          <cell r="I1559" t="str">
            <v>B-188</v>
          </cell>
          <cell r="J1559">
            <v>163700</v>
          </cell>
        </row>
        <row r="1560">
          <cell r="E1560">
            <v>1266</v>
          </cell>
          <cell r="F1560">
            <v>39272</v>
          </cell>
          <cell r="G1560">
            <v>250000</v>
          </cell>
        </row>
        <row r="1561">
          <cell r="E1561">
            <v>1266.0999999999999</v>
          </cell>
          <cell r="F1561">
            <v>39272</v>
          </cell>
          <cell r="G1561">
            <v>411600</v>
          </cell>
          <cell r="H1561" t="str">
            <v>Relasi</v>
          </cell>
          <cell r="I1561" t="str">
            <v>B-189</v>
          </cell>
          <cell r="J1561">
            <v>38200</v>
          </cell>
        </row>
        <row r="1562">
          <cell r="E1562">
            <v>1267</v>
          </cell>
          <cell r="F1562">
            <v>39272</v>
          </cell>
          <cell r="G1562">
            <v>680400</v>
          </cell>
          <cell r="H1562" t="str">
            <v>Relasi</v>
          </cell>
          <cell r="I1562" t="str">
            <v>B-190</v>
          </cell>
          <cell r="J1562">
            <v>39600</v>
          </cell>
        </row>
        <row r="1563">
          <cell r="E1563">
            <v>1267.0999999999999</v>
          </cell>
          <cell r="F1563">
            <v>39272</v>
          </cell>
          <cell r="G1563">
            <v>189700</v>
          </cell>
        </row>
        <row r="1564">
          <cell r="E1564">
            <v>1268</v>
          </cell>
          <cell r="F1564">
            <v>39272</v>
          </cell>
          <cell r="G1564">
            <v>18296960</v>
          </cell>
          <cell r="H1564" t="str">
            <v>Relasi</v>
          </cell>
          <cell r="I1564" t="str">
            <v>B-191</v>
          </cell>
          <cell r="J1564">
            <v>1598400</v>
          </cell>
        </row>
        <row r="1565">
          <cell r="E1565">
            <v>1269</v>
          </cell>
          <cell r="F1565">
            <v>39272</v>
          </cell>
          <cell r="G1565">
            <v>2008950</v>
          </cell>
          <cell r="I1565" t="str">
            <v>k-160</v>
          </cell>
          <cell r="K1565">
            <v>19450</v>
          </cell>
        </row>
        <row r="1566">
          <cell r="E1566">
            <v>1270</v>
          </cell>
          <cell r="F1566">
            <v>39272</v>
          </cell>
          <cell r="G1566">
            <v>250000</v>
          </cell>
        </row>
        <row r="1567">
          <cell r="E1567">
            <v>1270.0999999999999</v>
          </cell>
          <cell r="F1567">
            <v>39272</v>
          </cell>
          <cell r="G1567">
            <v>132612</v>
          </cell>
          <cell r="I1567" t="str">
            <v>k-161</v>
          </cell>
          <cell r="K1567">
            <v>4080</v>
          </cell>
        </row>
        <row r="1568">
          <cell r="E1568">
            <v>1271</v>
          </cell>
          <cell r="F1568">
            <v>39272</v>
          </cell>
          <cell r="G1568">
            <v>300000</v>
          </cell>
        </row>
        <row r="1569">
          <cell r="E1569">
            <v>1271.0999999999999</v>
          </cell>
          <cell r="F1569">
            <v>39272</v>
          </cell>
          <cell r="G1569">
            <v>555098</v>
          </cell>
          <cell r="I1569" t="str">
            <v>k-156</v>
          </cell>
          <cell r="K1569">
            <v>218908</v>
          </cell>
        </row>
        <row r="1570">
          <cell r="E1570">
            <v>1272</v>
          </cell>
          <cell r="F1570">
            <v>39272</v>
          </cell>
          <cell r="G1570">
            <v>1605600</v>
          </cell>
          <cell r="I1570" t="str">
            <v>k-157</v>
          </cell>
          <cell r="K1570">
            <v>105600</v>
          </cell>
        </row>
        <row r="1571">
          <cell r="E1571">
            <v>1273</v>
          </cell>
          <cell r="F1571">
            <v>39272</v>
          </cell>
          <cell r="G1571">
            <v>564415</v>
          </cell>
          <cell r="I1571" t="str">
            <v>k-158</v>
          </cell>
          <cell r="K1571">
            <v>31215</v>
          </cell>
        </row>
        <row r="1572">
          <cell r="E1572">
            <v>1274</v>
          </cell>
          <cell r="F1572">
            <v>39272</v>
          </cell>
          <cell r="G1572">
            <v>1105500</v>
          </cell>
          <cell r="I1572" t="str">
            <v>k-159</v>
          </cell>
          <cell r="K1572">
            <v>105500</v>
          </cell>
        </row>
        <row r="1573">
          <cell r="E1573">
            <v>1275</v>
          </cell>
          <cell r="F1573">
            <v>39275</v>
          </cell>
          <cell r="G1573">
            <v>395000</v>
          </cell>
        </row>
        <row r="1574">
          <cell r="E1574">
            <v>1275.0999999999999</v>
          </cell>
          <cell r="F1574">
            <v>39275</v>
          </cell>
          <cell r="G1574">
            <v>463846</v>
          </cell>
          <cell r="I1574" t="str">
            <v>k-83</v>
          </cell>
          <cell r="J1574">
            <v>136154</v>
          </cell>
        </row>
        <row r="1575">
          <cell r="E1575">
            <v>1276</v>
          </cell>
          <cell r="F1575">
            <v>39275</v>
          </cell>
          <cell r="G1575">
            <v>428560</v>
          </cell>
          <cell r="I1575" t="str">
            <v>k-84</v>
          </cell>
          <cell r="J1575">
            <v>2600</v>
          </cell>
        </row>
        <row r="1576">
          <cell r="E1576">
            <v>1276.0999999999999</v>
          </cell>
          <cell r="F1576">
            <v>39275</v>
          </cell>
          <cell r="G1576">
            <v>317584</v>
          </cell>
        </row>
        <row r="1577">
          <cell r="E1577">
            <v>1277</v>
          </cell>
          <cell r="F1577">
            <v>39275</v>
          </cell>
          <cell r="G1577">
            <v>1525000</v>
          </cell>
        </row>
        <row r="1578">
          <cell r="E1578">
            <v>1278</v>
          </cell>
          <cell r="F1578">
            <v>39275</v>
          </cell>
          <cell r="G1578">
            <v>1445600</v>
          </cell>
        </row>
        <row r="1579">
          <cell r="E1579">
            <v>1279</v>
          </cell>
          <cell r="F1579">
            <v>39275</v>
          </cell>
          <cell r="G1579">
            <v>475000</v>
          </cell>
        </row>
        <row r="1580">
          <cell r="E1580">
            <v>1280</v>
          </cell>
          <cell r="F1580">
            <v>39275</v>
          </cell>
          <cell r="G1580">
            <v>250000</v>
          </cell>
        </row>
        <row r="1581">
          <cell r="E1581">
            <v>1281</v>
          </cell>
          <cell r="F1581">
            <v>39275</v>
          </cell>
          <cell r="G1581">
            <v>125000</v>
          </cell>
        </row>
        <row r="1582">
          <cell r="E1582">
            <v>1281.0999999999999</v>
          </cell>
          <cell r="F1582">
            <v>39275</v>
          </cell>
          <cell r="G1582">
            <v>196000</v>
          </cell>
          <cell r="H1582" t="str">
            <v>Relasi</v>
          </cell>
          <cell r="I1582" t="str">
            <v>B-192</v>
          </cell>
          <cell r="J1582">
            <v>34100</v>
          </cell>
        </row>
        <row r="1583">
          <cell r="E1583">
            <v>1282</v>
          </cell>
          <cell r="F1583">
            <v>39275</v>
          </cell>
          <cell r="G1583">
            <v>300000</v>
          </cell>
        </row>
        <row r="1584">
          <cell r="E1584">
            <v>1282.0999999999999</v>
          </cell>
          <cell r="F1584">
            <v>39275</v>
          </cell>
          <cell r="G1584">
            <v>488800</v>
          </cell>
          <cell r="H1584" t="str">
            <v>Relasi</v>
          </cell>
          <cell r="I1584" t="str">
            <v>B-193</v>
          </cell>
          <cell r="J1584">
            <v>311200</v>
          </cell>
        </row>
        <row r="1585">
          <cell r="E1585">
            <v>1283</v>
          </cell>
          <cell r="F1585">
            <v>39275</v>
          </cell>
          <cell r="G1585">
            <v>2851277</v>
          </cell>
          <cell r="H1585" t="str">
            <v>BNI</v>
          </cell>
          <cell r="I1585" t="str">
            <v>B-194/k-178</v>
          </cell>
          <cell r="J1585">
            <v>141700</v>
          </cell>
          <cell r="K1585">
            <v>92977</v>
          </cell>
        </row>
        <row r="1586">
          <cell r="E1586">
            <v>1284</v>
          </cell>
          <cell r="F1586">
            <v>39275</v>
          </cell>
          <cell r="G1586">
            <v>250000</v>
          </cell>
        </row>
        <row r="1587">
          <cell r="E1587">
            <v>1284.0999999999999</v>
          </cell>
          <cell r="F1587">
            <v>39275</v>
          </cell>
          <cell r="G1587">
            <v>2090200</v>
          </cell>
          <cell r="H1587" t="str">
            <v>BNI</v>
          </cell>
          <cell r="I1587" t="str">
            <v>B-195</v>
          </cell>
          <cell r="J1587">
            <v>9800</v>
          </cell>
        </row>
        <row r="1588">
          <cell r="E1588">
            <v>1285</v>
          </cell>
          <cell r="F1588">
            <v>39275</v>
          </cell>
          <cell r="G1588">
            <v>2695240</v>
          </cell>
          <cell r="H1588" t="str">
            <v>BNI</v>
          </cell>
          <cell r="I1588" t="str">
            <v>B-196</v>
          </cell>
          <cell r="J1588">
            <v>304760</v>
          </cell>
        </row>
        <row r="1589">
          <cell r="E1589">
            <v>1286</v>
          </cell>
          <cell r="F1589">
            <v>39275</v>
          </cell>
          <cell r="G1589">
            <v>1221400</v>
          </cell>
          <cell r="H1589" t="str">
            <v>Relasi</v>
          </cell>
          <cell r="I1589" t="str">
            <v>B-197</v>
          </cell>
          <cell r="J1589">
            <v>138600</v>
          </cell>
        </row>
        <row r="1590">
          <cell r="E1590">
            <v>1287</v>
          </cell>
          <cell r="F1590">
            <v>39275</v>
          </cell>
          <cell r="G1590">
            <v>2631981</v>
          </cell>
          <cell r="H1590" t="str">
            <v>Relasi</v>
          </cell>
          <cell r="I1590" t="str">
            <v>B-198</v>
          </cell>
          <cell r="J1590">
            <v>691573</v>
          </cell>
        </row>
        <row r="1591">
          <cell r="E1591">
            <v>1288</v>
          </cell>
          <cell r="F1591">
            <v>39275</v>
          </cell>
          <cell r="G1591">
            <v>5100000</v>
          </cell>
          <cell r="I1591" t="str">
            <v>k-160</v>
          </cell>
          <cell r="K1591">
            <v>100000</v>
          </cell>
        </row>
        <row r="1592">
          <cell r="E1592">
            <v>1289</v>
          </cell>
          <cell r="F1592">
            <v>39275</v>
          </cell>
          <cell r="G1592">
            <v>3065582</v>
          </cell>
          <cell r="H1592" t="str">
            <v>Relasi</v>
          </cell>
          <cell r="I1592" t="str">
            <v>B-199</v>
          </cell>
          <cell r="J1592">
            <v>432220</v>
          </cell>
        </row>
        <row r="1593">
          <cell r="E1593">
            <v>1290</v>
          </cell>
          <cell r="F1593">
            <v>39275</v>
          </cell>
          <cell r="G1593">
            <v>268669</v>
          </cell>
          <cell r="I1593" t="str">
            <v>k-161</v>
          </cell>
          <cell r="K1593">
            <v>43669</v>
          </cell>
        </row>
        <row r="1594">
          <cell r="E1594">
            <v>1290.0999999999999</v>
          </cell>
          <cell r="F1594">
            <v>39275</v>
          </cell>
          <cell r="G1594">
            <v>278000</v>
          </cell>
        </row>
        <row r="1595">
          <cell r="E1595">
            <v>1291</v>
          </cell>
          <cell r="F1595">
            <v>39283</v>
          </cell>
          <cell r="G1595">
            <v>1519000</v>
          </cell>
          <cell r="I1595" t="str">
            <v>k-162</v>
          </cell>
          <cell r="K1595">
            <v>19000</v>
          </cell>
        </row>
        <row r="1596">
          <cell r="E1596">
            <v>1292</v>
          </cell>
          <cell r="F1596">
            <v>39276</v>
          </cell>
          <cell r="G1596">
            <v>4943700</v>
          </cell>
          <cell r="I1596" t="str">
            <v>k-163</v>
          </cell>
          <cell r="K1596">
            <v>46600</v>
          </cell>
        </row>
        <row r="1597">
          <cell r="E1597">
            <v>1293</v>
          </cell>
          <cell r="F1597">
            <v>39276</v>
          </cell>
          <cell r="G1597">
            <v>1924500</v>
          </cell>
          <cell r="I1597" t="str">
            <v>k-164</v>
          </cell>
          <cell r="K1597">
            <v>724500</v>
          </cell>
        </row>
        <row r="1598">
          <cell r="E1598">
            <v>1294</v>
          </cell>
          <cell r="F1598">
            <v>39276</v>
          </cell>
          <cell r="G1598">
            <v>3777888</v>
          </cell>
        </row>
        <row r="1599">
          <cell r="E1599">
            <v>1295</v>
          </cell>
          <cell r="F1599">
            <v>39276</v>
          </cell>
          <cell r="G1599">
            <v>14000000</v>
          </cell>
        </row>
        <row r="1600">
          <cell r="E1600">
            <v>1296</v>
          </cell>
          <cell r="F1600">
            <v>39276</v>
          </cell>
          <cell r="G1600">
            <v>225000</v>
          </cell>
        </row>
        <row r="1601">
          <cell r="E1601">
            <v>1296.0999999999999</v>
          </cell>
          <cell r="F1601">
            <v>39276</v>
          </cell>
          <cell r="G1601">
            <v>124000</v>
          </cell>
          <cell r="H1601" t="str">
            <v>Relasi</v>
          </cell>
          <cell r="I1601" t="str">
            <v>B-200</v>
          </cell>
          <cell r="J1601">
            <v>226000</v>
          </cell>
        </row>
        <row r="1602">
          <cell r="E1602">
            <v>1297</v>
          </cell>
          <cell r="F1602">
            <v>39276</v>
          </cell>
          <cell r="G1602">
            <v>344254</v>
          </cell>
          <cell r="H1602" t="str">
            <v>Relasi</v>
          </cell>
          <cell r="I1602" t="str">
            <v>B-201</v>
          </cell>
          <cell r="J1602">
            <v>155746</v>
          </cell>
        </row>
        <row r="1603">
          <cell r="E1603">
            <v>1297.0999999999999</v>
          </cell>
          <cell r="F1603">
            <v>39276</v>
          </cell>
          <cell r="G1603">
            <v>240346</v>
          </cell>
        </row>
        <row r="1604">
          <cell r="E1604">
            <v>1297.2</v>
          </cell>
          <cell r="F1604">
            <v>39276</v>
          </cell>
          <cell r="G1604">
            <v>330000</v>
          </cell>
        </row>
        <row r="1605">
          <cell r="E1605">
            <v>1298.2</v>
          </cell>
          <cell r="F1605">
            <v>39276</v>
          </cell>
          <cell r="G1605">
            <v>120000</v>
          </cell>
          <cell r="H1605" t="str">
            <v>Relasi</v>
          </cell>
          <cell r="I1605" t="str">
            <v>B-202</v>
          </cell>
          <cell r="J1605">
            <v>130000</v>
          </cell>
        </row>
        <row r="1606">
          <cell r="E1606">
            <v>1299.2</v>
          </cell>
          <cell r="F1606">
            <v>39276</v>
          </cell>
          <cell r="G1606">
            <v>1499492</v>
          </cell>
          <cell r="I1606" t="str">
            <v>k-85</v>
          </cell>
          <cell r="J1606">
            <v>508</v>
          </cell>
        </row>
        <row r="1607">
          <cell r="E1607">
            <v>1300.2</v>
          </cell>
          <cell r="F1607">
            <v>39276</v>
          </cell>
          <cell r="G1607">
            <v>0</v>
          </cell>
          <cell r="H1607" t="str">
            <v>Relasi</v>
          </cell>
          <cell r="I1607" t="str">
            <v>B-213</v>
          </cell>
          <cell r="J1607">
            <v>6277378</v>
          </cell>
        </row>
        <row r="1608">
          <cell r="E1608">
            <v>1301.2</v>
          </cell>
          <cell r="F1608">
            <v>39276</v>
          </cell>
          <cell r="G1608">
            <v>15211197</v>
          </cell>
          <cell r="H1608" t="str">
            <v>Relasi</v>
          </cell>
          <cell r="I1608" t="str">
            <v>B-215</v>
          </cell>
          <cell r="J1608">
            <v>5281066</v>
          </cell>
        </row>
        <row r="1609">
          <cell r="E1609">
            <v>1302.2</v>
          </cell>
          <cell r="F1609">
            <v>39276</v>
          </cell>
          <cell r="G1609">
            <v>20814842</v>
          </cell>
          <cell r="H1609" t="str">
            <v>Relasi</v>
          </cell>
          <cell r="I1609" t="str">
            <v>B-214</v>
          </cell>
          <cell r="J1609">
            <v>2207877</v>
          </cell>
        </row>
        <row r="1610">
          <cell r="E1610">
            <v>1303.2</v>
          </cell>
          <cell r="F1610">
            <v>39276</v>
          </cell>
          <cell r="G1610">
            <v>14824941</v>
          </cell>
          <cell r="H1610" t="str">
            <v>Relasi</v>
          </cell>
          <cell r="I1610" t="str">
            <v>B-216</v>
          </cell>
          <cell r="J1610">
            <v>1218259</v>
          </cell>
        </row>
        <row r="1611">
          <cell r="E1611">
            <v>1304.2</v>
          </cell>
          <cell r="F1611">
            <v>39276</v>
          </cell>
          <cell r="G1611">
            <v>6045507</v>
          </cell>
          <cell r="H1611" t="str">
            <v>Relasi</v>
          </cell>
          <cell r="I1611" t="str">
            <v>B-217</v>
          </cell>
          <cell r="J1611">
            <v>48083</v>
          </cell>
        </row>
        <row r="1612">
          <cell r="E1612">
            <v>1305.2</v>
          </cell>
          <cell r="F1612">
            <v>39276</v>
          </cell>
          <cell r="G1612">
            <v>15248222</v>
          </cell>
          <cell r="H1612" t="str">
            <v>Relasi</v>
          </cell>
          <cell r="I1612" t="str">
            <v>B-218</v>
          </cell>
          <cell r="J1612">
            <v>212578</v>
          </cell>
        </row>
        <row r="1613">
          <cell r="E1613">
            <v>1306.2</v>
          </cell>
          <cell r="F1613">
            <v>39276</v>
          </cell>
          <cell r="G1613">
            <v>50739456</v>
          </cell>
          <cell r="H1613" t="str">
            <v>Relasi</v>
          </cell>
          <cell r="I1613" t="str">
            <v>B-219</v>
          </cell>
          <cell r="J1613">
            <v>13887</v>
          </cell>
        </row>
        <row r="1614">
          <cell r="E1614">
            <v>1307.2</v>
          </cell>
          <cell r="F1614">
            <v>39276</v>
          </cell>
          <cell r="G1614">
            <v>61163886</v>
          </cell>
          <cell r="H1614" t="str">
            <v>Relasi</v>
          </cell>
          <cell r="I1614" t="str">
            <v>B-220</v>
          </cell>
          <cell r="J1614">
            <v>111965</v>
          </cell>
        </row>
        <row r="1615">
          <cell r="E1615">
            <v>1308.2</v>
          </cell>
          <cell r="F1615">
            <v>39276</v>
          </cell>
          <cell r="G1615">
            <v>23255036</v>
          </cell>
          <cell r="H1615" t="str">
            <v>Relasi</v>
          </cell>
          <cell r="I1615" t="str">
            <v>B-221</v>
          </cell>
          <cell r="J1615">
            <v>10230</v>
          </cell>
        </row>
        <row r="1616">
          <cell r="E1616">
            <v>1309</v>
          </cell>
          <cell r="F1616">
            <v>39282</v>
          </cell>
          <cell r="G1616">
            <v>2260000</v>
          </cell>
          <cell r="I1616" t="str">
            <v>k-86</v>
          </cell>
          <cell r="J1616">
            <v>240000</v>
          </cell>
        </row>
        <row r="1617">
          <cell r="E1617">
            <v>1309.4100000000001</v>
          </cell>
          <cell r="F1617">
            <v>39282</v>
          </cell>
          <cell r="G1617">
            <v>5000000</v>
          </cell>
        </row>
        <row r="1618">
          <cell r="E1618">
            <v>1310</v>
          </cell>
          <cell r="F1618">
            <v>39282</v>
          </cell>
          <cell r="G1618">
            <v>3470000</v>
          </cell>
          <cell r="I1618" t="str">
            <v>k-165</v>
          </cell>
          <cell r="K1618">
            <v>470000</v>
          </cell>
        </row>
        <row r="1619">
          <cell r="E1619">
            <v>1311</v>
          </cell>
          <cell r="F1619">
            <v>39280</v>
          </cell>
          <cell r="G1619">
            <v>4900000</v>
          </cell>
          <cell r="I1619" t="str">
            <v>k-87</v>
          </cell>
          <cell r="J1619">
            <v>100000</v>
          </cell>
        </row>
        <row r="1620">
          <cell r="E1620">
            <v>1312</v>
          </cell>
          <cell r="F1620">
            <v>39279</v>
          </cell>
          <cell r="G1620">
            <v>600000</v>
          </cell>
        </row>
        <row r="1621">
          <cell r="E1621">
            <v>1313</v>
          </cell>
          <cell r="F1621">
            <v>39282</v>
          </cell>
          <cell r="G1621">
            <v>2800000</v>
          </cell>
        </row>
        <row r="1622">
          <cell r="E1622">
            <v>1314</v>
          </cell>
          <cell r="F1622">
            <v>39282</v>
          </cell>
          <cell r="G1622">
            <v>250000</v>
          </cell>
        </row>
        <row r="1623">
          <cell r="E1623">
            <v>1315</v>
          </cell>
          <cell r="F1623">
            <v>39282</v>
          </cell>
          <cell r="G1623">
            <v>19322000</v>
          </cell>
        </row>
        <row r="1624">
          <cell r="E1624">
            <v>1316</v>
          </cell>
          <cell r="F1624">
            <v>39282</v>
          </cell>
          <cell r="G1624">
            <v>2927014</v>
          </cell>
        </row>
        <row r="1625">
          <cell r="E1625">
            <v>1317</v>
          </cell>
          <cell r="F1625">
            <v>39282</v>
          </cell>
          <cell r="G1625">
            <v>41534800</v>
          </cell>
        </row>
        <row r="1626">
          <cell r="E1626">
            <v>1317.1</v>
          </cell>
          <cell r="F1626">
            <v>39282</v>
          </cell>
          <cell r="G1626">
            <v>41534800</v>
          </cell>
        </row>
        <row r="1627">
          <cell r="E1627">
            <v>1318</v>
          </cell>
          <cell r="F1627">
            <v>39283</v>
          </cell>
          <cell r="G1627">
            <v>750000</v>
          </cell>
        </row>
        <row r="1628">
          <cell r="E1628">
            <v>1319</v>
          </cell>
          <cell r="F1628">
            <v>39283</v>
          </cell>
          <cell r="G1628">
            <v>10500000</v>
          </cell>
        </row>
        <row r="1629">
          <cell r="E1629">
            <v>1320</v>
          </cell>
          <cell r="F1629">
            <v>39283</v>
          </cell>
          <cell r="G1629">
            <v>500000</v>
          </cell>
        </row>
        <row r="1630">
          <cell r="E1630">
            <v>1321</v>
          </cell>
          <cell r="F1630">
            <v>39283</v>
          </cell>
          <cell r="G1630">
            <v>3265852</v>
          </cell>
        </row>
        <row r="1631">
          <cell r="E1631">
            <v>1322</v>
          </cell>
          <cell r="F1631">
            <v>39283</v>
          </cell>
          <cell r="G1631">
            <v>246150</v>
          </cell>
          <cell r="H1631" t="str">
            <v>Relasi</v>
          </cell>
          <cell r="I1631" t="str">
            <v>B-204</v>
          </cell>
          <cell r="J1631">
            <v>153850</v>
          </cell>
        </row>
        <row r="1632">
          <cell r="E1632">
            <v>1322.1</v>
          </cell>
          <cell r="F1632">
            <v>39283</v>
          </cell>
          <cell r="G1632">
            <v>365000</v>
          </cell>
        </row>
        <row r="1633">
          <cell r="E1633">
            <v>1323</v>
          </cell>
          <cell r="F1633">
            <v>39282</v>
          </cell>
          <cell r="G1633">
            <v>122000</v>
          </cell>
          <cell r="H1633" t="str">
            <v>Relasi</v>
          </cell>
          <cell r="I1633" t="str">
            <v>B-203</v>
          </cell>
          <cell r="J1633">
            <v>278000</v>
          </cell>
        </row>
        <row r="1634">
          <cell r="E1634">
            <v>1323.1</v>
          </cell>
          <cell r="F1634">
            <v>39282</v>
          </cell>
          <cell r="G1634">
            <v>500000</v>
          </cell>
        </row>
        <row r="1635">
          <cell r="E1635">
            <v>1324</v>
          </cell>
          <cell r="F1635">
            <v>39283</v>
          </cell>
          <cell r="G1635">
            <v>3281100</v>
          </cell>
          <cell r="H1635" t="str">
            <v>Relasi</v>
          </cell>
          <cell r="I1635" t="str">
            <v>B-205</v>
          </cell>
          <cell r="J1635">
            <v>112860</v>
          </cell>
        </row>
        <row r="1636">
          <cell r="E1636">
            <v>1325</v>
          </cell>
          <cell r="F1636">
            <v>39283</v>
          </cell>
          <cell r="G1636">
            <v>134200</v>
          </cell>
          <cell r="H1636" t="str">
            <v>Relasi</v>
          </cell>
          <cell r="I1636" t="str">
            <v>B-206</v>
          </cell>
          <cell r="J1636">
            <v>65800</v>
          </cell>
        </row>
        <row r="1637">
          <cell r="E1637">
            <v>1325.1</v>
          </cell>
          <cell r="F1637">
            <v>39283</v>
          </cell>
          <cell r="G1637">
            <v>275000</v>
          </cell>
        </row>
        <row r="1638">
          <cell r="E1638">
            <v>1326</v>
          </cell>
          <cell r="F1638">
            <v>39283</v>
          </cell>
          <cell r="G1638">
            <v>350000</v>
          </cell>
        </row>
        <row r="1639">
          <cell r="E1639">
            <v>1326.1</v>
          </cell>
          <cell r="F1639">
            <v>39283</v>
          </cell>
          <cell r="G1639">
            <v>234200</v>
          </cell>
          <cell r="H1639" t="str">
            <v>Relasi</v>
          </cell>
          <cell r="I1639" t="str">
            <v>B-207</v>
          </cell>
          <cell r="J1639">
            <v>245700</v>
          </cell>
        </row>
        <row r="1640">
          <cell r="E1640">
            <v>1327</v>
          </cell>
          <cell r="F1640">
            <v>39287</v>
          </cell>
          <cell r="G1640">
            <v>0</v>
          </cell>
          <cell r="I1640" t="str">
            <v>k-88</v>
          </cell>
          <cell r="J1640">
            <v>2200000</v>
          </cell>
        </row>
        <row r="1641">
          <cell r="E1641">
            <v>1328</v>
          </cell>
          <cell r="F1641">
            <v>39283</v>
          </cell>
          <cell r="G1641">
            <v>1699500</v>
          </cell>
          <cell r="I1641" t="str">
            <v>k-167</v>
          </cell>
          <cell r="K1641">
            <v>199500</v>
          </cell>
        </row>
        <row r="1642">
          <cell r="E1642">
            <v>1329</v>
          </cell>
          <cell r="F1642">
            <v>39283</v>
          </cell>
          <cell r="G1642">
            <v>2150000</v>
          </cell>
          <cell r="I1642" t="str">
            <v>k-168</v>
          </cell>
          <cell r="K1642">
            <v>150000</v>
          </cell>
        </row>
        <row r="1643">
          <cell r="E1643">
            <v>1330</v>
          </cell>
          <cell r="F1643">
            <v>39283</v>
          </cell>
          <cell r="G1643">
            <v>1058900</v>
          </cell>
          <cell r="I1643" t="str">
            <v>k-169</v>
          </cell>
          <cell r="K1643">
            <v>58900</v>
          </cell>
        </row>
        <row r="1644">
          <cell r="E1644">
            <v>1331</v>
          </cell>
          <cell r="F1644">
            <v>39283</v>
          </cell>
          <cell r="G1644">
            <v>3000000</v>
          </cell>
        </row>
        <row r="1645">
          <cell r="E1645">
            <v>1331.1</v>
          </cell>
          <cell r="F1645">
            <v>39283</v>
          </cell>
          <cell r="G1645">
            <v>2145080</v>
          </cell>
          <cell r="I1645" t="str">
            <v>k-170</v>
          </cell>
          <cell r="K1645">
            <v>645080</v>
          </cell>
        </row>
        <row r="1646">
          <cell r="E1646">
            <v>1332</v>
          </cell>
          <cell r="F1646">
            <v>39283</v>
          </cell>
          <cell r="G1646">
            <v>1902100</v>
          </cell>
          <cell r="I1646" t="str">
            <v>k-171</v>
          </cell>
          <cell r="K1646">
            <v>402100</v>
          </cell>
        </row>
        <row r="1647">
          <cell r="E1647">
            <v>1333</v>
          </cell>
          <cell r="F1647">
            <v>39283</v>
          </cell>
          <cell r="G1647">
            <v>197600</v>
          </cell>
          <cell r="I1647" t="str">
            <v>k-172</v>
          </cell>
          <cell r="K1647">
            <v>47600</v>
          </cell>
        </row>
        <row r="1648">
          <cell r="E1648">
            <v>1333.1</v>
          </cell>
          <cell r="F1648">
            <v>39283</v>
          </cell>
          <cell r="G1648">
            <v>391100</v>
          </cell>
        </row>
        <row r="1649">
          <cell r="E1649">
            <v>1334</v>
          </cell>
          <cell r="F1649">
            <v>39283</v>
          </cell>
          <cell r="G1649">
            <v>750000</v>
          </cell>
          <cell r="I1649" t="str">
            <v>k-166</v>
          </cell>
          <cell r="K1649">
            <v>100000</v>
          </cell>
        </row>
        <row r="1650">
          <cell r="E1650">
            <v>1335</v>
          </cell>
          <cell r="F1650">
            <v>39283</v>
          </cell>
          <cell r="G1650">
            <v>5000000</v>
          </cell>
        </row>
        <row r="1651">
          <cell r="E1651">
            <v>1336</v>
          </cell>
          <cell r="F1651">
            <v>39283</v>
          </cell>
          <cell r="G1651">
            <v>28000000</v>
          </cell>
        </row>
        <row r="1652">
          <cell r="E1652">
            <v>1337</v>
          </cell>
          <cell r="F1652">
            <v>39287</v>
          </cell>
          <cell r="G1652">
            <v>828000</v>
          </cell>
        </row>
        <row r="1653">
          <cell r="E1653">
            <v>1338</v>
          </cell>
          <cell r="F1653">
            <v>39287</v>
          </cell>
          <cell r="G1653">
            <v>75000</v>
          </cell>
        </row>
        <row r="1654">
          <cell r="E1654">
            <v>1339</v>
          </cell>
          <cell r="F1654">
            <v>39287</v>
          </cell>
          <cell r="G1654">
            <v>3346500</v>
          </cell>
          <cell r="H1654" t="str">
            <v>Relasi</v>
          </cell>
          <cell r="I1654" t="str">
            <v>B-208</v>
          </cell>
          <cell r="J1654">
            <v>149700</v>
          </cell>
        </row>
        <row r="1655">
          <cell r="E1655">
            <v>1340</v>
          </cell>
          <cell r="F1655">
            <v>39287</v>
          </cell>
          <cell r="G1655">
            <v>0</v>
          </cell>
          <cell r="H1655" t="str">
            <v>Relasi</v>
          </cell>
          <cell r="I1655" t="str">
            <v>B-209</v>
          </cell>
          <cell r="J1655">
            <v>2000000</v>
          </cell>
        </row>
        <row r="1656">
          <cell r="E1656">
            <v>1341</v>
          </cell>
          <cell r="F1656">
            <v>39287</v>
          </cell>
          <cell r="G1656">
            <v>1932984</v>
          </cell>
          <cell r="H1656" t="str">
            <v>Relasi</v>
          </cell>
          <cell r="I1656" t="str">
            <v>B-210</v>
          </cell>
          <cell r="J1656">
            <v>74175</v>
          </cell>
        </row>
        <row r="1657">
          <cell r="E1657">
            <v>1342</v>
          </cell>
          <cell r="F1657">
            <v>39287</v>
          </cell>
          <cell r="G1657">
            <v>94369</v>
          </cell>
          <cell r="H1657" t="str">
            <v>Relasi</v>
          </cell>
          <cell r="I1657" t="str">
            <v>B-211</v>
          </cell>
          <cell r="J1657">
            <v>5631</v>
          </cell>
        </row>
        <row r="1658">
          <cell r="E1658">
            <v>1342.1</v>
          </cell>
          <cell r="F1658">
            <v>39287</v>
          </cell>
          <cell r="G1658">
            <v>210000</v>
          </cell>
        </row>
        <row r="1659">
          <cell r="E1659">
            <v>1343</v>
          </cell>
          <cell r="F1659">
            <v>39287</v>
          </cell>
          <cell r="G1659">
            <v>2954700</v>
          </cell>
          <cell r="H1659" t="str">
            <v>Relasi</v>
          </cell>
          <cell r="I1659" t="str">
            <v>B-212</v>
          </cell>
          <cell r="J1659">
            <v>207800</v>
          </cell>
        </row>
        <row r="1660">
          <cell r="E1660">
            <v>1344</v>
          </cell>
          <cell r="F1660">
            <v>39287</v>
          </cell>
          <cell r="G1660">
            <v>1000500</v>
          </cell>
          <cell r="I1660" t="str">
            <v>k-173</v>
          </cell>
          <cell r="K1660">
            <v>500</v>
          </cell>
        </row>
        <row r="1661">
          <cell r="E1661">
            <v>1345</v>
          </cell>
          <cell r="F1661">
            <v>39287</v>
          </cell>
          <cell r="G1661">
            <v>6428965</v>
          </cell>
          <cell r="I1661" t="str">
            <v>k-174</v>
          </cell>
          <cell r="K1661">
            <v>2000</v>
          </cell>
        </row>
        <row r="1662">
          <cell r="E1662">
            <v>1346</v>
          </cell>
          <cell r="F1662">
            <v>39287</v>
          </cell>
          <cell r="G1662">
            <v>7916807</v>
          </cell>
          <cell r="I1662" t="str">
            <v>k-175</v>
          </cell>
          <cell r="K1662">
            <v>149455</v>
          </cell>
        </row>
        <row r="1663">
          <cell r="E1663">
            <v>1347</v>
          </cell>
          <cell r="F1663">
            <v>39287</v>
          </cell>
          <cell r="G1663">
            <v>546000</v>
          </cell>
          <cell r="I1663" t="str">
            <v>k-176</v>
          </cell>
          <cell r="K1663">
            <v>46000</v>
          </cell>
        </row>
        <row r="1664">
          <cell r="E1664">
            <v>1348</v>
          </cell>
          <cell r="F1664">
            <v>39293</v>
          </cell>
          <cell r="G1664">
            <v>981500</v>
          </cell>
          <cell r="H1664" t="str">
            <v>Relasi</v>
          </cell>
          <cell r="I1664" t="str">
            <v>B-222/k-177</v>
          </cell>
          <cell r="J1664">
            <v>150000</v>
          </cell>
          <cell r="K1664">
            <v>131500</v>
          </cell>
        </row>
        <row r="1665">
          <cell r="E1665">
            <v>1349</v>
          </cell>
          <cell r="F1665">
            <v>39293</v>
          </cell>
          <cell r="G1665">
            <v>200000</v>
          </cell>
        </row>
        <row r="1666">
          <cell r="E1666">
            <v>1350</v>
          </cell>
          <cell r="F1666">
            <v>39293</v>
          </cell>
          <cell r="G1666">
            <v>630000</v>
          </cell>
        </row>
        <row r="1667">
          <cell r="E1667">
            <v>1351</v>
          </cell>
          <cell r="F1667">
            <v>39293</v>
          </cell>
          <cell r="G1667">
            <v>79074750</v>
          </cell>
        </row>
        <row r="1668">
          <cell r="E1668">
            <v>1352</v>
          </cell>
          <cell r="F1668">
            <v>39293</v>
          </cell>
          <cell r="G1668">
            <v>74841285</v>
          </cell>
        </row>
        <row r="1669">
          <cell r="E1669">
            <v>1353</v>
          </cell>
          <cell r="F1669">
            <v>39293</v>
          </cell>
          <cell r="G1669">
            <v>55175150</v>
          </cell>
        </row>
        <row r="1670">
          <cell r="E1670">
            <v>1354</v>
          </cell>
          <cell r="F1670">
            <v>39293</v>
          </cell>
          <cell r="G1670">
            <v>4439499</v>
          </cell>
        </row>
        <row r="1671">
          <cell r="E1671">
            <v>1355</v>
          </cell>
          <cell r="F1671">
            <v>39282</v>
          </cell>
          <cell r="G1671">
            <v>14374125</v>
          </cell>
          <cell r="I1671" t="str">
            <v>k-88/k179</v>
          </cell>
          <cell r="J1671">
            <v>6500</v>
          </cell>
          <cell r="K1671">
            <v>9000</v>
          </cell>
        </row>
        <row r="1672">
          <cell r="E1672">
            <v>1356</v>
          </cell>
          <cell r="F1672">
            <v>39293</v>
          </cell>
          <cell r="G1672">
            <v>2028900</v>
          </cell>
          <cell r="I1672" t="str">
            <v>k-89</v>
          </cell>
          <cell r="J1672">
            <v>121100</v>
          </cell>
        </row>
        <row r="1673">
          <cell r="E1673">
            <v>1357</v>
          </cell>
          <cell r="F1673">
            <v>39293</v>
          </cell>
          <cell r="G1673">
            <v>2630780</v>
          </cell>
          <cell r="I1673" t="str">
            <v>k-90</v>
          </cell>
          <cell r="J1673">
            <v>369220</v>
          </cell>
        </row>
        <row r="1674">
          <cell r="E1674">
            <v>1358</v>
          </cell>
          <cell r="F1674">
            <v>39293</v>
          </cell>
          <cell r="G1674">
            <v>600000</v>
          </cell>
        </row>
        <row r="1675">
          <cell r="E1675">
            <v>1359</v>
          </cell>
          <cell r="F1675">
            <v>39293</v>
          </cell>
          <cell r="G1675">
            <v>23062399</v>
          </cell>
        </row>
        <row r="1676">
          <cell r="E1676">
            <v>1360</v>
          </cell>
          <cell r="F1676">
            <v>39293</v>
          </cell>
          <cell r="G1676">
            <v>380000</v>
          </cell>
        </row>
        <row r="1677">
          <cell r="E1677">
            <v>1361</v>
          </cell>
          <cell r="F1677">
            <v>39285</v>
          </cell>
          <cell r="G1677">
            <v>7100000</v>
          </cell>
        </row>
        <row r="1678">
          <cell r="E1678">
            <v>1362</v>
          </cell>
          <cell r="F1678">
            <v>39288</v>
          </cell>
          <cell r="G1678">
            <v>10000000</v>
          </cell>
        </row>
        <row r="1679">
          <cell r="E1679">
            <v>1363</v>
          </cell>
          <cell r="F1679">
            <v>39293</v>
          </cell>
          <cell r="G1679">
            <v>10000000</v>
          </cell>
        </row>
        <row r="1680">
          <cell r="E1680">
            <v>1364</v>
          </cell>
          <cell r="F1680">
            <v>39282</v>
          </cell>
          <cell r="G1680">
            <v>7810400</v>
          </cell>
          <cell r="H1680" t="str">
            <v>Relasi</v>
          </cell>
          <cell r="I1680" t="str">
            <v>B-1364</v>
          </cell>
          <cell r="K1680">
            <v>1122400</v>
          </cell>
        </row>
        <row r="1681">
          <cell r="E1681">
            <v>1365</v>
          </cell>
          <cell r="F1681">
            <v>39276</v>
          </cell>
          <cell r="G1681">
            <v>5386416</v>
          </cell>
          <cell r="H1681" t="str">
            <v>Relasi</v>
          </cell>
          <cell r="I1681" t="str">
            <v>B-1365</v>
          </cell>
          <cell r="K1681">
            <v>1608528</v>
          </cell>
        </row>
        <row r="1682">
          <cell r="E1682">
            <v>1366</v>
          </cell>
          <cell r="F1682">
            <v>39293</v>
          </cell>
          <cell r="G1682">
            <v>2502400</v>
          </cell>
          <cell r="H1682" t="str">
            <v>Relasi</v>
          </cell>
          <cell r="I1682" t="str">
            <v>B-223</v>
          </cell>
          <cell r="J1682">
            <v>47300</v>
          </cell>
        </row>
        <row r="1683">
          <cell r="E1683">
            <v>1367</v>
          </cell>
          <cell r="F1683">
            <v>39293</v>
          </cell>
          <cell r="G1683">
            <v>2043000</v>
          </cell>
          <cell r="H1683" t="str">
            <v>Relasi</v>
          </cell>
          <cell r="I1683" t="str">
            <v>B-224</v>
          </cell>
          <cell r="J1683">
            <v>57000</v>
          </cell>
        </row>
        <row r="1684">
          <cell r="E1684">
            <v>1368</v>
          </cell>
          <cell r="F1684">
            <v>39290</v>
          </cell>
          <cell r="G1684">
            <v>1722000</v>
          </cell>
          <cell r="H1684" t="str">
            <v>Relasi</v>
          </cell>
          <cell r="I1684" t="str">
            <v>B-225</v>
          </cell>
          <cell r="J1684">
            <v>778000</v>
          </cell>
        </row>
        <row r="1685">
          <cell r="E1685">
            <v>1369</v>
          </cell>
          <cell r="F1685">
            <v>39293</v>
          </cell>
          <cell r="G1685">
            <v>54300000</v>
          </cell>
          <cell r="H1685" t="str">
            <v>Relasi</v>
          </cell>
          <cell r="I1685" t="str">
            <v>B-226</v>
          </cell>
          <cell r="J1685">
            <v>300000</v>
          </cell>
        </row>
        <row r="1686">
          <cell r="E1686">
            <v>1370</v>
          </cell>
          <cell r="F1686">
            <v>39293</v>
          </cell>
          <cell r="G1686">
            <v>45550000</v>
          </cell>
          <cell r="H1686" t="str">
            <v>Relasi</v>
          </cell>
          <cell r="I1686" t="str">
            <v>B-227</v>
          </cell>
          <cell r="J1686">
            <v>450000</v>
          </cell>
        </row>
        <row r="1687">
          <cell r="E1687">
            <v>1371</v>
          </cell>
          <cell r="F1687">
            <v>39293</v>
          </cell>
          <cell r="G1687">
            <v>54630000</v>
          </cell>
          <cell r="H1687" t="str">
            <v>Relasi</v>
          </cell>
          <cell r="I1687" t="str">
            <v>B-228</v>
          </cell>
          <cell r="J1687">
            <v>370000</v>
          </cell>
        </row>
        <row r="1688">
          <cell r="E1688">
            <v>1372</v>
          </cell>
          <cell r="F1688">
            <v>39293</v>
          </cell>
          <cell r="G1688">
            <v>113812500</v>
          </cell>
          <cell r="H1688" t="str">
            <v>Relasi</v>
          </cell>
          <cell r="I1688" t="str">
            <v>B-229</v>
          </cell>
          <cell r="J1688">
            <v>1187500</v>
          </cell>
        </row>
        <row r="1689">
          <cell r="E1689">
            <v>1373</v>
          </cell>
          <cell r="F1689">
            <v>39293</v>
          </cell>
          <cell r="G1689">
            <v>2887646</v>
          </cell>
          <cell r="H1689" t="str">
            <v>BNI</v>
          </cell>
          <cell r="I1689" t="str">
            <v>B-230</v>
          </cell>
          <cell r="J1689">
            <v>112354</v>
          </cell>
        </row>
        <row r="1690">
          <cell r="E1690">
            <v>1374</v>
          </cell>
          <cell r="F1690">
            <v>39293</v>
          </cell>
          <cell r="G1690">
            <v>825000</v>
          </cell>
          <cell r="H1690" t="str">
            <v>BNI</v>
          </cell>
          <cell r="I1690" t="str">
            <v>B-231</v>
          </cell>
          <cell r="J1690">
            <v>55000</v>
          </cell>
        </row>
        <row r="1691">
          <cell r="E1691">
            <v>1375</v>
          </cell>
          <cell r="F1691">
            <v>39293</v>
          </cell>
          <cell r="G1691">
            <v>4666100</v>
          </cell>
          <cell r="I1691" t="str">
            <v>k-91</v>
          </cell>
          <cell r="J1691">
            <v>2000</v>
          </cell>
        </row>
        <row r="1692">
          <cell r="E1692">
            <v>1376</v>
          </cell>
          <cell r="F1692">
            <v>39293</v>
          </cell>
          <cell r="G1692">
            <v>88880</v>
          </cell>
          <cell r="I1692" t="str">
            <v>k-92</v>
          </cell>
          <cell r="J1692">
            <v>11120</v>
          </cell>
        </row>
        <row r="1693">
          <cell r="E1693">
            <v>1376.1</v>
          </cell>
          <cell r="F1693">
            <v>39293</v>
          </cell>
          <cell r="G1693">
            <v>368700</v>
          </cell>
        </row>
        <row r="1694">
          <cell r="E1694">
            <v>1377</v>
          </cell>
          <cell r="F1694">
            <v>39293</v>
          </cell>
          <cell r="G1694">
            <v>20018500</v>
          </cell>
          <cell r="I1694" t="str">
            <v>k-180</v>
          </cell>
          <cell r="K1694">
            <v>18500</v>
          </cell>
        </row>
        <row r="1695">
          <cell r="E1695">
            <v>1378</v>
          </cell>
          <cell r="F1695">
            <v>39293</v>
          </cell>
          <cell r="G1695">
            <v>3375800</v>
          </cell>
          <cell r="I1695" t="str">
            <v>k-182</v>
          </cell>
          <cell r="K1695">
            <v>121700</v>
          </cell>
        </row>
        <row r="1696">
          <cell r="E1696">
            <v>1379</v>
          </cell>
          <cell r="F1696">
            <v>39293</v>
          </cell>
          <cell r="G1696">
            <v>750150</v>
          </cell>
          <cell r="I1696" t="str">
            <v>k-183</v>
          </cell>
          <cell r="K1696">
            <v>150</v>
          </cell>
        </row>
        <row r="1697">
          <cell r="E1697">
            <v>1380</v>
          </cell>
          <cell r="F1697">
            <v>39293</v>
          </cell>
          <cell r="G1697">
            <v>225000</v>
          </cell>
        </row>
        <row r="1698">
          <cell r="E1698">
            <v>1381</v>
          </cell>
          <cell r="F1698">
            <v>39293</v>
          </cell>
          <cell r="G1698">
            <v>400000</v>
          </cell>
        </row>
        <row r="1699">
          <cell r="E1699">
            <v>1382</v>
          </cell>
          <cell r="F1699">
            <v>39293</v>
          </cell>
          <cell r="G1699">
            <v>73900</v>
          </cell>
          <cell r="H1699" t="str">
            <v>Relasi</v>
          </cell>
          <cell r="I1699" t="str">
            <v>B-232</v>
          </cell>
          <cell r="J1699">
            <v>36100</v>
          </cell>
        </row>
        <row r="1700">
          <cell r="E1700">
            <v>1382.1</v>
          </cell>
          <cell r="F1700">
            <v>39293</v>
          </cell>
          <cell r="G1700">
            <v>203100</v>
          </cell>
        </row>
        <row r="1701">
          <cell r="E1701">
            <v>1383</v>
          </cell>
          <cell r="F1701">
            <v>39294</v>
          </cell>
          <cell r="G1701">
            <v>3189860</v>
          </cell>
        </row>
        <row r="1702">
          <cell r="E1702">
            <v>1384</v>
          </cell>
          <cell r="F1702">
            <v>39294</v>
          </cell>
          <cell r="G1702">
            <v>36517565</v>
          </cell>
          <cell r="I1702" t="str">
            <v>k-184</v>
          </cell>
          <cell r="K1702">
            <v>17565</v>
          </cell>
        </row>
        <row r="1703">
          <cell r="E1703">
            <v>1385</v>
          </cell>
          <cell r="F1703">
            <v>39294</v>
          </cell>
          <cell r="G1703">
            <v>10487995</v>
          </cell>
          <cell r="I1703" t="str">
            <v>k-233</v>
          </cell>
          <cell r="J1703">
            <v>138675</v>
          </cell>
        </row>
        <row r="1704">
          <cell r="E1704">
            <v>1386</v>
          </cell>
          <cell r="F1704">
            <v>39294</v>
          </cell>
          <cell r="G1704">
            <v>46150000</v>
          </cell>
          <cell r="I1704" t="str">
            <v>k-185</v>
          </cell>
          <cell r="K1704">
            <v>150000</v>
          </cell>
        </row>
        <row r="1705">
          <cell r="E1705">
            <v>1387</v>
          </cell>
          <cell r="F1705">
            <v>39294</v>
          </cell>
          <cell r="G1705">
            <v>1000000</v>
          </cell>
          <cell r="I1705" t="str">
            <v>k-186</v>
          </cell>
          <cell r="K1705">
            <v>100000</v>
          </cell>
        </row>
        <row r="1706">
          <cell r="E1706">
            <v>1388</v>
          </cell>
          <cell r="F1706">
            <v>39294</v>
          </cell>
          <cell r="G1706">
            <v>125000</v>
          </cell>
        </row>
        <row r="1707">
          <cell r="E1707">
            <v>1389</v>
          </cell>
          <cell r="F1707">
            <v>39294</v>
          </cell>
          <cell r="G1707">
            <v>125000</v>
          </cell>
        </row>
        <row r="1708">
          <cell r="E1708">
            <v>1390</v>
          </cell>
          <cell r="F1708">
            <v>39294</v>
          </cell>
          <cell r="G1708">
            <v>0</v>
          </cell>
          <cell r="H1708" t="str">
            <v>Relasi</v>
          </cell>
          <cell r="I1708" t="str">
            <v>B-233</v>
          </cell>
          <cell r="J1708">
            <v>75000</v>
          </cell>
        </row>
        <row r="1709">
          <cell r="E1709">
            <v>1391</v>
          </cell>
          <cell r="F1709">
            <v>39294</v>
          </cell>
          <cell r="G1709">
            <v>0</v>
          </cell>
          <cell r="H1709" t="str">
            <v>Relasi</v>
          </cell>
          <cell r="I1709" t="str">
            <v>B-234</v>
          </cell>
          <cell r="J1709">
            <v>839500</v>
          </cell>
        </row>
        <row r="1710">
          <cell r="E1710">
            <v>1392</v>
          </cell>
          <cell r="F1710">
            <v>39294</v>
          </cell>
          <cell r="G1710">
            <v>85851</v>
          </cell>
          <cell r="I1710" t="str">
            <v>k-94</v>
          </cell>
          <cell r="J1710">
            <v>17749</v>
          </cell>
        </row>
        <row r="1711">
          <cell r="E1711">
            <v>1392.1</v>
          </cell>
          <cell r="F1711">
            <v>39294</v>
          </cell>
          <cell r="G1711">
            <v>126907</v>
          </cell>
        </row>
        <row r="1712">
          <cell r="E1712">
            <v>1393</v>
          </cell>
          <cell r="F1712">
            <v>39294</v>
          </cell>
          <cell r="G1712">
            <v>578210</v>
          </cell>
          <cell r="H1712" t="str">
            <v>Relasi</v>
          </cell>
          <cell r="I1712" t="str">
            <v>B-235</v>
          </cell>
          <cell r="J1712">
            <v>860890</v>
          </cell>
        </row>
        <row r="1713">
          <cell r="E1713">
            <v>1394</v>
          </cell>
          <cell r="F1713">
            <v>39294</v>
          </cell>
          <cell r="G1713">
            <v>57236985</v>
          </cell>
        </row>
        <row r="1714">
          <cell r="E1714">
            <v>1394.1</v>
          </cell>
          <cell r="F1714">
            <v>39268</v>
          </cell>
          <cell r="G1714">
            <v>11950000</v>
          </cell>
          <cell r="H1714" t="str">
            <v>Relasi</v>
          </cell>
          <cell r="I1714" t="str">
            <v>B-2230</v>
          </cell>
          <cell r="K1714">
            <v>1950000</v>
          </cell>
        </row>
        <row r="1715">
          <cell r="E1715">
            <v>1394.2</v>
          </cell>
          <cell r="F1715">
            <v>39288</v>
          </cell>
          <cell r="G1715">
            <v>2100000</v>
          </cell>
          <cell r="H1715" t="str">
            <v>Relasi</v>
          </cell>
          <cell r="I1715" t="str">
            <v>B-2037</v>
          </cell>
          <cell r="K1715">
            <v>1100000</v>
          </cell>
        </row>
        <row r="1718">
          <cell r="G1718">
            <v>1330700457</v>
          </cell>
          <cell r="J1718">
            <v>34194337</v>
          </cell>
          <cell r="K1718">
            <v>10210067</v>
          </cell>
        </row>
        <row r="1721">
          <cell r="E1721">
            <v>1395</v>
          </cell>
          <cell r="F1721">
            <v>39295</v>
          </cell>
          <cell r="G1721">
            <v>13737275</v>
          </cell>
          <cell r="H1721" t="str">
            <v>Relasi</v>
          </cell>
          <cell r="I1721" t="str">
            <v>B-236,237,238/k-187</v>
          </cell>
          <cell r="J1721">
            <v>86000</v>
          </cell>
          <cell r="K1721">
            <v>4100</v>
          </cell>
        </row>
        <row r="1722">
          <cell r="E1722">
            <v>1396</v>
          </cell>
          <cell r="F1722">
            <v>39295</v>
          </cell>
          <cell r="G1722">
            <v>15732838</v>
          </cell>
          <cell r="H1722" t="str">
            <v>Relasi</v>
          </cell>
          <cell r="I1722" t="str">
            <v>B-239</v>
          </cell>
          <cell r="J1722">
            <v>75000</v>
          </cell>
        </row>
        <row r="1723">
          <cell r="E1723">
            <v>1397</v>
          </cell>
          <cell r="F1723">
            <v>39295</v>
          </cell>
          <cell r="G1723">
            <v>16317925</v>
          </cell>
          <cell r="I1723" t="str">
            <v>k-95</v>
          </cell>
          <cell r="J1723">
            <v>3000</v>
          </cell>
        </row>
        <row r="1724">
          <cell r="E1724">
            <v>1398</v>
          </cell>
          <cell r="F1724">
            <v>39300</v>
          </cell>
          <cell r="G1724">
            <v>9000000</v>
          </cell>
          <cell r="H1724" t="str">
            <v>Relasi</v>
          </cell>
          <cell r="I1724" t="str">
            <v>B-1398</v>
          </cell>
          <cell r="K1724">
            <v>2000000</v>
          </cell>
        </row>
        <row r="1725">
          <cell r="E1725">
            <v>1399</v>
          </cell>
          <cell r="F1725">
            <v>39300</v>
          </cell>
          <cell r="G1725">
            <v>15448175</v>
          </cell>
          <cell r="I1725" t="str">
            <v>k-188</v>
          </cell>
          <cell r="K1725">
            <v>5000</v>
          </cell>
        </row>
        <row r="1726">
          <cell r="E1726">
            <v>1400</v>
          </cell>
          <cell r="F1726">
            <v>39323</v>
          </cell>
          <cell r="G1726">
            <v>1000000</v>
          </cell>
        </row>
        <row r="1727">
          <cell r="E1727">
            <v>1401</v>
          </cell>
          <cell r="F1727">
            <v>39323</v>
          </cell>
          <cell r="G1727">
            <v>1379360</v>
          </cell>
        </row>
        <row r="1728">
          <cell r="E1728">
            <v>1402</v>
          </cell>
          <cell r="F1728">
            <v>39325</v>
          </cell>
          <cell r="G1728">
            <v>5300000</v>
          </cell>
        </row>
        <row r="1729">
          <cell r="E1729">
            <v>1403</v>
          </cell>
          <cell r="F1729">
            <v>39317</v>
          </cell>
          <cell r="G1729">
            <v>1932238</v>
          </cell>
          <cell r="I1729" t="str">
            <v>k-</v>
          </cell>
          <cell r="J1729">
            <v>67762</v>
          </cell>
        </row>
        <row r="1730">
          <cell r="E1730">
            <v>1404</v>
          </cell>
          <cell r="F1730">
            <v>39295</v>
          </cell>
          <cell r="G1730">
            <v>1650000</v>
          </cell>
          <cell r="I1730" t="str">
            <v>k-190</v>
          </cell>
          <cell r="K1730">
            <v>650000</v>
          </cell>
        </row>
        <row r="1731">
          <cell r="E1731">
            <v>1405</v>
          </cell>
          <cell r="F1731">
            <v>39301</v>
          </cell>
          <cell r="G1731">
            <v>20973289</v>
          </cell>
          <cell r="I1731" t="str">
            <v>k-191</v>
          </cell>
          <cell r="K1731">
            <v>285208</v>
          </cell>
        </row>
        <row r="1732">
          <cell r="E1732">
            <v>1406</v>
          </cell>
          <cell r="F1732">
            <v>39303</v>
          </cell>
          <cell r="G1732">
            <v>34785030</v>
          </cell>
          <cell r="I1732" t="str">
            <v>k-97</v>
          </cell>
          <cell r="J1732">
            <v>14970</v>
          </cell>
        </row>
        <row r="1733">
          <cell r="E1733">
            <v>1407</v>
          </cell>
          <cell r="F1733">
            <v>39297</v>
          </cell>
          <cell r="G1733">
            <v>1399000</v>
          </cell>
          <cell r="I1733" t="str">
            <v>k-98</v>
          </cell>
          <cell r="J1733">
            <v>101000</v>
          </cell>
        </row>
        <row r="1734">
          <cell r="E1734">
            <v>1408</v>
          </cell>
          <cell r="F1734">
            <v>39303</v>
          </cell>
          <cell r="G1734">
            <v>1055000</v>
          </cell>
          <cell r="I1734" t="str">
            <v>k-99</v>
          </cell>
          <cell r="J1734">
            <v>50000</v>
          </cell>
        </row>
        <row r="1735">
          <cell r="E1735">
            <v>1409</v>
          </cell>
          <cell r="F1735">
            <v>39301</v>
          </cell>
          <cell r="G1735">
            <v>319399</v>
          </cell>
        </row>
        <row r="1736">
          <cell r="E1736">
            <v>1409.1</v>
          </cell>
          <cell r="F1736">
            <v>39301</v>
          </cell>
          <cell r="G1736">
            <v>275145</v>
          </cell>
          <cell r="I1736" t="str">
            <v>k-100</v>
          </cell>
          <cell r="J1736">
            <v>7695</v>
          </cell>
        </row>
        <row r="1737">
          <cell r="E1737">
            <v>1410</v>
          </cell>
          <cell r="F1737">
            <v>39318</v>
          </cell>
          <cell r="G1737">
            <v>460400</v>
          </cell>
          <cell r="I1737" t="str">
            <v>k-101</v>
          </cell>
          <cell r="J1737">
            <v>39600</v>
          </cell>
        </row>
        <row r="1738">
          <cell r="E1738">
            <v>1410.1</v>
          </cell>
          <cell r="F1738">
            <v>39318</v>
          </cell>
          <cell r="G1738">
            <v>621203</v>
          </cell>
        </row>
        <row r="1739">
          <cell r="E1739">
            <v>1411</v>
          </cell>
          <cell r="F1739">
            <v>39308</v>
          </cell>
          <cell r="G1739">
            <v>70706240</v>
          </cell>
        </row>
        <row r="1740">
          <cell r="E1740">
            <v>1412</v>
          </cell>
          <cell r="F1740">
            <v>39308</v>
          </cell>
          <cell r="G1740">
            <v>13000000</v>
          </cell>
        </row>
        <row r="1741">
          <cell r="E1741">
            <v>1413</v>
          </cell>
          <cell r="F1741">
            <v>39308</v>
          </cell>
          <cell r="G1741">
            <v>3096413</v>
          </cell>
        </row>
        <row r="1742">
          <cell r="E1742">
            <v>1414</v>
          </cell>
          <cell r="F1742">
            <v>39308</v>
          </cell>
          <cell r="G1742">
            <v>93910413</v>
          </cell>
        </row>
        <row r="1743">
          <cell r="E1743">
            <v>1415</v>
          </cell>
          <cell r="F1743">
            <v>39308</v>
          </cell>
          <cell r="G1743">
            <v>74851837</v>
          </cell>
        </row>
        <row r="1744">
          <cell r="E1744">
            <v>1416</v>
          </cell>
          <cell r="F1744">
            <v>39308</v>
          </cell>
          <cell r="G1744">
            <v>11705532</v>
          </cell>
        </row>
        <row r="1745">
          <cell r="E1745">
            <v>1417</v>
          </cell>
          <cell r="F1745">
            <v>39317</v>
          </cell>
          <cell r="G1745">
            <v>9038800</v>
          </cell>
        </row>
        <row r="1746">
          <cell r="E1746">
            <v>1418</v>
          </cell>
          <cell r="F1746">
            <v>39317</v>
          </cell>
          <cell r="G1746">
            <v>14868360</v>
          </cell>
        </row>
        <row r="1747">
          <cell r="E1747">
            <v>1419</v>
          </cell>
          <cell r="F1747">
            <v>39317</v>
          </cell>
          <cell r="G1747">
            <v>14826508</v>
          </cell>
        </row>
        <row r="1748">
          <cell r="E1748">
            <v>1420</v>
          </cell>
          <cell r="F1748">
            <v>39317</v>
          </cell>
          <cell r="G1748">
            <v>6206170</v>
          </cell>
        </row>
        <row r="1749">
          <cell r="E1749">
            <v>1421</v>
          </cell>
          <cell r="F1749">
            <v>39317</v>
          </cell>
          <cell r="G1749">
            <v>828000</v>
          </cell>
        </row>
        <row r="1750">
          <cell r="E1750">
            <v>1422</v>
          </cell>
          <cell r="F1750">
            <v>39317</v>
          </cell>
          <cell r="G1750">
            <v>1797664</v>
          </cell>
        </row>
        <row r="1751">
          <cell r="E1751">
            <v>1423</v>
          </cell>
          <cell r="F1751">
            <v>39317</v>
          </cell>
          <cell r="G1751">
            <v>10000000</v>
          </cell>
        </row>
        <row r="1752">
          <cell r="E1752">
            <v>1424</v>
          </cell>
          <cell r="F1752">
            <v>39317</v>
          </cell>
          <cell r="G1752">
            <v>1276000</v>
          </cell>
        </row>
        <row r="1753">
          <cell r="E1753">
            <v>1425</v>
          </cell>
          <cell r="F1753">
            <v>39317</v>
          </cell>
          <cell r="G1753">
            <v>2000000</v>
          </cell>
        </row>
        <row r="1754">
          <cell r="E1754">
            <v>1426</v>
          </cell>
          <cell r="F1754">
            <v>39317</v>
          </cell>
          <cell r="G1754">
            <v>6480860</v>
          </cell>
        </row>
        <row r="1755">
          <cell r="E1755">
            <v>1427</v>
          </cell>
          <cell r="F1755">
            <v>39317</v>
          </cell>
          <cell r="G1755">
            <v>6885667</v>
          </cell>
        </row>
        <row r="1756">
          <cell r="E1756">
            <v>1428</v>
          </cell>
          <cell r="F1756">
            <v>39295</v>
          </cell>
          <cell r="G1756">
            <v>2092120</v>
          </cell>
        </row>
        <row r="1757">
          <cell r="E1757">
            <v>1429</v>
          </cell>
          <cell r="F1757">
            <v>39295</v>
          </cell>
          <cell r="G1757">
            <v>6292710</v>
          </cell>
        </row>
        <row r="1758">
          <cell r="E1758">
            <v>1430</v>
          </cell>
          <cell r="F1758">
            <v>39297</v>
          </cell>
          <cell r="G1758">
            <v>8029131</v>
          </cell>
        </row>
        <row r="1759">
          <cell r="E1759">
            <v>1431</v>
          </cell>
          <cell r="F1759">
            <v>39297</v>
          </cell>
          <cell r="G1759">
            <v>23359063</v>
          </cell>
        </row>
        <row r="1760">
          <cell r="E1760">
            <v>1432</v>
          </cell>
          <cell r="F1760">
            <v>39297</v>
          </cell>
          <cell r="G1760">
            <v>1050000</v>
          </cell>
        </row>
        <row r="1761">
          <cell r="E1761">
            <v>1433</v>
          </cell>
          <cell r="F1761">
            <v>39301</v>
          </cell>
          <cell r="G1761">
            <v>5850000</v>
          </cell>
        </row>
        <row r="1762">
          <cell r="E1762">
            <v>1434</v>
          </cell>
          <cell r="F1762">
            <v>39301</v>
          </cell>
          <cell r="G1762">
            <v>350000</v>
          </cell>
        </row>
        <row r="1763">
          <cell r="E1763">
            <v>1435</v>
          </cell>
          <cell r="F1763">
            <v>39301</v>
          </cell>
          <cell r="G1763">
            <v>500000</v>
          </cell>
        </row>
        <row r="1764">
          <cell r="E1764">
            <v>1436</v>
          </cell>
          <cell r="F1764">
            <v>39301</v>
          </cell>
          <cell r="G1764">
            <v>300000</v>
          </cell>
        </row>
        <row r="1765">
          <cell r="E1765">
            <v>1437</v>
          </cell>
          <cell r="F1765">
            <v>39301</v>
          </cell>
          <cell r="G1765">
            <v>75000</v>
          </cell>
        </row>
        <row r="1766">
          <cell r="E1766">
            <v>1438</v>
          </cell>
          <cell r="F1766">
            <v>39303</v>
          </cell>
          <cell r="G1766">
            <v>11671290</v>
          </cell>
        </row>
        <row r="1767">
          <cell r="E1767">
            <v>1439</v>
          </cell>
          <cell r="F1767">
            <v>39303</v>
          </cell>
          <cell r="G1767">
            <v>45000000</v>
          </cell>
        </row>
        <row r="1768">
          <cell r="E1768">
            <v>1439.1</v>
          </cell>
          <cell r="F1768">
            <v>39303</v>
          </cell>
          <cell r="G1768">
            <v>9000000</v>
          </cell>
        </row>
        <row r="1769">
          <cell r="E1769">
            <v>1439.2</v>
          </cell>
          <cell r="F1769">
            <v>39303</v>
          </cell>
          <cell r="G1769">
            <v>45000000</v>
          </cell>
        </row>
        <row r="1770">
          <cell r="E1770">
            <v>1440</v>
          </cell>
          <cell r="F1770">
            <v>39303</v>
          </cell>
          <cell r="G1770">
            <v>24313650</v>
          </cell>
        </row>
        <row r="1771">
          <cell r="E1771">
            <v>1441</v>
          </cell>
          <cell r="F1771">
            <v>39303</v>
          </cell>
          <cell r="G1771">
            <v>13907100</v>
          </cell>
        </row>
        <row r="1772">
          <cell r="E1772">
            <v>1442</v>
          </cell>
          <cell r="F1772">
            <v>39303</v>
          </cell>
          <cell r="G1772">
            <v>33617550</v>
          </cell>
        </row>
        <row r="1773">
          <cell r="E1773">
            <v>1442.1</v>
          </cell>
          <cell r="F1773">
            <v>39303</v>
          </cell>
          <cell r="G1773">
            <v>14544500</v>
          </cell>
        </row>
        <row r="1774">
          <cell r="E1774">
            <v>1443</v>
          </cell>
          <cell r="F1774">
            <v>39303</v>
          </cell>
          <cell r="G1774">
            <v>42240000</v>
          </cell>
        </row>
        <row r="1775">
          <cell r="E1775">
            <v>1444</v>
          </cell>
          <cell r="F1775">
            <v>39303</v>
          </cell>
          <cell r="G1775">
            <v>524704800</v>
          </cell>
        </row>
        <row r="1776">
          <cell r="E1776">
            <v>1445</v>
          </cell>
          <cell r="F1776">
            <v>39303</v>
          </cell>
          <cell r="G1776">
            <v>7264500</v>
          </cell>
        </row>
        <row r="1777">
          <cell r="E1777">
            <v>1446</v>
          </cell>
          <cell r="F1777">
            <v>39303</v>
          </cell>
          <cell r="G1777">
            <v>131680300</v>
          </cell>
        </row>
        <row r="1778">
          <cell r="E1778">
            <v>1447</v>
          </cell>
          <cell r="F1778">
            <v>39303</v>
          </cell>
          <cell r="G1778">
            <v>1452704</v>
          </cell>
        </row>
        <row r="1779">
          <cell r="E1779">
            <v>1448</v>
          </cell>
          <cell r="F1779">
            <v>39303</v>
          </cell>
          <cell r="G1779">
            <v>34768149</v>
          </cell>
        </row>
        <row r="1780">
          <cell r="E1780">
            <v>1448.1</v>
          </cell>
          <cell r="F1780">
            <v>39303</v>
          </cell>
          <cell r="G1780">
            <v>203553502</v>
          </cell>
        </row>
        <row r="1781">
          <cell r="E1781">
            <v>1449</v>
          </cell>
          <cell r="F1781">
            <v>39310</v>
          </cell>
          <cell r="G1781">
            <v>1029500</v>
          </cell>
        </row>
        <row r="1782">
          <cell r="E1782">
            <v>1450</v>
          </cell>
          <cell r="F1782">
            <v>39309</v>
          </cell>
          <cell r="G1782">
            <v>175000</v>
          </cell>
        </row>
        <row r="1783">
          <cell r="E1783">
            <v>1451</v>
          </cell>
          <cell r="F1783">
            <v>39309</v>
          </cell>
          <cell r="G1783">
            <v>175000</v>
          </cell>
        </row>
        <row r="1784">
          <cell r="E1784">
            <v>1452</v>
          </cell>
          <cell r="F1784">
            <v>39310</v>
          </cell>
          <cell r="G1784">
            <v>2387200</v>
          </cell>
        </row>
        <row r="1785">
          <cell r="E1785">
            <v>1453</v>
          </cell>
          <cell r="F1785">
            <v>39309</v>
          </cell>
          <cell r="G1785">
            <v>2570200</v>
          </cell>
        </row>
        <row r="1786">
          <cell r="E1786">
            <v>1454</v>
          </cell>
          <cell r="F1786">
            <v>39309</v>
          </cell>
          <cell r="G1786">
            <v>475000</v>
          </cell>
        </row>
        <row r="1787">
          <cell r="E1787">
            <v>1455</v>
          </cell>
          <cell r="F1787">
            <v>39309</v>
          </cell>
          <cell r="G1787">
            <v>250000</v>
          </cell>
        </row>
        <row r="1788">
          <cell r="E1788">
            <v>1456</v>
          </cell>
          <cell r="F1788">
            <v>39309</v>
          </cell>
          <cell r="G1788">
            <v>311000</v>
          </cell>
        </row>
        <row r="1789">
          <cell r="E1789">
            <v>1457</v>
          </cell>
          <cell r="F1789">
            <v>39309</v>
          </cell>
          <cell r="G1789">
            <v>385000</v>
          </cell>
        </row>
        <row r="1790">
          <cell r="E1790">
            <v>1458</v>
          </cell>
          <cell r="F1790">
            <v>39309</v>
          </cell>
          <cell r="G1790">
            <v>234000</v>
          </cell>
        </row>
        <row r="1791">
          <cell r="E1791">
            <v>1459</v>
          </cell>
          <cell r="F1791">
            <v>39309</v>
          </cell>
          <cell r="G1791">
            <v>839500</v>
          </cell>
        </row>
        <row r="1792">
          <cell r="E1792">
            <v>1460</v>
          </cell>
          <cell r="F1792">
            <v>39309</v>
          </cell>
          <cell r="G1792">
            <v>535100</v>
          </cell>
        </row>
        <row r="1793">
          <cell r="E1793">
            <v>1461</v>
          </cell>
          <cell r="F1793">
            <v>39309</v>
          </cell>
          <cell r="G1793">
            <v>450000</v>
          </cell>
        </row>
        <row r="1794">
          <cell r="E1794">
            <v>1462</v>
          </cell>
          <cell r="F1794">
            <v>39309</v>
          </cell>
          <cell r="G1794">
            <v>450000</v>
          </cell>
        </row>
        <row r="1795">
          <cell r="E1795">
            <v>1463</v>
          </cell>
          <cell r="F1795">
            <v>39309</v>
          </cell>
          <cell r="G1795">
            <v>400000</v>
          </cell>
        </row>
        <row r="1796">
          <cell r="E1796">
            <v>1464</v>
          </cell>
          <cell r="F1796">
            <v>39309</v>
          </cell>
          <cell r="G1796">
            <v>500000</v>
          </cell>
        </row>
        <row r="1797">
          <cell r="E1797">
            <v>1465</v>
          </cell>
          <cell r="F1797">
            <v>39309</v>
          </cell>
          <cell r="G1797">
            <v>1000000</v>
          </cell>
        </row>
        <row r="1798">
          <cell r="E1798">
            <v>1466</v>
          </cell>
          <cell r="F1798">
            <v>39309</v>
          </cell>
          <cell r="G1798">
            <v>750000</v>
          </cell>
        </row>
        <row r="1799">
          <cell r="E1799">
            <v>1467</v>
          </cell>
          <cell r="F1799">
            <v>39309</v>
          </cell>
          <cell r="G1799">
            <v>1743140</v>
          </cell>
        </row>
        <row r="1800">
          <cell r="E1800">
            <v>1468</v>
          </cell>
          <cell r="F1800">
            <v>39309</v>
          </cell>
          <cell r="G1800">
            <v>28000000</v>
          </cell>
        </row>
        <row r="1801">
          <cell r="E1801">
            <v>1469</v>
          </cell>
          <cell r="F1801">
            <v>39309</v>
          </cell>
          <cell r="G1801">
            <v>500000</v>
          </cell>
        </row>
        <row r="1802">
          <cell r="E1802">
            <v>1470</v>
          </cell>
          <cell r="F1802">
            <v>39308</v>
          </cell>
          <cell r="G1802">
            <v>32567990</v>
          </cell>
        </row>
        <row r="1803">
          <cell r="E1803">
            <v>1471</v>
          </cell>
          <cell r="F1803">
            <v>39308</v>
          </cell>
          <cell r="G1803">
            <v>17215494</v>
          </cell>
        </row>
        <row r="1804">
          <cell r="E1804">
            <v>1472</v>
          </cell>
          <cell r="F1804">
            <v>39317</v>
          </cell>
          <cell r="G1804">
            <v>2776440</v>
          </cell>
          <cell r="H1804" t="str">
            <v>Relasi</v>
          </cell>
          <cell r="I1804" t="str">
            <v>B-263/k-</v>
          </cell>
          <cell r="J1804">
            <v>223560</v>
          </cell>
        </row>
        <row r="1805">
          <cell r="E1805">
            <v>1473</v>
          </cell>
          <cell r="F1805">
            <v>39317</v>
          </cell>
          <cell r="G1805">
            <v>3070733</v>
          </cell>
          <cell r="H1805" t="str">
            <v>Relasi</v>
          </cell>
          <cell r="I1805" t="str">
            <v>B-264/k-192</v>
          </cell>
          <cell r="J1805">
            <v>553377</v>
          </cell>
          <cell r="K1805">
            <v>70000</v>
          </cell>
        </row>
        <row r="1806">
          <cell r="E1806">
            <v>1474</v>
          </cell>
          <cell r="F1806">
            <v>39297</v>
          </cell>
          <cell r="G1806">
            <v>7390000</v>
          </cell>
          <cell r="H1806" t="str">
            <v>Relasi</v>
          </cell>
          <cell r="I1806" t="str">
            <v>B-240</v>
          </cell>
          <cell r="J1806">
            <v>210000</v>
          </cell>
        </row>
        <row r="1807">
          <cell r="E1807">
            <v>1475</v>
          </cell>
          <cell r="F1807">
            <v>39297</v>
          </cell>
          <cell r="G1807">
            <v>4850000</v>
          </cell>
          <cell r="H1807" t="str">
            <v>Relasi</v>
          </cell>
          <cell r="I1807" t="str">
            <v>B-242</v>
          </cell>
          <cell r="J1807">
            <v>1350000</v>
          </cell>
        </row>
        <row r="1808">
          <cell r="E1808">
            <v>1476</v>
          </cell>
          <cell r="F1808">
            <v>39295</v>
          </cell>
          <cell r="G1808">
            <v>26994800</v>
          </cell>
          <cell r="H1808" t="str">
            <v>Relasi</v>
          </cell>
          <cell r="I1808" t="str">
            <v>B-241</v>
          </cell>
          <cell r="J1808">
            <v>5200</v>
          </cell>
        </row>
        <row r="1809">
          <cell r="E1809">
            <v>1477</v>
          </cell>
          <cell r="F1809">
            <v>39301</v>
          </cell>
          <cell r="G1809">
            <v>209800</v>
          </cell>
          <cell r="H1809" t="str">
            <v>Relasi</v>
          </cell>
          <cell r="I1809" t="str">
            <v>B-243</v>
          </cell>
          <cell r="J1809">
            <v>40200</v>
          </cell>
        </row>
        <row r="1810">
          <cell r="E1810">
            <v>1477.1</v>
          </cell>
          <cell r="F1810">
            <v>39301</v>
          </cell>
          <cell r="G1810">
            <v>300000</v>
          </cell>
        </row>
        <row r="1811">
          <cell r="E1811">
            <v>1478</v>
          </cell>
          <cell r="F1811">
            <v>39301</v>
          </cell>
          <cell r="G1811">
            <v>79500</v>
          </cell>
          <cell r="H1811" t="str">
            <v>Relasi</v>
          </cell>
          <cell r="I1811" t="str">
            <v>B-244</v>
          </cell>
          <cell r="J1811">
            <v>120500</v>
          </cell>
        </row>
        <row r="1812">
          <cell r="E1812">
            <v>1478.1</v>
          </cell>
          <cell r="F1812">
            <v>39301</v>
          </cell>
          <cell r="G1812">
            <v>290000</v>
          </cell>
        </row>
        <row r="1813">
          <cell r="E1813">
            <v>1479</v>
          </cell>
          <cell r="F1813">
            <v>39301</v>
          </cell>
          <cell r="G1813">
            <v>79400</v>
          </cell>
        </row>
        <row r="1814">
          <cell r="E1814">
            <v>1479.1</v>
          </cell>
          <cell r="F1814">
            <v>39301</v>
          </cell>
          <cell r="G1814">
            <v>883000</v>
          </cell>
          <cell r="H1814" t="str">
            <v>Relasi</v>
          </cell>
          <cell r="I1814" t="str">
            <v>B-245</v>
          </cell>
          <cell r="J1814">
            <v>62000</v>
          </cell>
        </row>
        <row r="1815">
          <cell r="E1815">
            <v>1480</v>
          </cell>
          <cell r="F1815">
            <v>39301</v>
          </cell>
          <cell r="G1815">
            <v>1075500</v>
          </cell>
          <cell r="H1815" t="str">
            <v>Relasi</v>
          </cell>
          <cell r="I1815" t="str">
            <v>B-246</v>
          </cell>
          <cell r="J1815">
            <v>783000</v>
          </cell>
        </row>
        <row r="1816">
          <cell r="E1816">
            <v>1481</v>
          </cell>
          <cell r="F1816">
            <v>39301</v>
          </cell>
          <cell r="G1816">
            <v>8500000</v>
          </cell>
          <cell r="H1816" t="str">
            <v>Relasi</v>
          </cell>
          <cell r="I1816" t="str">
            <v>B-247</v>
          </cell>
          <cell r="J1816">
            <v>500000</v>
          </cell>
        </row>
        <row r="1817">
          <cell r="E1817">
            <v>1482</v>
          </cell>
          <cell r="F1817">
            <v>39301</v>
          </cell>
          <cell r="G1817">
            <v>382852</v>
          </cell>
          <cell r="H1817" t="str">
            <v>Relasi</v>
          </cell>
          <cell r="I1817" t="str">
            <v>B-248</v>
          </cell>
          <cell r="J1817">
            <v>17148</v>
          </cell>
        </row>
        <row r="1818">
          <cell r="E1818">
            <v>1482.1</v>
          </cell>
          <cell r="F1818">
            <v>39301</v>
          </cell>
          <cell r="G1818">
            <v>337924</v>
          </cell>
        </row>
        <row r="1819">
          <cell r="E1819">
            <v>1483</v>
          </cell>
          <cell r="F1819">
            <v>39301</v>
          </cell>
          <cell r="G1819">
            <v>143800</v>
          </cell>
          <cell r="H1819" t="str">
            <v>Relasi</v>
          </cell>
          <cell r="I1819" t="str">
            <v>B-249</v>
          </cell>
          <cell r="J1819">
            <v>31200</v>
          </cell>
        </row>
        <row r="1820">
          <cell r="E1820">
            <v>1483.1</v>
          </cell>
          <cell r="F1820">
            <v>39301</v>
          </cell>
          <cell r="G1820">
            <v>469600</v>
          </cell>
        </row>
        <row r="1821">
          <cell r="E1821">
            <v>1484</v>
          </cell>
          <cell r="F1821">
            <v>39309</v>
          </cell>
          <cell r="G1821">
            <v>1264000</v>
          </cell>
          <cell r="H1821" t="str">
            <v>Relasi</v>
          </cell>
          <cell r="I1821" t="str">
            <v>B-250</v>
          </cell>
          <cell r="J1821">
            <v>236000</v>
          </cell>
        </row>
        <row r="1822">
          <cell r="E1822">
            <v>1485</v>
          </cell>
          <cell r="F1822">
            <v>39309</v>
          </cell>
          <cell r="G1822">
            <v>250000</v>
          </cell>
        </row>
        <row r="1823">
          <cell r="E1823">
            <v>1485.1</v>
          </cell>
          <cell r="F1823">
            <v>39309</v>
          </cell>
          <cell r="G1823">
            <v>758100</v>
          </cell>
          <cell r="H1823" t="str">
            <v>BNI</v>
          </cell>
          <cell r="I1823" t="str">
            <v>B-251</v>
          </cell>
          <cell r="J1823">
            <v>191900</v>
          </cell>
        </row>
        <row r="1824">
          <cell r="E1824">
            <v>1486</v>
          </cell>
          <cell r="F1824">
            <v>39309</v>
          </cell>
          <cell r="G1824">
            <v>224936</v>
          </cell>
          <cell r="H1824" t="str">
            <v>Relasi</v>
          </cell>
          <cell r="I1824" t="str">
            <v>B-252</v>
          </cell>
          <cell r="J1824">
            <v>25064</v>
          </cell>
        </row>
        <row r="1825">
          <cell r="E1825">
            <v>1486.1</v>
          </cell>
          <cell r="F1825">
            <v>39309</v>
          </cell>
          <cell r="G1825">
            <v>166035</v>
          </cell>
        </row>
        <row r="1826">
          <cell r="E1826">
            <v>1487</v>
          </cell>
          <cell r="F1826">
            <v>39309</v>
          </cell>
          <cell r="G1826">
            <v>181700</v>
          </cell>
          <cell r="H1826" t="str">
            <v>Relasi</v>
          </cell>
          <cell r="I1826" t="str">
            <v>B-253</v>
          </cell>
          <cell r="J1826">
            <v>68300</v>
          </cell>
        </row>
        <row r="1827">
          <cell r="E1827">
            <v>1487.1</v>
          </cell>
          <cell r="F1827">
            <v>39309</v>
          </cell>
          <cell r="G1827">
            <v>472100</v>
          </cell>
        </row>
        <row r="1828">
          <cell r="E1828">
            <v>1488</v>
          </cell>
          <cell r="F1828">
            <v>39309</v>
          </cell>
          <cell r="G1828">
            <v>350000</v>
          </cell>
        </row>
        <row r="1829">
          <cell r="E1829">
            <v>1488.1</v>
          </cell>
          <cell r="F1829">
            <v>39309</v>
          </cell>
          <cell r="G1829">
            <v>61600</v>
          </cell>
          <cell r="H1829" t="str">
            <v>Relasi</v>
          </cell>
          <cell r="I1829" t="str">
            <v>B-254/k-</v>
          </cell>
          <cell r="J1829">
            <v>388400</v>
          </cell>
          <cell r="K1829">
            <v>50000</v>
          </cell>
        </row>
        <row r="1830">
          <cell r="E1830">
            <v>1489</v>
          </cell>
          <cell r="F1830">
            <v>39309</v>
          </cell>
          <cell r="G1830">
            <v>400000</v>
          </cell>
        </row>
        <row r="1831">
          <cell r="E1831">
            <v>1489.1</v>
          </cell>
          <cell r="F1831">
            <v>39309</v>
          </cell>
          <cell r="G1831">
            <v>208350</v>
          </cell>
          <cell r="H1831" t="str">
            <v>Relasi</v>
          </cell>
          <cell r="I1831" t="str">
            <v>B-255</v>
          </cell>
          <cell r="J1831">
            <v>264000</v>
          </cell>
        </row>
        <row r="1832">
          <cell r="E1832">
            <v>1490</v>
          </cell>
          <cell r="F1832">
            <v>39309</v>
          </cell>
          <cell r="G1832">
            <v>164950</v>
          </cell>
          <cell r="H1832" t="str">
            <v>Relasi</v>
          </cell>
          <cell r="I1832" t="str">
            <v>B-256</v>
          </cell>
          <cell r="J1832">
            <v>95050</v>
          </cell>
        </row>
        <row r="1833">
          <cell r="E1833">
            <v>1490.1</v>
          </cell>
          <cell r="F1833">
            <v>39309</v>
          </cell>
          <cell r="G1833">
            <v>284000</v>
          </cell>
        </row>
        <row r="1834">
          <cell r="E1834">
            <v>1491</v>
          </cell>
          <cell r="F1834">
            <v>39309</v>
          </cell>
          <cell r="G1834">
            <v>300000</v>
          </cell>
        </row>
        <row r="1835">
          <cell r="E1835">
            <v>1491.1</v>
          </cell>
          <cell r="F1835">
            <v>39309</v>
          </cell>
          <cell r="G1835">
            <v>367600</v>
          </cell>
          <cell r="H1835" t="str">
            <v>Relasi</v>
          </cell>
          <cell r="I1835" t="str">
            <v>B-257</v>
          </cell>
          <cell r="J1835">
            <v>432400</v>
          </cell>
        </row>
        <row r="1836">
          <cell r="E1836">
            <v>1492</v>
          </cell>
          <cell r="F1836">
            <v>39295</v>
          </cell>
          <cell r="G1836">
            <v>15040750</v>
          </cell>
          <cell r="H1836" t="str">
            <v>Relasi</v>
          </cell>
          <cell r="I1836" t="str">
            <v>B-258</v>
          </cell>
          <cell r="J1836">
            <v>5959250</v>
          </cell>
        </row>
        <row r="1837">
          <cell r="E1837">
            <v>1493</v>
          </cell>
          <cell r="F1837">
            <v>39309</v>
          </cell>
          <cell r="G1837">
            <v>330750</v>
          </cell>
          <cell r="H1837" t="str">
            <v>Relasi</v>
          </cell>
          <cell r="I1837" t="str">
            <v>B-259</v>
          </cell>
          <cell r="J1837">
            <v>69250</v>
          </cell>
        </row>
        <row r="1838">
          <cell r="E1838">
            <v>1493.1</v>
          </cell>
          <cell r="F1838">
            <v>39309</v>
          </cell>
          <cell r="G1838">
            <v>593400</v>
          </cell>
        </row>
        <row r="1839">
          <cell r="E1839">
            <v>1494</v>
          </cell>
          <cell r="F1839">
            <v>39309</v>
          </cell>
          <cell r="G1839">
            <v>84100</v>
          </cell>
          <cell r="H1839" t="str">
            <v>Relasi</v>
          </cell>
          <cell r="I1839" t="str">
            <v>B-260</v>
          </cell>
          <cell r="J1839">
            <v>315900</v>
          </cell>
        </row>
        <row r="1840">
          <cell r="E1840">
            <v>1494.1</v>
          </cell>
          <cell r="F1840">
            <v>39309</v>
          </cell>
          <cell r="G1840">
            <v>323200</v>
          </cell>
        </row>
        <row r="1841">
          <cell r="E1841">
            <v>1495</v>
          </cell>
          <cell r="F1841">
            <v>39309</v>
          </cell>
          <cell r="G1841">
            <v>287500</v>
          </cell>
          <cell r="I1841" t="str">
            <v>k-194</v>
          </cell>
          <cell r="K1841">
            <v>12500</v>
          </cell>
        </row>
        <row r="1842">
          <cell r="E1842">
            <v>1495.1</v>
          </cell>
          <cell r="F1842">
            <v>39309</v>
          </cell>
          <cell r="G1842">
            <v>260450</v>
          </cell>
        </row>
        <row r="1843">
          <cell r="E1843">
            <v>1496</v>
          </cell>
          <cell r="F1843">
            <v>39309</v>
          </cell>
          <cell r="G1843">
            <v>235440</v>
          </cell>
          <cell r="I1843" t="str">
            <v>k-195</v>
          </cell>
          <cell r="K1843">
            <v>15440</v>
          </cell>
        </row>
        <row r="1844">
          <cell r="E1844">
            <v>1497</v>
          </cell>
          <cell r="F1844">
            <v>39301</v>
          </cell>
          <cell r="G1844">
            <v>85556</v>
          </cell>
          <cell r="I1844" t="str">
            <v>k-104</v>
          </cell>
          <cell r="J1844">
            <v>14444</v>
          </cell>
        </row>
        <row r="1845">
          <cell r="E1845">
            <v>1497.1</v>
          </cell>
          <cell r="F1845">
            <v>39301</v>
          </cell>
          <cell r="G1845">
            <v>311000</v>
          </cell>
        </row>
        <row r="1846">
          <cell r="E1846">
            <v>1498</v>
          </cell>
          <cell r="F1846">
            <v>39309</v>
          </cell>
          <cell r="G1846">
            <v>206300</v>
          </cell>
          <cell r="I1846" t="str">
            <v>k-196</v>
          </cell>
          <cell r="K1846">
            <v>1300</v>
          </cell>
        </row>
        <row r="1847">
          <cell r="E1847">
            <v>1498.1</v>
          </cell>
          <cell r="F1847">
            <v>39309</v>
          </cell>
          <cell r="G1847">
            <v>428800</v>
          </cell>
        </row>
        <row r="1848">
          <cell r="E1848">
            <v>1499</v>
          </cell>
          <cell r="F1848">
            <v>39309</v>
          </cell>
          <cell r="G1848">
            <v>193950</v>
          </cell>
          <cell r="I1848" t="str">
            <v>k-197</v>
          </cell>
          <cell r="K1848">
            <v>15350</v>
          </cell>
        </row>
        <row r="1849">
          <cell r="E1849">
            <v>1499.1</v>
          </cell>
          <cell r="F1849">
            <v>39309</v>
          </cell>
          <cell r="G1849">
            <v>269300</v>
          </cell>
        </row>
        <row r="1850">
          <cell r="E1850">
            <v>1499.2</v>
          </cell>
          <cell r="F1850">
            <v>39309</v>
          </cell>
          <cell r="G1850">
            <v>342200</v>
          </cell>
        </row>
        <row r="1851">
          <cell r="E1851">
            <v>1500</v>
          </cell>
          <cell r="F1851">
            <v>39309</v>
          </cell>
          <cell r="G1851">
            <v>227300</v>
          </cell>
          <cell r="I1851" t="str">
            <v>k-198</v>
          </cell>
          <cell r="K1851">
            <v>19300</v>
          </cell>
        </row>
        <row r="1852">
          <cell r="E1852">
            <v>1500.1</v>
          </cell>
          <cell r="F1852">
            <v>39309</v>
          </cell>
          <cell r="G1852">
            <v>362900</v>
          </cell>
        </row>
        <row r="1853">
          <cell r="E1853">
            <v>1501</v>
          </cell>
          <cell r="F1853">
            <v>39309</v>
          </cell>
          <cell r="G1853">
            <v>1275600</v>
          </cell>
          <cell r="I1853" t="str">
            <v>k-199</v>
          </cell>
          <cell r="K1853">
            <v>275600</v>
          </cell>
        </row>
        <row r="1854">
          <cell r="E1854">
            <v>1502</v>
          </cell>
          <cell r="F1854">
            <v>39309</v>
          </cell>
          <cell r="G1854">
            <v>85000</v>
          </cell>
        </row>
        <row r="1855">
          <cell r="E1855">
            <v>1502.1</v>
          </cell>
          <cell r="F1855">
            <v>39309</v>
          </cell>
          <cell r="G1855">
            <v>214674</v>
          </cell>
          <cell r="I1855" t="str">
            <v>k-200</v>
          </cell>
          <cell r="K1855">
            <v>43674</v>
          </cell>
        </row>
        <row r="1856">
          <cell r="E1856">
            <v>1503</v>
          </cell>
          <cell r="F1856">
            <v>39301</v>
          </cell>
          <cell r="G1856">
            <v>6323200</v>
          </cell>
          <cell r="I1856" t="str">
            <v>k-201</v>
          </cell>
          <cell r="K1856">
            <v>416000</v>
          </cell>
        </row>
        <row r="1857">
          <cell r="E1857">
            <v>1504</v>
          </cell>
          <cell r="F1857">
            <v>39301</v>
          </cell>
          <cell r="G1857">
            <v>1822200</v>
          </cell>
          <cell r="I1857" t="str">
            <v>k-202</v>
          </cell>
          <cell r="K1857">
            <v>822200</v>
          </cell>
        </row>
        <row r="1858">
          <cell r="E1858">
            <v>1505</v>
          </cell>
          <cell r="F1858">
            <v>39301</v>
          </cell>
          <cell r="G1858">
            <v>286493</v>
          </cell>
          <cell r="I1858" t="str">
            <v>k-203</v>
          </cell>
          <cell r="K1858">
            <v>36493</v>
          </cell>
        </row>
        <row r="1859">
          <cell r="E1859">
            <v>1506</v>
          </cell>
          <cell r="F1859">
            <v>39303</v>
          </cell>
          <cell r="G1859">
            <v>1572000</v>
          </cell>
          <cell r="I1859" t="str">
            <v>k-204</v>
          </cell>
          <cell r="K1859">
            <v>72000</v>
          </cell>
        </row>
        <row r="1860">
          <cell r="E1860">
            <v>1507</v>
          </cell>
          <cell r="F1860">
            <v>39303</v>
          </cell>
          <cell r="G1860">
            <v>1545000</v>
          </cell>
          <cell r="I1860" t="str">
            <v>k-205</v>
          </cell>
          <cell r="K1860">
            <v>20000</v>
          </cell>
        </row>
        <row r="1861">
          <cell r="E1861">
            <v>1508</v>
          </cell>
          <cell r="F1861">
            <v>39309</v>
          </cell>
          <cell r="G1861">
            <v>1611000</v>
          </cell>
          <cell r="I1861" t="str">
            <v>k-206</v>
          </cell>
          <cell r="K1861">
            <v>361000</v>
          </cell>
        </row>
        <row r="1862">
          <cell r="E1862">
            <v>1509</v>
          </cell>
          <cell r="F1862">
            <v>39317</v>
          </cell>
          <cell r="G1862">
            <v>1548500</v>
          </cell>
          <cell r="I1862" t="str">
            <v>k-207</v>
          </cell>
          <cell r="K1862">
            <v>48500</v>
          </cell>
        </row>
        <row r="1863">
          <cell r="E1863">
            <v>1510</v>
          </cell>
          <cell r="F1863">
            <v>39321</v>
          </cell>
          <cell r="G1863">
            <v>1550500</v>
          </cell>
          <cell r="I1863" t="str">
            <v>k-208</v>
          </cell>
          <cell r="K1863">
            <v>50500</v>
          </cell>
        </row>
        <row r="1864">
          <cell r="E1864">
            <v>1511</v>
          </cell>
          <cell r="F1864">
            <v>39301</v>
          </cell>
          <cell r="G1864">
            <v>22138000</v>
          </cell>
          <cell r="I1864" t="str">
            <v>k-209</v>
          </cell>
          <cell r="K1864">
            <v>138000</v>
          </cell>
        </row>
        <row r="1865">
          <cell r="E1865">
            <v>1512</v>
          </cell>
          <cell r="F1865">
            <v>39308</v>
          </cell>
          <cell r="G1865">
            <v>8041082</v>
          </cell>
          <cell r="I1865" t="str">
            <v>k-210</v>
          </cell>
          <cell r="K1865">
            <v>65051</v>
          </cell>
        </row>
        <row r="1866">
          <cell r="E1866">
            <v>1513</v>
          </cell>
          <cell r="F1866">
            <v>39308</v>
          </cell>
          <cell r="G1866">
            <v>9173010</v>
          </cell>
          <cell r="I1866" t="str">
            <v>k-211</v>
          </cell>
          <cell r="K1866">
            <v>98010</v>
          </cell>
        </row>
        <row r="1867">
          <cell r="E1867">
            <v>1514</v>
          </cell>
          <cell r="F1867">
            <v>39308</v>
          </cell>
          <cell r="G1867">
            <v>3179339</v>
          </cell>
          <cell r="I1867" t="str">
            <v>k-212</v>
          </cell>
          <cell r="K1867">
            <v>15681</v>
          </cell>
        </row>
        <row r="1868">
          <cell r="E1868">
            <v>1515</v>
          </cell>
          <cell r="F1868">
            <v>39308</v>
          </cell>
          <cell r="G1868">
            <v>1962403</v>
          </cell>
          <cell r="I1868" t="str">
            <v>k-213</v>
          </cell>
          <cell r="K1868">
            <v>17765</v>
          </cell>
        </row>
        <row r="1869">
          <cell r="E1869">
            <v>1516</v>
          </cell>
          <cell r="F1869">
            <v>39309</v>
          </cell>
          <cell r="G1869">
            <v>4715580</v>
          </cell>
          <cell r="I1869" t="str">
            <v>k-214</v>
          </cell>
          <cell r="K1869">
            <v>175000</v>
          </cell>
        </row>
        <row r="1870">
          <cell r="E1870">
            <v>1517</v>
          </cell>
          <cell r="F1870">
            <v>39309</v>
          </cell>
          <cell r="G1870">
            <v>17393030</v>
          </cell>
          <cell r="I1870" t="str">
            <v>k-215</v>
          </cell>
          <cell r="K1870">
            <v>100000</v>
          </cell>
        </row>
        <row r="1871">
          <cell r="E1871">
            <v>1518</v>
          </cell>
          <cell r="F1871">
            <v>39308</v>
          </cell>
          <cell r="G1871">
            <v>5339476</v>
          </cell>
          <cell r="I1871" t="str">
            <v>k-216</v>
          </cell>
          <cell r="K1871">
            <v>49126</v>
          </cell>
        </row>
        <row r="1872">
          <cell r="E1872">
            <v>1519</v>
          </cell>
          <cell r="F1872">
            <v>39308</v>
          </cell>
          <cell r="G1872">
            <v>20034650</v>
          </cell>
          <cell r="I1872" t="str">
            <v>k-217</v>
          </cell>
          <cell r="K1872">
            <v>34650</v>
          </cell>
        </row>
        <row r="1873">
          <cell r="E1873">
            <v>1520</v>
          </cell>
          <cell r="F1873">
            <v>39323</v>
          </cell>
          <cell r="G1873">
            <v>1990500</v>
          </cell>
          <cell r="I1873" t="str">
            <v>k-218</v>
          </cell>
          <cell r="K1873">
            <v>320500</v>
          </cell>
        </row>
        <row r="1874">
          <cell r="E1874">
            <v>1521</v>
          </cell>
          <cell r="F1874">
            <v>39323</v>
          </cell>
          <cell r="G1874">
            <v>1545000</v>
          </cell>
        </row>
        <row r="1875">
          <cell r="E1875">
            <v>1522</v>
          </cell>
        </row>
        <row r="1876">
          <cell r="E1876">
            <v>1523</v>
          </cell>
          <cell r="F1876">
            <v>39323</v>
          </cell>
          <cell r="G1876">
            <v>750000</v>
          </cell>
        </row>
        <row r="1877">
          <cell r="E1877">
            <v>1524</v>
          </cell>
          <cell r="F1877">
            <v>39323</v>
          </cell>
          <cell r="G1877">
            <v>2850000</v>
          </cell>
        </row>
        <row r="1878">
          <cell r="E1878">
            <v>1525</v>
          </cell>
          <cell r="F1878">
            <v>39323</v>
          </cell>
          <cell r="G1878">
            <v>2400000</v>
          </cell>
        </row>
        <row r="1879">
          <cell r="E1879">
            <v>1526</v>
          </cell>
          <cell r="F1879">
            <v>39323</v>
          </cell>
          <cell r="G1879">
            <v>398000</v>
          </cell>
          <cell r="H1879" t="str">
            <v>Relasi</v>
          </cell>
          <cell r="I1879" t="str">
            <v>B-261</v>
          </cell>
          <cell r="J1879">
            <v>275000</v>
          </cell>
        </row>
        <row r="1880">
          <cell r="E1880">
            <v>1527</v>
          </cell>
          <cell r="F1880">
            <v>39323</v>
          </cell>
          <cell r="G1880">
            <v>111450</v>
          </cell>
          <cell r="H1880" t="str">
            <v>Relasi</v>
          </cell>
          <cell r="I1880" t="str">
            <v>B-262</v>
          </cell>
          <cell r="J1880">
            <v>28550</v>
          </cell>
        </row>
        <row r="1881">
          <cell r="E1881">
            <v>1527.1</v>
          </cell>
          <cell r="F1881">
            <v>39323</v>
          </cell>
          <cell r="G1881">
            <v>50000</v>
          </cell>
        </row>
        <row r="1882">
          <cell r="E1882">
            <v>1528</v>
          </cell>
          <cell r="F1882">
            <v>39323</v>
          </cell>
          <cell r="G1882">
            <v>500500</v>
          </cell>
          <cell r="I1882" t="str">
            <v>k-219</v>
          </cell>
          <cell r="K1882">
            <v>500</v>
          </cell>
        </row>
        <row r="1883">
          <cell r="E1883">
            <v>1529</v>
          </cell>
          <cell r="F1883">
            <v>39323</v>
          </cell>
          <cell r="G1883">
            <v>7520000</v>
          </cell>
          <cell r="I1883" t="str">
            <v>k-220</v>
          </cell>
          <cell r="K1883">
            <v>1000</v>
          </cell>
        </row>
        <row r="1884">
          <cell r="E1884">
            <v>1530</v>
          </cell>
          <cell r="F1884">
            <v>39323</v>
          </cell>
          <cell r="G1884">
            <v>10577015</v>
          </cell>
          <cell r="I1884" t="str">
            <v>k-221</v>
          </cell>
          <cell r="K1884">
            <v>5000</v>
          </cell>
        </row>
        <row r="1885">
          <cell r="E1885">
            <v>1531</v>
          </cell>
          <cell r="F1885">
            <v>39323</v>
          </cell>
          <cell r="G1885">
            <v>27224600</v>
          </cell>
          <cell r="I1885" t="str">
            <v>k-222</v>
          </cell>
          <cell r="K1885">
            <v>224600</v>
          </cell>
        </row>
        <row r="1886">
          <cell r="E1886">
            <v>1532</v>
          </cell>
          <cell r="F1886">
            <v>39324</v>
          </cell>
          <cell r="G1886">
            <v>750000</v>
          </cell>
        </row>
        <row r="1887">
          <cell r="E1887">
            <v>1533</v>
          </cell>
          <cell r="F1887">
            <v>39324</v>
          </cell>
          <cell r="G1887">
            <v>40000000</v>
          </cell>
        </row>
        <row r="1888">
          <cell r="E1888">
            <v>1533.1</v>
          </cell>
          <cell r="F1888">
            <v>39324</v>
          </cell>
          <cell r="G1888">
            <v>40000000</v>
          </cell>
        </row>
        <row r="1889">
          <cell r="E1889">
            <v>1533.2</v>
          </cell>
          <cell r="F1889">
            <v>39324</v>
          </cell>
          <cell r="G1889">
            <v>40000000</v>
          </cell>
        </row>
        <row r="1890">
          <cell r="E1890">
            <v>1533.3</v>
          </cell>
          <cell r="F1890">
            <v>39324</v>
          </cell>
          <cell r="G1890">
            <v>54010000</v>
          </cell>
        </row>
        <row r="1891">
          <cell r="E1891">
            <v>1533.4</v>
          </cell>
          <cell r="F1891">
            <v>39324</v>
          </cell>
          <cell r="G1891">
            <v>45000000</v>
          </cell>
        </row>
        <row r="1892">
          <cell r="E1892">
            <v>1533.11</v>
          </cell>
          <cell r="F1892">
            <v>39324</v>
          </cell>
          <cell r="G1892">
            <v>45000000</v>
          </cell>
        </row>
        <row r="1893">
          <cell r="E1893">
            <v>1533.12</v>
          </cell>
          <cell r="F1893">
            <v>39324</v>
          </cell>
          <cell r="G1893">
            <v>45000000</v>
          </cell>
        </row>
        <row r="1894">
          <cell r="E1894">
            <v>1533.13</v>
          </cell>
          <cell r="F1894">
            <v>39324</v>
          </cell>
          <cell r="G1894">
            <v>45150000</v>
          </cell>
        </row>
        <row r="1895">
          <cell r="E1895">
            <v>1534.13</v>
          </cell>
          <cell r="F1895">
            <v>39324</v>
          </cell>
          <cell r="G1895">
            <v>28000000</v>
          </cell>
        </row>
        <row r="1896">
          <cell r="E1896">
            <v>1535.13</v>
          </cell>
          <cell r="F1896">
            <v>39324</v>
          </cell>
          <cell r="G1896">
            <v>1993070</v>
          </cell>
          <cell r="I1896" t="str">
            <v>k-105</v>
          </cell>
          <cell r="J1896">
            <v>456930</v>
          </cell>
        </row>
        <row r="1897">
          <cell r="E1897">
            <v>1536.13</v>
          </cell>
          <cell r="F1897">
            <v>39324</v>
          </cell>
          <cell r="G1897">
            <v>1446300</v>
          </cell>
          <cell r="I1897" t="str">
            <v>k-266</v>
          </cell>
          <cell r="J1897">
            <v>53700</v>
          </cell>
        </row>
        <row r="1898">
          <cell r="E1898">
            <v>1537.13</v>
          </cell>
          <cell r="F1898">
            <v>39325</v>
          </cell>
          <cell r="G1898">
            <v>1640000</v>
          </cell>
          <cell r="I1898" t="str">
            <v>k-223</v>
          </cell>
          <cell r="K1898">
            <v>140000</v>
          </cell>
        </row>
        <row r="1899">
          <cell r="E1899">
            <v>1538.13</v>
          </cell>
          <cell r="F1899">
            <v>39325</v>
          </cell>
          <cell r="G1899">
            <v>955500</v>
          </cell>
          <cell r="H1899" t="str">
            <v>Relasi</v>
          </cell>
          <cell r="I1899" t="str">
            <v>B-267</v>
          </cell>
          <cell r="J1899">
            <v>44500</v>
          </cell>
        </row>
        <row r="1900">
          <cell r="E1900">
            <v>1539.13</v>
          </cell>
          <cell r="F1900">
            <v>39325</v>
          </cell>
          <cell r="G1900">
            <v>8554654</v>
          </cell>
        </row>
        <row r="1901">
          <cell r="E1901">
            <v>1540.13</v>
          </cell>
          <cell r="F1901">
            <v>39315</v>
          </cell>
          <cell r="G1901">
            <v>18787652</v>
          </cell>
        </row>
        <row r="1902">
          <cell r="E1902">
            <v>1541.13</v>
          </cell>
          <cell r="F1902">
            <v>39325</v>
          </cell>
          <cell r="G1902">
            <v>4477205</v>
          </cell>
        </row>
        <row r="1903">
          <cell r="E1903">
            <v>1542.13</v>
          </cell>
          <cell r="F1903">
            <v>39325</v>
          </cell>
          <cell r="G1903">
            <v>4478140</v>
          </cell>
        </row>
        <row r="1904">
          <cell r="E1904">
            <v>1543.13</v>
          </cell>
          <cell r="F1904">
            <v>39323</v>
          </cell>
          <cell r="G1904">
            <v>8656207</v>
          </cell>
          <cell r="H1904" t="str">
            <v>Relasi</v>
          </cell>
          <cell r="I1904" t="str">
            <v>B-1543</v>
          </cell>
          <cell r="K1904">
            <v>3064851</v>
          </cell>
        </row>
        <row r="1905">
          <cell r="E1905">
            <v>1544.13</v>
          </cell>
          <cell r="F1905">
            <v>39325</v>
          </cell>
          <cell r="G1905">
            <v>4023800</v>
          </cell>
          <cell r="H1905" t="str">
            <v>Relasi</v>
          </cell>
          <cell r="I1905" t="str">
            <v>B-1544</v>
          </cell>
          <cell r="K1905">
            <v>1023800</v>
          </cell>
        </row>
        <row r="1906">
          <cell r="E1906">
            <v>1545.13</v>
          </cell>
          <cell r="F1906">
            <v>39314</v>
          </cell>
          <cell r="G1906">
            <v>19390250</v>
          </cell>
        </row>
        <row r="1910">
          <cell r="G1910">
            <v>2472334130</v>
          </cell>
          <cell r="J1910">
            <v>13259850</v>
          </cell>
          <cell r="K1910">
            <v>10747699</v>
          </cell>
        </row>
        <row r="1913">
          <cell r="E1913">
            <v>1546</v>
          </cell>
          <cell r="F1913">
            <v>39331</v>
          </cell>
          <cell r="G1913">
            <v>3980000</v>
          </cell>
          <cell r="I1913" t="str">
            <v>k-106</v>
          </cell>
          <cell r="J1913">
            <v>5000</v>
          </cell>
        </row>
        <row r="1914">
          <cell r="E1914">
            <v>1547</v>
          </cell>
          <cell r="F1914">
            <v>39336</v>
          </cell>
          <cell r="G1914">
            <v>19992010</v>
          </cell>
          <cell r="I1914" t="str">
            <v>k-107</v>
          </cell>
          <cell r="J1914">
            <v>7990</v>
          </cell>
        </row>
        <row r="1915">
          <cell r="E1915">
            <v>1548</v>
          </cell>
          <cell r="F1915">
            <v>39329</v>
          </cell>
          <cell r="G1915">
            <v>39521020</v>
          </cell>
        </row>
        <row r="1916">
          <cell r="E1916">
            <v>1549</v>
          </cell>
          <cell r="F1916">
            <v>39329</v>
          </cell>
          <cell r="G1916">
            <v>5865750</v>
          </cell>
        </row>
        <row r="1917">
          <cell r="E1917">
            <v>1550</v>
          </cell>
          <cell r="F1917">
            <v>39331</v>
          </cell>
          <cell r="G1917">
            <v>18000000</v>
          </cell>
        </row>
        <row r="1918">
          <cell r="E1918">
            <v>1551</v>
          </cell>
          <cell r="F1918">
            <v>39331</v>
          </cell>
          <cell r="G1918">
            <v>23396625</v>
          </cell>
        </row>
        <row r="1919">
          <cell r="E1919">
            <v>1552</v>
          </cell>
          <cell r="F1919">
            <v>39331</v>
          </cell>
          <cell r="G1919">
            <v>68484461</v>
          </cell>
        </row>
        <row r="1920">
          <cell r="E1920">
            <v>1553</v>
          </cell>
          <cell r="F1920">
            <v>39331</v>
          </cell>
          <cell r="G1920">
            <v>4235000</v>
          </cell>
        </row>
        <row r="1921">
          <cell r="E1921">
            <v>1554</v>
          </cell>
          <cell r="F1921">
            <v>39331</v>
          </cell>
          <cell r="G1921">
            <v>750000</v>
          </cell>
        </row>
        <row r="1922">
          <cell r="E1922">
            <v>1555</v>
          </cell>
          <cell r="F1922">
            <v>39331</v>
          </cell>
          <cell r="G1922">
            <v>4500000</v>
          </cell>
        </row>
        <row r="1923">
          <cell r="E1923">
            <v>1556</v>
          </cell>
          <cell r="F1923">
            <v>39334</v>
          </cell>
          <cell r="G1923">
            <v>6400000</v>
          </cell>
        </row>
        <row r="1924">
          <cell r="E1924">
            <v>1557</v>
          </cell>
          <cell r="F1924">
            <v>39336</v>
          </cell>
          <cell r="G1924">
            <v>4225000</v>
          </cell>
        </row>
        <row r="1925">
          <cell r="E1925">
            <v>1558</v>
          </cell>
          <cell r="F1925">
            <v>39332</v>
          </cell>
          <cell r="G1925">
            <v>1782340</v>
          </cell>
        </row>
        <row r="1926">
          <cell r="E1926">
            <v>1559</v>
          </cell>
          <cell r="F1926">
            <v>39332</v>
          </cell>
          <cell r="G1926">
            <v>4073936</v>
          </cell>
        </row>
        <row r="1927">
          <cell r="E1927">
            <v>1560</v>
          </cell>
          <cell r="F1927">
            <v>39332</v>
          </cell>
          <cell r="G1927">
            <v>6000000</v>
          </cell>
        </row>
        <row r="1928">
          <cell r="E1928">
            <v>1561</v>
          </cell>
          <cell r="F1928">
            <v>39332</v>
          </cell>
          <cell r="G1928">
            <v>5651870</v>
          </cell>
        </row>
        <row r="1929">
          <cell r="E1929">
            <v>1562</v>
          </cell>
          <cell r="F1929">
            <v>39332</v>
          </cell>
          <cell r="G1929">
            <v>7289534</v>
          </cell>
        </row>
        <row r="1930">
          <cell r="E1930">
            <v>1563</v>
          </cell>
          <cell r="F1930">
            <v>39332</v>
          </cell>
          <cell r="G1930">
            <v>23366950</v>
          </cell>
        </row>
        <row r="1931">
          <cell r="E1931">
            <v>1564</v>
          </cell>
          <cell r="F1931">
            <v>39332</v>
          </cell>
          <cell r="G1931">
            <v>96635501</v>
          </cell>
        </row>
        <row r="1932">
          <cell r="E1932">
            <v>1565</v>
          </cell>
          <cell r="F1932">
            <v>39332</v>
          </cell>
          <cell r="G1932">
            <v>2000000</v>
          </cell>
        </row>
        <row r="1933">
          <cell r="E1933">
            <v>1566</v>
          </cell>
          <cell r="F1933">
            <v>39332</v>
          </cell>
          <cell r="G1933">
            <v>39600000</v>
          </cell>
        </row>
        <row r="1934">
          <cell r="E1934">
            <v>1567</v>
          </cell>
          <cell r="F1934">
            <v>39332</v>
          </cell>
          <cell r="G1934">
            <v>5940000</v>
          </cell>
        </row>
        <row r="1935">
          <cell r="E1935">
            <v>1568</v>
          </cell>
          <cell r="F1935">
            <v>39331</v>
          </cell>
          <cell r="G1935">
            <v>4950000</v>
          </cell>
          <cell r="H1935" t="str">
            <v>Relasi</v>
          </cell>
          <cell r="I1935" t="str">
            <v>B-268</v>
          </cell>
          <cell r="J1935">
            <v>50000</v>
          </cell>
        </row>
        <row r="1936">
          <cell r="E1936">
            <v>1569</v>
          </cell>
          <cell r="F1936">
            <v>39329</v>
          </cell>
          <cell r="G1936">
            <v>2200000</v>
          </cell>
          <cell r="H1936" t="str">
            <v>Relasi</v>
          </cell>
          <cell r="I1936" t="str">
            <v>B-269</v>
          </cell>
          <cell r="J1936">
            <v>300000</v>
          </cell>
        </row>
        <row r="1937">
          <cell r="E1937">
            <v>1570</v>
          </cell>
          <cell r="F1937">
            <v>39329</v>
          </cell>
          <cell r="H1937" t="str">
            <v>Relasi</v>
          </cell>
          <cell r="I1937" t="str">
            <v>B-270</v>
          </cell>
          <cell r="J1937">
            <v>8000000</v>
          </cell>
        </row>
        <row r="1938">
          <cell r="E1938">
            <v>1571</v>
          </cell>
          <cell r="F1938">
            <v>39331</v>
          </cell>
          <cell r="G1938">
            <v>87822</v>
          </cell>
          <cell r="H1938" t="str">
            <v>Relasi</v>
          </cell>
          <cell r="I1938" t="str">
            <v>B-271</v>
          </cell>
          <cell r="J1938">
            <v>12178</v>
          </cell>
        </row>
        <row r="1939">
          <cell r="E1939">
            <v>1571.1</v>
          </cell>
          <cell r="F1939">
            <v>39331</v>
          </cell>
          <cell r="G1939">
            <v>442850</v>
          </cell>
        </row>
        <row r="1940">
          <cell r="E1940">
            <v>1572</v>
          </cell>
          <cell r="F1940">
            <v>39331</v>
          </cell>
          <cell r="G1940">
            <v>4322302</v>
          </cell>
          <cell r="H1940" t="str">
            <v>Relasi</v>
          </cell>
          <cell r="I1940" t="str">
            <v>B-272</v>
          </cell>
          <cell r="J1940">
            <v>877698</v>
          </cell>
        </row>
        <row r="1941">
          <cell r="E1941">
            <v>1573</v>
          </cell>
          <cell r="F1941">
            <v>39331</v>
          </cell>
          <cell r="G1941">
            <v>300000</v>
          </cell>
        </row>
        <row r="1942">
          <cell r="E1942">
            <v>1573.1</v>
          </cell>
          <cell r="F1942">
            <v>39331</v>
          </cell>
          <cell r="G1942">
            <v>418200</v>
          </cell>
          <cell r="H1942" t="str">
            <v>Relasi</v>
          </cell>
          <cell r="I1942" t="str">
            <v>B-273</v>
          </cell>
          <cell r="J1942">
            <v>381800</v>
          </cell>
        </row>
        <row r="1943">
          <cell r="E1943">
            <v>1574.1</v>
          </cell>
          <cell r="F1943">
            <v>39332</v>
          </cell>
          <cell r="G1943">
            <v>2432606</v>
          </cell>
          <cell r="H1943" t="str">
            <v>Relasi</v>
          </cell>
          <cell r="I1943" t="str">
            <v>B-274</v>
          </cell>
          <cell r="J1943">
            <v>524155</v>
          </cell>
        </row>
        <row r="1944">
          <cell r="E1944">
            <v>1575.1</v>
          </cell>
          <cell r="F1944">
            <v>39329</v>
          </cell>
          <cell r="G1944">
            <v>1482000</v>
          </cell>
          <cell r="I1944" t="str">
            <v>k-108</v>
          </cell>
          <cell r="J1944">
            <v>18000</v>
          </cell>
        </row>
        <row r="1945">
          <cell r="E1945">
            <v>1576</v>
          </cell>
          <cell r="F1945">
            <v>39331</v>
          </cell>
          <cell r="G1945">
            <v>299550</v>
          </cell>
          <cell r="I1945" t="str">
            <v>k-224</v>
          </cell>
          <cell r="K1945">
            <v>8560</v>
          </cell>
        </row>
        <row r="1946">
          <cell r="E1946">
            <v>1576.1</v>
          </cell>
          <cell r="F1946">
            <v>39331</v>
          </cell>
          <cell r="G1946">
            <v>458017</v>
          </cell>
        </row>
        <row r="1947">
          <cell r="E1947">
            <v>1577</v>
          </cell>
          <cell r="F1947">
            <v>39331</v>
          </cell>
          <cell r="G1947">
            <v>548610</v>
          </cell>
          <cell r="I1947" t="str">
            <v>k-225</v>
          </cell>
          <cell r="K1947">
            <v>88110</v>
          </cell>
        </row>
        <row r="1948">
          <cell r="E1948">
            <v>1577.1</v>
          </cell>
          <cell r="F1948">
            <v>39331</v>
          </cell>
          <cell r="G1948">
            <v>516803</v>
          </cell>
        </row>
        <row r="1949">
          <cell r="E1949">
            <v>1578</v>
          </cell>
          <cell r="F1949">
            <v>39332</v>
          </cell>
          <cell r="G1949">
            <v>8910000</v>
          </cell>
          <cell r="I1949" t="str">
            <v>k-226</v>
          </cell>
          <cell r="K1949">
            <v>660000</v>
          </cell>
        </row>
        <row r="1950">
          <cell r="E1950">
            <v>1579</v>
          </cell>
          <cell r="F1950">
            <v>39331</v>
          </cell>
          <cell r="G1950">
            <v>416602</v>
          </cell>
          <cell r="I1950" t="str">
            <v>k-227</v>
          </cell>
          <cell r="K1950">
            <v>66602</v>
          </cell>
        </row>
        <row r="1951">
          <cell r="E1951">
            <v>1579.1</v>
          </cell>
          <cell r="F1951">
            <v>39331</v>
          </cell>
          <cell r="G1951">
            <v>272770</v>
          </cell>
        </row>
        <row r="1952">
          <cell r="E1952">
            <v>1580</v>
          </cell>
          <cell r="F1952">
            <v>39331</v>
          </cell>
          <cell r="G1952">
            <v>4800000</v>
          </cell>
          <cell r="I1952" t="str">
            <v>k-228</v>
          </cell>
          <cell r="K1952">
            <v>800000</v>
          </cell>
        </row>
        <row r="1953">
          <cell r="E1953">
            <v>1581</v>
          </cell>
          <cell r="F1953">
            <v>39332</v>
          </cell>
          <cell r="G1953">
            <v>6821200</v>
          </cell>
          <cell r="I1953" t="str">
            <v>k-229</v>
          </cell>
          <cell r="K1953">
            <v>716200</v>
          </cell>
        </row>
        <row r="1954">
          <cell r="E1954">
            <v>1582</v>
          </cell>
          <cell r="F1954">
            <v>39335</v>
          </cell>
          <cell r="G1954">
            <v>30022525</v>
          </cell>
          <cell r="I1954" t="str">
            <v>k-230</v>
          </cell>
          <cell r="K1954">
            <v>22525</v>
          </cell>
        </row>
        <row r="1955">
          <cell r="E1955">
            <v>1583</v>
          </cell>
          <cell r="F1955">
            <v>39335</v>
          </cell>
          <cell r="G1955">
            <v>30041900</v>
          </cell>
          <cell r="I1955" t="str">
            <v>k-231</v>
          </cell>
          <cell r="K1955">
            <v>41900</v>
          </cell>
        </row>
        <row r="1956">
          <cell r="E1956">
            <v>1584</v>
          </cell>
          <cell r="F1956">
            <v>39331</v>
          </cell>
          <cell r="G1956">
            <v>20064340</v>
          </cell>
          <cell r="I1956" t="str">
            <v>k-232</v>
          </cell>
          <cell r="K1956">
            <v>64340</v>
          </cell>
        </row>
        <row r="1957">
          <cell r="E1957">
            <v>1585</v>
          </cell>
          <cell r="F1957">
            <v>39334</v>
          </cell>
          <cell r="G1957">
            <v>980000</v>
          </cell>
          <cell r="I1957" t="str">
            <v>k-109</v>
          </cell>
          <cell r="J1957">
            <v>20000</v>
          </cell>
        </row>
        <row r="1958">
          <cell r="E1958">
            <v>1586</v>
          </cell>
          <cell r="F1958">
            <v>39331</v>
          </cell>
          <cell r="G1958">
            <v>16679000</v>
          </cell>
          <cell r="H1958" t="str">
            <v>Relasi</v>
          </cell>
          <cell r="I1958" t="str">
            <v>B-</v>
          </cell>
          <cell r="K1958">
            <v>1262000</v>
          </cell>
        </row>
        <row r="1959">
          <cell r="E1959">
            <v>1587</v>
          </cell>
          <cell r="F1959">
            <v>39336</v>
          </cell>
          <cell r="G1959">
            <v>1100000</v>
          </cell>
        </row>
        <row r="1960">
          <cell r="E1960">
            <v>1588</v>
          </cell>
          <cell r="F1960">
            <v>39351</v>
          </cell>
          <cell r="G1960">
            <v>4806785</v>
          </cell>
        </row>
        <row r="1961">
          <cell r="E1961">
            <v>1589</v>
          </cell>
          <cell r="F1961">
            <v>39331</v>
          </cell>
          <cell r="G1961">
            <v>350000</v>
          </cell>
        </row>
        <row r="1962">
          <cell r="E1962">
            <v>1590</v>
          </cell>
          <cell r="F1962">
            <v>39331</v>
          </cell>
          <cell r="G1962">
            <v>672500</v>
          </cell>
        </row>
        <row r="1963">
          <cell r="E1963">
            <v>1591</v>
          </cell>
          <cell r="F1963">
            <v>39332</v>
          </cell>
          <cell r="G1963">
            <v>9950000</v>
          </cell>
          <cell r="H1963" t="str">
            <v>Relasi</v>
          </cell>
          <cell r="I1963" t="str">
            <v>B-275</v>
          </cell>
          <cell r="J1963">
            <v>5050000</v>
          </cell>
        </row>
        <row r="1964">
          <cell r="E1964">
            <v>1592</v>
          </cell>
          <cell r="F1964">
            <v>39339</v>
          </cell>
          <cell r="G1964">
            <v>10651956</v>
          </cell>
          <cell r="I1964" t="str">
            <v>k-</v>
          </cell>
          <cell r="K1964">
            <v>63000</v>
          </cell>
        </row>
        <row r="1965">
          <cell r="E1965">
            <v>1593</v>
          </cell>
          <cell r="F1965">
            <v>39339</v>
          </cell>
          <cell r="G1965">
            <v>300000</v>
          </cell>
        </row>
        <row r="1966">
          <cell r="E1966">
            <v>1594</v>
          </cell>
          <cell r="F1966">
            <v>39339</v>
          </cell>
          <cell r="G1966">
            <v>225000</v>
          </cell>
        </row>
        <row r="1967">
          <cell r="E1967">
            <v>1595</v>
          </cell>
          <cell r="F1967">
            <v>39339</v>
          </cell>
          <cell r="G1967">
            <v>500000</v>
          </cell>
        </row>
        <row r="1968">
          <cell r="E1968">
            <v>1596</v>
          </cell>
          <cell r="F1968">
            <v>39339</v>
          </cell>
          <cell r="G1968">
            <v>75000</v>
          </cell>
        </row>
        <row r="1969">
          <cell r="E1969">
            <v>1597</v>
          </cell>
          <cell r="F1969">
            <v>39339</v>
          </cell>
          <cell r="G1969">
            <v>200000</v>
          </cell>
        </row>
        <row r="1970">
          <cell r="E1970">
            <v>1598</v>
          </cell>
          <cell r="F1970">
            <v>39339</v>
          </cell>
          <cell r="G1970">
            <v>3000000</v>
          </cell>
        </row>
        <row r="1971">
          <cell r="E1971">
            <v>1599</v>
          </cell>
          <cell r="F1971">
            <v>39339</v>
          </cell>
          <cell r="G1971">
            <v>3335200</v>
          </cell>
        </row>
        <row r="1972">
          <cell r="E1972">
            <v>1600</v>
          </cell>
          <cell r="F1972">
            <v>39339</v>
          </cell>
          <cell r="G1972">
            <v>3787692</v>
          </cell>
        </row>
        <row r="1973">
          <cell r="E1973">
            <v>1601</v>
          </cell>
          <cell r="F1973">
            <v>39339</v>
          </cell>
          <cell r="G1973">
            <v>75000</v>
          </cell>
        </row>
        <row r="1974">
          <cell r="E1974">
            <v>1602</v>
          </cell>
          <cell r="F1974">
            <v>39339</v>
          </cell>
          <cell r="G1974">
            <v>175000</v>
          </cell>
        </row>
        <row r="1975">
          <cell r="E1975">
            <v>1603</v>
          </cell>
          <cell r="F1975">
            <v>39344</v>
          </cell>
          <cell r="G1975">
            <v>200000</v>
          </cell>
        </row>
        <row r="1976">
          <cell r="E1976">
            <v>1604</v>
          </cell>
          <cell r="F1976">
            <v>39339</v>
          </cell>
          <cell r="G1976">
            <v>100000</v>
          </cell>
        </row>
        <row r="1977">
          <cell r="E1977">
            <v>1605</v>
          </cell>
          <cell r="F1977">
            <v>39339</v>
          </cell>
          <cell r="G1977">
            <v>150000</v>
          </cell>
        </row>
        <row r="1978">
          <cell r="E1978">
            <v>1606</v>
          </cell>
          <cell r="F1978">
            <v>39339</v>
          </cell>
          <cell r="G1978">
            <v>100000</v>
          </cell>
        </row>
        <row r="1979">
          <cell r="E1979">
            <v>1607</v>
          </cell>
          <cell r="F1979">
            <v>39339</v>
          </cell>
          <cell r="G1979">
            <v>350000</v>
          </cell>
        </row>
        <row r="1980">
          <cell r="E1980">
            <v>1608</v>
          </cell>
          <cell r="F1980">
            <v>39339</v>
          </cell>
          <cell r="G1980">
            <v>100000</v>
          </cell>
        </row>
        <row r="1981">
          <cell r="E1981">
            <v>1609</v>
          </cell>
          <cell r="F1981">
            <v>39339</v>
          </cell>
          <cell r="G1981">
            <v>150000</v>
          </cell>
        </row>
        <row r="1982">
          <cell r="E1982">
            <v>1610</v>
          </cell>
          <cell r="F1982">
            <v>39339</v>
          </cell>
          <cell r="G1982">
            <v>225000</v>
          </cell>
        </row>
        <row r="1983">
          <cell r="E1983">
            <v>1611</v>
          </cell>
          <cell r="F1983">
            <v>39339</v>
          </cell>
          <cell r="G1983">
            <v>200000</v>
          </cell>
        </row>
        <row r="1984">
          <cell r="E1984">
            <v>1612</v>
          </cell>
          <cell r="F1984">
            <v>39339</v>
          </cell>
          <cell r="G1984">
            <v>250000</v>
          </cell>
        </row>
        <row r="1985">
          <cell r="E1985">
            <v>1613</v>
          </cell>
          <cell r="F1985">
            <v>39339</v>
          </cell>
          <cell r="G1985">
            <v>575000</v>
          </cell>
        </row>
        <row r="1986">
          <cell r="E1986">
            <v>1614</v>
          </cell>
          <cell r="F1986">
            <v>39339</v>
          </cell>
          <cell r="G1986">
            <v>1456100</v>
          </cell>
          <cell r="H1986" t="str">
            <v>Relasi</v>
          </cell>
          <cell r="I1986" t="str">
            <v>B-276</v>
          </cell>
          <cell r="J1986">
            <v>43900</v>
          </cell>
        </row>
        <row r="1987">
          <cell r="E1987">
            <v>1615</v>
          </cell>
          <cell r="F1987">
            <v>39339</v>
          </cell>
          <cell r="G1987">
            <v>1000000</v>
          </cell>
          <cell r="H1987" t="str">
            <v>Relasi</v>
          </cell>
          <cell r="I1987" t="str">
            <v>B-277</v>
          </cell>
          <cell r="J1987">
            <v>500000</v>
          </cell>
        </row>
        <row r="1988">
          <cell r="E1988">
            <v>1616</v>
          </cell>
          <cell r="F1988">
            <v>39339</v>
          </cell>
          <cell r="G1988">
            <v>7500000</v>
          </cell>
          <cell r="H1988" t="str">
            <v>Relasi</v>
          </cell>
          <cell r="I1988" t="str">
            <v>B-278</v>
          </cell>
          <cell r="J1988">
            <v>500000</v>
          </cell>
        </row>
        <row r="1989">
          <cell r="E1989">
            <v>1617</v>
          </cell>
          <cell r="F1989">
            <v>39339</v>
          </cell>
          <cell r="G1989">
            <v>4734450</v>
          </cell>
          <cell r="H1989" t="str">
            <v>Relasi</v>
          </cell>
          <cell r="I1989" t="str">
            <v>B-279</v>
          </cell>
          <cell r="J1989">
            <v>1016700</v>
          </cell>
        </row>
        <row r="1990">
          <cell r="E1990">
            <v>1618</v>
          </cell>
          <cell r="F1990">
            <v>39339</v>
          </cell>
          <cell r="G1990">
            <v>2119409</v>
          </cell>
          <cell r="H1990" t="str">
            <v>Relasi</v>
          </cell>
          <cell r="I1990" t="str">
            <v>B-280</v>
          </cell>
          <cell r="J1990">
            <v>52091</v>
          </cell>
        </row>
        <row r="1991">
          <cell r="E1991">
            <v>1619</v>
          </cell>
          <cell r="F1991">
            <v>39339</v>
          </cell>
          <cell r="G1991">
            <v>2420700</v>
          </cell>
          <cell r="H1991" t="str">
            <v>Relasi</v>
          </cell>
          <cell r="I1991" t="str">
            <v>B-281</v>
          </cell>
          <cell r="J1991">
            <v>58900</v>
          </cell>
        </row>
        <row r="1992">
          <cell r="E1992">
            <v>1619.1</v>
          </cell>
          <cell r="F1992">
            <v>39339</v>
          </cell>
          <cell r="G1992">
            <v>2339500</v>
          </cell>
        </row>
        <row r="1993">
          <cell r="E1993">
            <v>1620</v>
          </cell>
          <cell r="F1993">
            <v>39339</v>
          </cell>
          <cell r="G1993">
            <v>131800</v>
          </cell>
          <cell r="H1993" t="str">
            <v>Relasi</v>
          </cell>
          <cell r="I1993" t="str">
            <v>B-282</v>
          </cell>
          <cell r="J1993">
            <v>168200</v>
          </cell>
        </row>
        <row r="1994">
          <cell r="E1994">
            <v>1620.1</v>
          </cell>
          <cell r="F1994">
            <v>39339</v>
          </cell>
          <cell r="G1994">
            <v>475250</v>
          </cell>
        </row>
        <row r="1995">
          <cell r="E1995">
            <v>1621</v>
          </cell>
          <cell r="F1995">
            <v>39339</v>
          </cell>
          <cell r="G1995">
            <v>93300</v>
          </cell>
        </row>
        <row r="1996">
          <cell r="E1996">
            <v>1621.1</v>
          </cell>
          <cell r="F1996">
            <v>39339</v>
          </cell>
          <cell r="G1996">
            <v>1038700</v>
          </cell>
          <cell r="H1996" t="str">
            <v>Relasi</v>
          </cell>
          <cell r="I1996" t="str">
            <v>B-283</v>
          </cell>
          <cell r="J1996">
            <v>55000</v>
          </cell>
        </row>
        <row r="1997">
          <cell r="E1997">
            <v>1622</v>
          </cell>
          <cell r="F1997">
            <v>39339</v>
          </cell>
          <cell r="G1997">
            <v>151000</v>
          </cell>
          <cell r="H1997" t="str">
            <v>Relasi</v>
          </cell>
          <cell r="I1997" t="str">
            <v>B-284</v>
          </cell>
          <cell r="J1997">
            <v>49000</v>
          </cell>
        </row>
        <row r="1998">
          <cell r="E1998">
            <v>1622.1</v>
          </cell>
          <cell r="F1998">
            <v>39339</v>
          </cell>
          <cell r="G1998">
            <v>419000</v>
          </cell>
        </row>
        <row r="1999">
          <cell r="E1999">
            <v>1623</v>
          </cell>
          <cell r="F1999">
            <v>39342</v>
          </cell>
          <cell r="G1999">
            <v>1450000</v>
          </cell>
          <cell r="I1999" t="str">
            <v>k-110</v>
          </cell>
          <cell r="J1999">
            <v>50000</v>
          </cell>
        </row>
        <row r="2000">
          <cell r="E2000">
            <v>1624</v>
          </cell>
          <cell r="F2000">
            <v>39342</v>
          </cell>
          <cell r="G2000">
            <v>320000</v>
          </cell>
          <cell r="I2000" t="str">
            <v>k-111</v>
          </cell>
          <cell r="J2000">
            <v>80000</v>
          </cell>
        </row>
        <row r="2001">
          <cell r="E2001">
            <v>1625</v>
          </cell>
          <cell r="F2001">
            <v>39342</v>
          </cell>
          <cell r="G2001">
            <v>1194000</v>
          </cell>
          <cell r="I2001" t="str">
            <v>k-112</v>
          </cell>
          <cell r="J2001">
            <v>306000</v>
          </cell>
        </row>
        <row r="2002">
          <cell r="E2002">
            <v>1626</v>
          </cell>
          <cell r="F2002">
            <v>39342</v>
          </cell>
          <cell r="G2002">
            <v>2620000</v>
          </cell>
          <cell r="I2002" t="str">
            <v>k-113</v>
          </cell>
          <cell r="J2002">
            <v>380000</v>
          </cell>
        </row>
        <row r="2003">
          <cell r="E2003">
            <v>1627</v>
          </cell>
          <cell r="F2003">
            <v>39342</v>
          </cell>
          <cell r="G2003">
            <v>10000000</v>
          </cell>
        </row>
        <row r="2004">
          <cell r="E2004">
            <v>1628</v>
          </cell>
          <cell r="F2004">
            <v>39342</v>
          </cell>
          <cell r="G2004">
            <v>530000</v>
          </cell>
        </row>
        <row r="2005">
          <cell r="E2005">
            <v>1629</v>
          </cell>
          <cell r="F2005">
            <v>39342</v>
          </cell>
          <cell r="G2005">
            <v>375000</v>
          </cell>
        </row>
        <row r="2006">
          <cell r="E2006">
            <v>1630</v>
          </cell>
          <cell r="F2006">
            <v>39342</v>
          </cell>
          <cell r="G2006">
            <v>298000</v>
          </cell>
        </row>
        <row r="2007">
          <cell r="E2007">
            <v>1631</v>
          </cell>
          <cell r="F2007">
            <v>39342</v>
          </cell>
          <cell r="G2007">
            <v>3752400</v>
          </cell>
        </row>
        <row r="2008">
          <cell r="E2008">
            <v>1632</v>
          </cell>
          <cell r="F2008">
            <v>39342</v>
          </cell>
          <cell r="G2008">
            <v>475000</v>
          </cell>
        </row>
        <row r="2009">
          <cell r="E2009">
            <v>1633</v>
          </cell>
          <cell r="F2009">
            <v>39342</v>
          </cell>
          <cell r="G2009">
            <v>900000</v>
          </cell>
        </row>
        <row r="2010">
          <cell r="E2010">
            <v>1634</v>
          </cell>
          <cell r="F2010">
            <v>39342</v>
          </cell>
          <cell r="G2010">
            <v>475000</v>
          </cell>
        </row>
        <row r="2011">
          <cell r="E2011">
            <v>1635</v>
          </cell>
          <cell r="F2011">
            <v>39342</v>
          </cell>
          <cell r="G2011">
            <v>250000</v>
          </cell>
        </row>
        <row r="2012">
          <cell r="E2012">
            <v>1636</v>
          </cell>
          <cell r="F2012">
            <v>39342</v>
          </cell>
          <cell r="G2012">
            <v>100000</v>
          </cell>
        </row>
        <row r="2013">
          <cell r="E2013">
            <v>1637</v>
          </cell>
          <cell r="F2013">
            <v>39342</v>
          </cell>
          <cell r="G2013">
            <v>775000</v>
          </cell>
        </row>
        <row r="2014">
          <cell r="E2014">
            <v>1638</v>
          </cell>
          <cell r="F2014">
            <v>39342</v>
          </cell>
          <cell r="G2014">
            <v>1325000</v>
          </cell>
        </row>
        <row r="2015">
          <cell r="E2015">
            <v>1639</v>
          </cell>
          <cell r="F2015">
            <v>39342</v>
          </cell>
          <cell r="G2015">
            <v>1325000</v>
          </cell>
        </row>
        <row r="2016">
          <cell r="E2016">
            <v>1640</v>
          </cell>
          <cell r="F2016">
            <v>39342</v>
          </cell>
          <cell r="G2016">
            <v>225000</v>
          </cell>
        </row>
        <row r="2017">
          <cell r="E2017">
            <v>1641</v>
          </cell>
          <cell r="F2017">
            <v>39342</v>
          </cell>
          <cell r="G2017">
            <v>250000</v>
          </cell>
        </row>
        <row r="2018">
          <cell r="E2018">
            <v>1642</v>
          </cell>
          <cell r="F2018">
            <v>39342</v>
          </cell>
          <cell r="G2018">
            <v>575000</v>
          </cell>
        </row>
        <row r="2019">
          <cell r="E2019">
            <v>1643</v>
          </cell>
          <cell r="F2019">
            <v>39342</v>
          </cell>
          <cell r="G2019">
            <v>972000</v>
          </cell>
          <cell r="H2019" t="str">
            <v>Relasi</v>
          </cell>
          <cell r="I2019" t="str">
            <v>B-285</v>
          </cell>
          <cell r="J2019">
            <v>28000</v>
          </cell>
        </row>
        <row r="2020">
          <cell r="E2020">
            <v>1644</v>
          </cell>
          <cell r="F2020">
            <v>39342</v>
          </cell>
          <cell r="G2020">
            <v>350000</v>
          </cell>
        </row>
        <row r="2021">
          <cell r="E2021">
            <v>1644.1</v>
          </cell>
          <cell r="F2021">
            <v>39342</v>
          </cell>
          <cell r="G2021">
            <v>1654363</v>
          </cell>
          <cell r="H2021" t="str">
            <v>BNI</v>
          </cell>
          <cell r="I2021" t="str">
            <v>B-286</v>
          </cell>
          <cell r="J2021">
            <v>245637</v>
          </cell>
        </row>
        <row r="2022">
          <cell r="E2022">
            <v>1645</v>
          </cell>
          <cell r="F2022">
            <v>39342</v>
          </cell>
          <cell r="G2022">
            <v>156300</v>
          </cell>
          <cell r="H2022" t="str">
            <v>Relasi</v>
          </cell>
          <cell r="I2022" t="str">
            <v>B-287</v>
          </cell>
          <cell r="J2022">
            <v>73700</v>
          </cell>
        </row>
        <row r="2023">
          <cell r="E2023">
            <v>1645.1</v>
          </cell>
          <cell r="F2023">
            <v>39342</v>
          </cell>
          <cell r="G2023">
            <v>316750</v>
          </cell>
        </row>
        <row r="2024">
          <cell r="E2024">
            <v>1646</v>
          </cell>
          <cell r="F2024">
            <v>39342</v>
          </cell>
          <cell r="G2024">
            <v>207800</v>
          </cell>
          <cell r="I2024" t="str">
            <v>k-234</v>
          </cell>
          <cell r="K2024">
            <v>7800</v>
          </cell>
        </row>
        <row r="2025">
          <cell r="E2025">
            <v>1646.1</v>
          </cell>
          <cell r="F2025">
            <v>39342</v>
          </cell>
          <cell r="G2025">
            <v>380000</v>
          </cell>
        </row>
        <row r="2026">
          <cell r="E2026">
            <v>1647</v>
          </cell>
          <cell r="F2026">
            <v>39342</v>
          </cell>
          <cell r="G2026">
            <v>261869</v>
          </cell>
          <cell r="I2026" t="str">
            <v>k-235</v>
          </cell>
          <cell r="K2026">
            <v>11869</v>
          </cell>
        </row>
        <row r="2027">
          <cell r="E2027">
            <v>1647.1</v>
          </cell>
          <cell r="F2027">
            <v>39342</v>
          </cell>
          <cell r="G2027">
            <v>311006</v>
          </cell>
        </row>
        <row r="2028">
          <cell r="E2028">
            <v>1648</v>
          </cell>
          <cell r="F2028">
            <v>39342</v>
          </cell>
          <cell r="G2028">
            <v>124800</v>
          </cell>
          <cell r="I2028" t="str">
            <v>k-114</v>
          </cell>
          <cell r="J2028">
            <v>200</v>
          </cell>
        </row>
        <row r="2029">
          <cell r="E2029">
            <v>1648.1</v>
          </cell>
          <cell r="F2029">
            <v>39342</v>
          </cell>
          <cell r="G2029">
            <v>294000</v>
          </cell>
        </row>
        <row r="2030">
          <cell r="E2030">
            <v>1649</v>
          </cell>
          <cell r="F2030">
            <v>39342</v>
          </cell>
          <cell r="G2030">
            <v>191550</v>
          </cell>
          <cell r="I2030" t="str">
            <v>k-115</v>
          </cell>
          <cell r="J2030">
            <v>8450</v>
          </cell>
        </row>
        <row r="2031">
          <cell r="E2031">
            <v>1649.1</v>
          </cell>
          <cell r="F2031">
            <v>39342</v>
          </cell>
          <cell r="G2031">
            <v>523200</v>
          </cell>
        </row>
        <row r="2032">
          <cell r="E2032">
            <v>1650</v>
          </cell>
          <cell r="F2032">
            <v>39342</v>
          </cell>
          <cell r="G2032">
            <v>530000</v>
          </cell>
          <cell r="I2032" t="str">
            <v>k-236</v>
          </cell>
          <cell r="K2032">
            <v>30000</v>
          </cell>
        </row>
        <row r="2033">
          <cell r="E2033">
            <v>1651</v>
          </cell>
          <cell r="F2033">
            <v>39342</v>
          </cell>
          <cell r="G2033">
            <v>2747000</v>
          </cell>
          <cell r="H2033" t="str">
            <v>Relasi</v>
          </cell>
          <cell r="I2033" t="str">
            <v>B-288/k-116</v>
          </cell>
          <cell r="J2033">
            <v>253000</v>
          </cell>
        </row>
        <row r="2034">
          <cell r="E2034">
            <v>1652</v>
          </cell>
          <cell r="F2034">
            <v>39342</v>
          </cell>
          <cell r="G2034">
            <v>235500</v>
          </cell>
          <cell r="I2034" t="str">
            <v>k-238</v>
          </cell>
          <cell r="K2034">
            <v>35500</v>
          </cell>
        </row>
        <row r="2035">
          <cell r="E2035">
            <v>1652.1</v>
          </cell>
          <cell r="F2035">
            <v>39342</v>
          </cell>
          <cell r="G2035">
            <v>360000</v>
          </cell>
        </row>
        <row r="2036">
          <cell r="E2036">
            <v>1653</v>
          </cell>
          <cell r="F2036">
            <v>39342</v>
          </cell>
          <cell r="G2036">
            <v>243300</v>
          </cell>
          <cell r="I2036" t="str">
            <v>k-239</v>
          </cell>
          <cell r="K2036">
            <v>26000</v>
          </cell>
        </row>
        <row r="2037">
          <cell r="E2037">
            <v>1653.1</v>
          </cell>
          <cell r="F2037">
            <v>39342</v>
          </cell>
          <cell r="G2037">
            <v>272000</v>
          </cell>
        </row>
        <row r="2038">
          <cell r="E2038">
            <v>1654</v>
          </cell>
          <cell r="F2038">
            <v>39342</v>
          </cell>
          <cell r="G2038">
            <v>427737</v>
          </cell>
          <cell r="I2038" t="str">
            <v>k-240</v>
          </cell>
          <cell r="K2038">
            <v>157737</v>
          </cell>
        </row>
        <row r="2039">
          <cell r="E2039">
            <v>1654.1</v>
          </cell>
          <cell r="F2039">
            <v>39342</v>
          </cell>
          <cell r="G2039">
            <v>282000</v>
          </cell>
        </row>
        <row r="2040">
          <cell r="E2040">
            <v>1655</v>
          </cell>
          <cell r="F2040">
            <v>39342</v>
          </cell>
          <cell r="G2040">
            <v>320032</v>
          </cell>
          <cell r="I2040" t="str">
            <v>k-241</v>
          </cell>
          <cell r="K2040">
            <v>230478</v>
          </cell>
        </row>
        <row r="2041">
          <cell r="E2041">
            <v>1655.1</v>
          </cell>
          <cell r="F2041">
            <v>39342</v>
          </cell>
          <cell r="G2041">
            <v>173200</v>
          </cell>
        </row>
        <row r="2042">
          <cell r="E2042">
            <v>1656</v>
          </cell>
          <cell r="F2042">
            <v>39342</v>
          </cell>
          <cell r="G2042">
            <v>1525299</v>
          </cell>
          <cell r="I2042" t="str">
            <v>k-242</v>
          </cell>
          <cell r="K2042">
            <v>325299</v>
          </cell>
        </row>
        <row r="2043">
          <cell r="E2043">
            <v>1657</v>
          </cell>
          <cell r="F2043">
            <v>39345</v>
          </cell>
          <cell r="G2043">
            <v>14235000</v>
          </cell>
          <cell r="I2043" t="str">
            <v>k-118</v>
          </cell>
          <cell r="J2043">
            <v>870000</v>
          </cell>
        </row>
        <row r="2044">
          <cell r="E2044">
            <v>1658</v>
          </cell>
          <cell r="F2044">
            <v>39332</v>
          </cell>
          <cell r="G2044">
            <v>15754550</v>
          </cell>
          <cell r="I2044" t="str">
            <v>k-244</v>
          </cell>
          <cell r="K2044">
            <v>9000</v>
          </cell>
        </row>
        <row r="2045">
          <cell r="E2045">
            <v>1659</v>
          </cell>
          <cell r="F2045">
            <v>39338</v>
          </cell>
          <cell r="G2045">
            <v>17943350</v>
          </cell>
          <cell r="H2045" t="str">
            <v>Relasi</v>
          </cell>
          <cell r="I2045" t="str">
            <v>B-1659</v>
          </cell>
          <cell r="K2045">
            <v>2943350</v>
          </cell>
        </row>
        <row r="2046">
          <cell r="E2046">
            <v>1660</v>
          </cell>
          <cell r="F2046">
            <v>39339</v>
          </cell>
          <cell r="G2046">
            <v>3193831</v>
          </cell>
          <cell r="I2046" t="str">
            <v>k-237</v>
          </cell>
          <cell r="K2046">
            <v>193831</v>
          </cell>
        </row>
        <row r="2047">
          <cell r="E2047">
            <v>1661</v>
          </cell>
          <cell r="F2047">
            <v>39343</v>
          </cell>
          <cell r="G2047">
            <v>30217700</v>
          </cell>
          <cell r="I2047" t="str">
            <v>k-245</v>
          </cell>
          <cell r="K2047">
            <v>217700</v>
          </cell>
        </row>
        <row r="2048">
          <cell r="E2048">
            <v>1662</v>
          </cell>
          <cell r="F2048">
            <v>39344</v>
          </cell>
          <cell r="G2048">
            <v>26633050</v>
          </cell>
        </row>
        <row r="2049">
          <cell r="E2049">
            <v>1663</v>
          </cell>
          <cell r="F2049">
            <v>39344</v>
          </cell>
          <cell r="G2049">
            <v>2404850</v>
          </cell>
        </row>
        <row r="2050">
          <cell r="E2050">
            <v>1664</v>
          </cell>
          <cell r="F2050">
            <v>39344</v>
          </cell>
          <cell r="G2050">
            <v>350000</v>
          </cell>
        </row>
        <row r="2051">
          <cell r="E2051">
            <v>1665</v>
          </cell>
          <cell r="F2051">
            <v>39344</v>
          </cell>
          <cell r="G2051">
            <v>1000000</v>
          </cell>
        </row>
        <row r="2052">
          <cell r="E2052">
            <v>1666</v>
          </cell>
          <cell r="F2052">
            <v>39344</v>
          </cell>
          <cell r="G2052">
            <v>237100</v>
          </cell>
          <cell r="H2052" t="str">
            <v>Relasi</v>
          </cell>
          <cell r="I2052" t="str">
            <v>B-289</v>
          </cell>
          <cell r="J2052">
            <v>162900</v>
          </cell>
        </row>
        <row r="2053">
          <cell r="E2053">
            <v>1666.1</v>
          </cell>
          <cell r="F2053">
            <v>39344</v>
          </cell>
          <cell r="G2053">
            <v>670400</v>
          </cell>
        </row>
        <row r="2054">
          <cell r="E2054">
            <v>1667</v>
          </cell>
          <cell r="F2054">
            <v>39344</v>
          </cell>
          <cell r="G2054">
            <v>125300</v>
          </cell>
          <cell r="H2054" t="str">
            <v>Relasi</v>
          </cell>
          <cell r="I2054" t="str">
            <v>B-290</v>
          </cell>
          <cell r="J2054">
            <v>174700</v>
          </cell>
        </row>
        <row r="2055">
          <cell r="E2055">
            <v>1667.1</v>
          </cell>
          <cell r="F2055">
            <v>39344</v>
          </cell>
          <cell r="G2055">
            <v>124500</v>
          </cell>
        </row>
        <row r="2056">
          <cell r="E2056">
            <v>1668</v>
          </cell>
          <cell r="F2056">
            <v>39344</v>
          </cell>
          <cell r="G2056">
            <v>2329400</v>
          </cell>
          <cell r="H2056" t="str">
            <v>Relasi</v>
          </cell>
          <cell r="I2056" t="str">
            <v>B-291</v>
          </cell>
          <cell r="J2056">
            <v>48350</v>
          </cell>
        </row>
        <row r="2057">
          <cell r="E2057">
            <v>1669</v>
          </cell>
          <cell r="F2057">
            <v>39344</v>
          </cell>
          <cell r="G2057">
            <v>19025500</v>
          </cell>
          <cell r="H2057" t="str">
            <v>Relasi</v>
          </cell>
          <cell r="I2057" t="str">
            <v>B-292</v>
          </cell>
          <cell r="J2057">
            <v>81500</v>
          </cell>
        </row>
        <row r="2058">
          <cell r="E2058">
            <v>1670</v>
          </cell>
          <cell r="F2058">
            <v>39344</v>
          </cell>
          <cell r="G2058">
            <v>14974050</v>
          </cell>
          <cell r="H2058" t="str">
            <v>Relasi</v>
          </cell>
          <cell r="I2058" t="str">
            <v>B-293</v>
          </cell>
          <cell r="J2058">
            <v>25950</v>
          </cell>
        </row>
        <row r="2059">
          <cell r="E2059">
            <v>1671</v>
          </cell>
          <cell r="F2059">
            <v>39344</v>
          </cell>
          <cell r="G2059">
            <v>19982854</v>
          </cell>
          <cell r="H2059" t="str">
            <v>Relasi</v>
          </cell>
          <cell r="I2059" t="str">
            <v>B-294</v>
          </cell>
          <cell r="J2059">
            <v>17146</v>
          </cell>
        </row>
        <row r="2060">
          <cell r="E2060">
            <v>1672</v>
          </cell>
          <cell r="F2060">
            <v>39344</v>
          </cell>
          <cell r="G2060">
            <v>1656000</v>
          </cell>
        </row>
        <row r="2061">
          <cell r="E2061">
            <v>1673</v>
          </cell>
          <cell r="F2061">
            <v>39344</v>
          </cell>
          <cell r="G2061">
            <v>836300</v>
          </cell>
        </row>
        <row r="2062">
          <cell r="E2062">
            <v>1673.1</v>
          </cell>
          <cell r="F2062">
            <v>39344</v>
          </cell>
          <cell r="G2062">
            <v>1047300</v>
          </cell>
        </row>
        <row r="2063">
          <cell r="E2063">
            <v>1674</v>
          </cell>
          <cell r="F2063">
            <v>39344</v>
          </cell>
          <cell r="G2063">
            <v>700000</v>
          </cell>
        </row>
        <row r="2064">
          <cell r="E2064">
            <v>1675</v>
          </cell>
          <cell r="F2064">
            <v>39344</v>
          </cell>
          <cell r="G2064">
            <v>1500000</v>
          </cell>
        </row>
        <row r="2065">
          <cell r="E2065">
            <v>1676</v>
          </cell>
          <cell r="F2065">
            <v>39344</v>
          </cell>
          <cell r="G2065">
            <v>300000</v>
          </cell>
        </row>
        <row r="2066">
          <cell r="E2066">
            <v>1677</v>
          </cell>
          <cell r="F2066">
            <v>39344</v>
          </cell>
          <cell r="G2066">
            <v>850000</v>
          </cell>
        </row>
        <row r="2067">
          <cell r="E2067">
            <v>1678</v>
          </cell>
          <cell r="F2067">
            <v>39344</v>
          </cell>
          <cell r="G2067">
            <v>134000</v>
          </cell>
          <cell r="H2067" t="str">
            <v>Relasi</v>
          </cell>
          <cell r="I2067" t="str">
            <v>B-295</v>
          </cell>
          <cell r="J2067">
            <v>91000</v>
          </cell>
        </row>
        <row r="2068">
          <cell r="E2068">
            <v>1678.1</v>
          </cell>
          <cell r="F2068">
            <v>39344</v>
          </cell>
          <cell r="G2068">
            <v>188500</v>
          </cell>
        </row>
        <row r="2069">
          <cell r="E2069">
            <v>1679</v>
          </cell>
          <cell r="F2069">
            <v>39344</v>
          </cell>
          <cell r="G2069">
            <v>409800</v>
          </cell>
          <cell r="I2069" t="str">
            <v>k-246</v>
          </cell>
          <cell r="K2069">
            <v>209800</v>
          </cell>
        </row>
        <row r="2070">
          <cell r="E2070">
            <v>1679.1</v>
          </cell>
          <cell r="F2070">
            <v>39344</v>
          </cell>
          <cell r="G2070">
            <v>400000</v>
          </cell>
        </row>
        <row r="2071">
          <cell r="E2071">
            <v>1680</v>
          </cell>
          <cell r="F2071">
            <v>39344</v>
          </cell>
          <cell r="G2071">
            <v>4553700</v>
          </cell>
          <cell r="I2071" t="str">
            <v>k-247</v>
          </cell>
          <cell r="K2071">
            <v>59200</v>
          </cell>
        </row>
        <row r="2072">
          <cell r="E2072">
            <v>1681</v>
          </cell>
          <cell r="F2072">
            <v>39344</v>
          </cell>
          <cell r="G2072">
            <v>1017200</v>
          </cell>
          <cell r="I2072" t="str">
            <v>k-248</v>
          </cell>
          <cell r="K2072">
            <v>17200</v>
          </cell>
        </row>
        <row r="2073">
          <cell r="E2073">
            <v>1682</v>
          </cell>
          <cell r="F2073">
            <v>39345</v>
          </cell>
          <cell r="G2073">
            <v>4040387</v>
          </cell>
        </row>
        <row r="2074">
          <cell r="E2074">
            <v>1683</v>
          </cell>
          <cell r="F2074">
            <v>39345</v>
          </cell>
          <cell r="G2074">
            <v>325000</v>
          </cell>
        </row>
        <row r="2075">
          <cell r="E2075">
            <v>1684</v>
          </cell>
          <cell r="F2075">
            <v>39345</v>
          </cell>
          <cell r="G2075">
            <v>966000</v>
          </cell>
          <cell r="H2075" t="str">
            <v>Relasi</v>
          </cell>
          <cell r="I2075" t="str">
            <v>B-296</v>
          </cell>
          <cell r="J2075">
            <v>34000</v>
          </cell>
        </row>
        <row r="2076">
          <cell r="E2076">
            <v>1685</v>
          </cell>
          <cell r="F2076">
            <v>39345</v>
          </cell>
          <cell r="G2076">
            <v>3383311</v>
          </cell>
          <cell r="I2076" t="str">
            <v>k-117</v>
          </cell>
          <cell r="J2076">
            <v>16689</v>
          </cell>
        </row>
        <row r="2077">
          <cell r="E2077">
            <v>1686</v>
          </cell>
          <cell r="F2077">
            <v>39345</v>
          </cell>
          <cell r="G2077">
            <v>33720</v>
          </cell>
          <cell r="H2077" t="str">
            <v>Relasi</v>
          </cell>
          <cell r="I2077" t="str">
            <v>B-293</v>
          </cell>
          <cell r="J2077">
            <v>116280</v>
          </cell>
        </row>
        <row r="2078">
          <cell r="E2078">
            <v>1686.1</v>
          </cell>
          <cell r="F2078">
            <v>39345</v>
          </cell>
          <cell r="G2078">
            <v>70000</v>
          </cell>
        </row>
        <row r="2079">
          <cell r="E2079">
            <v>1687</v>
          </cell>
          <cell r="F2079">
            <v>39345</v>
          </cell>
          <cell r="G2079">
            <v>552500</v>
          </cell>
          <cell r="H2079" t="str">
            <v>Relasi</v>
          </cell>
          <cell r="I2079" t="str">
            <v>B-294</v>
          </cell>
          <cell r="J2079">
            <v>47500</v>
          </cell>
        </row>
        <row r="2080">
          <cell r="E2080">
            <v>1688</v>
          </cell>
          <cell r="F2080">
            <v>39345</v>
          </cell>
          <cell r="G2080">
            <v>0</v>
          </cell>
          <cell r="H2080" t="str">
            <v>Relasi</v>
          </cell>
          <cell r="I2080" t="str">
            <v>B-297</v>
          </cell>
          <cell r="J2080">
            <v>10275000</v>
          </cell>
        </row>
        <row r="2081">
          <cell r="E2081">
            <v>1689</v>
          </cell>
          <cell r="F2081">
            <v>39345</v>
          </cell>
          <cell r="G2081">
            <v>197566</v>
          </cell>
          <cell r="I2081" t="str">
            <v>k-249</v>
          </cell>
          <cell r="K2081">
            <v>97566</v>
          </cell>
        </row>
        <row r="2082">
          <cell r="E2082">
            <v>1689.1</v>
          </cell>
          <cell r="F2082">
            <v>39345</v>
          </cell>
          <cell r="G2082">
            <v>246974</v>
          </cell>
        </row>
        <row r="2083">
          <cell r="E2083">
            <v>1690</v>
          </cell>
          <cell r="F2083">
            <v>39342</v>
          </cell>
          <cell r="G2083">
            <v>2872050</v>
          </cell>
          <cell r="I2083" t="str">
            <v>k-243</v>
          </cell>
          <cell r="K2083">
            <v>372050</v>
          </cell>
        </row>
        <row r="2084">
          <cell r="E2084">
            <v>1691</v>
          </cell>
          <cell r="F2084">
            <v>39345</v>
          </cell>
          <cell r="G2084">
            <v>2040750</v>
          </cell>
        </row>
        <row r="2085">
          <cell r="E2085">
            <v>1692</v>
          </cell>
          <cell r="F2085">
            <v>39349</v>
          </cell>
          <cell r="G2085">
            <v>6234268</v>
          </cell>
        </row>
        <row r="2086">
          <cell r="E2086">
            <v>1693</v>
          </cell>
          <cell r="F2086">
            <v>39349</v>
          </cell>
          <cell r="G2086">
            <v>1400000</v>
          </cell>
        </row>
        <row r="2087">
          <cell r="E2087">
            <v>1694</v>
          </cell>
          <cell r="F2087">
            <v>39349</v>
          </cell>
          <cell r="G2087">
            <v>500000</v>
          </cell>
        </row>
        <row r="2088">
          <cell r="E2088">
            <v>1695</v>
          </cell>
          <cell r="F2088">
            <v>39332</v>
          </cell>
          <cell r="G2088">
            <v>15838248</v>
          </cell>
          <cell r="I2088" t="str">
            <v>k-118/k-244</v>
          </cell>
          <cell r="J2088">
            <v>3000</v>
          </cell>
          <cell r="K2088">
            <v>19500</v>
          </cell>
        </row>
        <row r="2089">
          <cell r="E2089">
            <v>1696</v>
          </cell>
          <cell r="F2089">
            <v>39350</v>
          </cell>
          <cell r="G2089">
            <v>360000</v>
          </cell>
        </row>
        <row r="2090">
          <cell r="E2090">
            <v>1697</v>
          </cell>
          <cell r="F2090">
            <v>39350</v>
          </cell>
          <cell r="G2090">
            <v>1925000</v>
          </cell>
        </row>
        <row r="2091">
          <cell r="E2091">
            <v>1698</v>
          </cell>
          <cell r="F2091">
            <v>39351</v>
          </cell>
          <cell r="G2091">
            <v>1545000</v>
          </cell>
        </row>
        <row r="2092">
          <cell r="E2092">
            <v>1699</v>
          </cell>
          <cell r="F2092">
            <v>39350</v>
          </cell>
          <cell r="G2092">
            <v>797926</v>
          </cell>
          <cell r="H2092" t="str">
            <v>Relasi</v>
          </cell>
          <cell r="I2092" t="str">
            <v>B-298</v>
          </cell>
          <cell r="J2092">
            <v>102074</v>
          </cell>
        </row>
        <row r="2093">
          <cell r="E2093">
            <v>1700</v>
          </cell>
          <cell r="F2093">
            <v>39350</v>
          </cell>
          <cell r="G2093">
            <v>1451500</v>
          </cell>
          <cell r="H2093" t="str">
            <v>Relasi</v>
          </cell>
          <cell r="I2093" t="str">
            <v>B-299</v>
          </cell>
          <cell r="J2093">
            <v>48500</v>
          </cell>
        </row>
        <row r="2094">
          <cell r="E2094">
            <v>1701</v>
          </cell>
          <cell r="F2094">
            <v>39350</v>
          </cell>
          <cell r="G2094">
            <v>14967000</v>
          </cell>
          <cell r="H2094" t="str">
            <v>Relasi</v>
          </cell>
          <cell r="I2094" t="str">
            <v>B-300</v>
          </cell>
          <cell r="J2094">
            <v>33000</v>
          </cell>
        </row>
        <row r="2095">
          <cell r="E2095">
            <v>1702</v>
          </cell>
          <cell r="F2095">
            <v>39350</v>
          </cell>
          <cell r="G2095">
            <v>17736000</v>
          </cell>
          <cell r="H2095" t="str">
            <v>Relasi</v>
          </cell>
          <cell r="I2095" t="str">
            <v>B-301</v>
          </cell>
          <cell r="J2095">
            <v>264000</v>
          </cell>
        </row>
        <row r="2096">
          <cell r="E2096">
            <v>1703</v>
          </cell>
          <cell r="F2096">
            <v>39350</v>
          </cell>
          <cell r="G2096">
            <v>790000</v>
          </cell>
          <cell r="I2096" t="str">
            <v>k-245</v>
          </cell>
          <cell r="K2096">
            <v>190000</v>
          </cell>
        </row>
        <row r="2097">
          <cell r="E2097">
            <v>1704</v>
          </cell>
          <cell r="F2097">
            <v>39350</v>
          </cell>
          <cell r="G2097">
            <v>4184350</v>
          </cell>
          <cell r="I2097" t="str">
            <v>k-246</v>
          </cell>
          <cell r="K2097">
            <v>81300</v>
          </cell>
        </row>
        <row r="2098">
          <cell r="E2098">
            <v>1705</v>
          </cell>
          <cell r="F2098">
            <v>39350</v>
          </cell>
          <cell r="G2098">
            <v>3144270</v>
          </cell>
          <cell r="I2098" t="str">
            <v>k-247</v>
          </cell>
          <cell r="K2098">
            <v>144270</v>
          </cell>
        </row>
        <row r="2099">
          <cell r="E2099">
            <v>1706</v>
          </cell>
          <cell r="F2099">
            <v>39350</v>
          </cell>
          <cell r="G2099">
            <v>2996500</v>
          </cell>
          <cell r="I2099" t="str">
            <v>k-248</v>
          </cell>
          <cell r="K2099">
            <v>335500</v>
          </cell>
        </row>
        <row r="2100">
          <cell r="E2100">
            <v>1707</v>
          </cell>
          <cell r="F2100">
            <v>39350</v>
          </cell>
          <cell r="G2100">
            <v>8655995</v>
          </cell>
          <cell r="I2100" t="str">
            <v>k-249</v>
          </cell>
          <cell r="K2100">
            <v>24000</v>
          </cell>
        </row>
        <row r="2101">
          <cell r="E2101">
            <v>1708</v>
          </cell>
          <cell r="F2101">
            <v>39350</v>
          </cell>
          <cell r="G2101">
            <v>30093400</v>
          </cell>
          <cell r="I2101" t="str">
            <v>k-250</v>
          </cell>
          <cell r="K2101">
            <v>93400</v>
          </cell>
        </row>
        <row r="2102">
          <cell r="E2102">
            <v>1709</v>
          </cell>
          <cell r="F2102">
            <v>39350</v>
          </cell>
          <cell r="G2102">
            <v>20114670</v>
          </cell>
          <cell r="I2102" t="str">
            <v>k-251</v>
          </cell>
          <cell r="K2102">
            <v>114670</v>
          </cell>
        </row>
        <row r="2103">
          <cell r="E2103">
            <v>1710</v>
          </cell>
          <cell r="F2103">
            <v>39350</v>
          </cell>
          <cell r="G2103">
            <v>1018000</v>
          </cell>
          <cell r="I2103" t="str">
            <v>k-252</v>
          </cell>
          <cell r="K2103">
            <v>18000</v>
          </cell>
        </row>
        <row r="2104">
          <cell r="E2104">
            <v>1711</v>
          </cell>
          <cell r="F2104">
            <v>39350</v>
          </cell>
          <cell r="G2104">
            <v>500500</v>
          </cell>
          <cell r="I2104" t="str">
            <v>k-253</v>
          </cell>
          <cell r="K2104">
            <v>500</v>
          </cell>
        </row>
        <row r="2105">
          <cell r="E2105">
            <v>1712</v>
          </cell>
          <cell r="F2105">
            <v>39350</v>
          </cell>
          <cell r="G2105">
            <v>740750</v>
          </cell>
          <cell r="I2105" t="str">
            <v>k-119</v>
          </cell>
          <cell r="J2105">
            <v>9250</v>
          </cell>
        </row>
        <row r="2106">
          <cell r="E2106">
            <v>1713</v>
          </cell>
          <cell r="F2106">
            <v>39350</v>
          </cell>
          <cell r="G2106">
            <v>15325424</v>
          </cell>
        </row>
        <row r="2107">
          <cell r="E2107">
            <v>1714</v>
          </cell>
          <cell r="F2107">
            <v>39352</v>
          </cell>
          <cell r="G2107">
            <v>11086360</v>
          </cell>
          <cell r="I2107" t="str">
            <v>k-254</v>
          </cell>
          <cell r="K2107">
            <v>4925</v>
          </cell>
        </row>
        <row r="2108">
          <cell r="E2108">
            <v>1715</v>
          </cell>
          <cell r="F2108">
            <v>39350</v>
          </cell>
          <cell r="G2108">
            <v>15046780</v>
          </cell>
        </row>
        <row r="2109">
          <cell r="E2109">
            <v>1716</v>
          </cell>
          <cell r="F2109">
            <v>39350</v>
          </cell>
          <cell r="G2109">
            <v>15351857</v>
          </cell>
        </row>
        <row r="2110">
          <cell r="E2110">
            <v>1717</v>
          </cell>
          <cell r="F2110">
            <v>39350</v>
          </cell>
          <cell r="G2110">
            <v>14317680</v>
          </cell>
        </row>
        <row r="2111">
          <cell r="E2111">
            <v>1718</v>
          </cell>
          <cell r="F2111">
            <v>39351</v>
          </cell>
          <cell r="G2111">
            <v>5788723</v>
          </cell>
        </row>
        <row r="2112">
          <cell r="E2112">
            <v>1719</v>
          </cell>
          <cell r="F2112">
            <v>39351</v>
          </cell>
          <cell r="G2112">
            <v>23784030</v>
          </cell>
        </row>
        <row r="2113">
          <cell r="E2113">
            <v>1720</v>
          </cell>
          <cell r="F2113">
            <v>39352</v>
          </cell>
          <cell r="G2113">
            <v>2800000</v>
          </cell>
        </row>
        <row r="2114">
          <cell r="E2114">
            <v>1721</v>
          </cell>
          <cell r="F2114">
            <v>39352</v>
          </cell>
          <cell r="G2114">
            <v>2800000</v>
          </cell>
        </row>
        <row r="2115">
          <cell r="E2115">
            <v>1722</v>
          </cell>
          <cell r="F2115">
            <v>39352</v>
          </cell>
          <cell r="G2115">
            <v>4300000</v>
          </cell>
        </row>
        <row r="2116">
          <cell r="E2116">
            <v>1723</v>
          </cell>
          <cell r="F2116">
            <v>39352</v>
          </cell>
          <cell r="G2116">
            <v>1250000</v>
          </cell>
        </row>
        <row r="2117">
          <cell r="E2117">
            <v>1724</v>
          </cell>
          <cell r="F2117">
            <v>39352</v>
          </cell>
          <cell r="G2117">
            <v>2000000</v>
          </cell>
        </row>
        <row r="2118">
          <cell r="E2118">
            <v>1725</v>
          </cell>
          <cell r="F2118">
            <v>39352</v>
          </cell>
          <cell r="G2118">
            <v>265033</v>
          </cell>
          <cell r="H2118" t="str">
            <v>Relasi</v>
          </cell>
          <cell r="I2118" t="str">
            <v>B-303</v>
          </cell>
          <cell r="J2118">
            <v>134967</v>
          </cell>
        </row>
        <row r="2119">
          <cell r="E2119">
            <v>1725.1</v>
          </cell>
          <cell r="F2119">
            <v>39352</v>
          </cell>
          <cell r="G2119">
            <v>365524</v>
          </cell>
        </row>
        <row r="2120">
          <cell r="E2120">
            <v>1726</v>
          </cell>
          <cell r="F2120">
            <v>39352</v>
          </cell>
          <cell r="G2120">
            <v>3394000</v>
          </cell>
          <cell r="H2120" t="str">
            <v>Relasi</v>
          </cell>
          <cell r="I2120" t="str">
            <v>B-302</v>
          </cell>
          <cell r="J2120">
            <v>108600</v>
          </cell>
        </row>
        <row r="2121">
          <cell r="E2121">
            <v>1727</v>
          </cell>
          <cell r="F2121">
            <v>39352</v>
          </cell>
          <cell r="G2121">
            <v>19697358</v>
          </cell>
          <cell r="H2121" t="str">
            <v>BNI</v>
          </cell>
          <cell r="I2121" t="str">
            <v>B-304</v>
          </cell>
          <cell r="J2121">
            <v>302642</v>
          </cell>
        </row>
        <row r="2122">
          <cell r="E2122">
            <v>1728</v>
          </cell>
          <cell r="F2122">
            <v>39339</v>
          </cell>
          <cell r="G2122">
            <v>4819908</v>
          </cell>
        </row>
        <row r="2123">
          <cell r="E2123">
            <v>1729</v>
          </cell>
          <cell r="F2123">
            <v>39352</v>
          </cell>
          <cell r="G2123">
            <v>112080430</v>
          </cell>
          <cell r="H2123" t="str">
            <v>Relasi</v>
          </cell>
          <cell r="I2123" t="str">
            <v>B-3316</v>
          </cell>
          <cell r="K2123">
            <v>8680430</v>
          </cell>
        </row>
        <row r="2124">
          <cell r="E2124">
            <v>1729.1</v>
          </cell>
          <cell r="F2124">
            <v>39352</v>
          </cell>
          <cell r="G2124">
            <v>103400000</v>
          </cell>
        </row>
        <row r="2125">
          <cell r="E2125">
            <v>1730</v>
          </cell>
        </row>
        <row r="2126">
          <cell r="E2126">
            <v>1731</v>
          </cell>
        </row>
        <row r="2127">
          <cell r="E2127">
            <v>1732</v>
          </cell>
        </row>
        <row r="2128">
          <cell r="E2128">
            <v>1733</v>
          </cell>
          <cell r="F2128">
            <v>39355</v>
          </cell>
          <cell r="G2128">
            <v>16283475</v>
          </cell>
        </row>
        <row r="2129">
          <cell r="E2129">
            <v>1734</v>
          </cell>
          <cell r="F2129">
            <v>39355</v>
          </cell>
          <cell r="G2129">
            <v>16507471</v>
          </cell>
        </row>
        <row r="2130">
          <cell r="E2130">
            <v>1735</v>
          </cell>
          <cell r="F2130">
            <v>39355</v>
          </cell>
          <cell r="G2130">
            <v>14904210</v>
          </cell>
        </row>
        <row r="2131">
          <cell r="E2131">
            <v>1736</v>
          </cell>
          <cell r="F2131">
            <v>39355</v>
          </cell>
          <cell r="G2131">
            <v>16735245</v>
          </cell>
        </row>
        <row r="2132">
          <cell r="E2132">
            <v>1737</v>
          </cell>
          <cell r="F2132">
            <v>39355</v>
          </cell>
          <cell r="G2132">
            <v>14736900</v>
          </cell>
        </row>
        <row r="2133">
          <cell r="E2133">
            <v>1738</v>
          </cell>
          <cell r="F2133">
            <v>39355</v>
          </cell>
          <cell r="G2133">
            <v>14242219</v>
          </cell>
        </row>
        <row r="2134">
          <cell r="E2134">
            <v>1739</v>
          </cell>
          <cell r="F2134">
            <v>39355</v>
          </cell>
          <cell r="G2134">
            <v>19914798</v>
          </cell>
        </row>
        <row r="2135">
          <cell r="E2135">
            <v>1740</v>
          </cell>
          <cell r="F2135">
            <v>39355</v>
          </cell>
          <cell r="G2135">
            <v>15615952</v>
          </cell>
        </row>
        <row r="2136">
          <cell r="E2136">
            <v>1741</v>
          </cell>
          <cell r="F2136">
            <v>39355</v>
          </cell>
          <cell r="G2136">
            <v>15140780</v>
          </cell>
        </row>
        <row r="2137">
          <cell r="E2137">
            <v>1742</v>
          </cell>
          <cell r="F2137">
            <v>39355</v>
          </cell>
          <cell r="G2137">
            <v>15598900</v>
          </cell>
        </row>
        <row r="2138">
          <cell r="E2138">
            <v>1743</v>
          </cell>
          <cell r="F2138">
            <v>39355</v>
          </cell>
          <cell r="G2138">
            <v>16413305</v>
          </cell>
        </row>
        <row r="2139">
          <cell r="E2139">
            <v>1744</v>
          </cell>
          <cell r="F2139">
            <v>39355</v>
          </cell>
          <cell r="G2139">
            <v>16559549</v>
          </cell>
        </row>
        <row r="2140">
          <cell r="E2140">
            <v>1745</v>
          </cell>
          <cell r="F2140">
            <v>39355</v>
          </cell>
          <cell r="G2140">
            <v>16260935</v>
          </cell>
        </row>
        <row r="2141">
          <cell r="E2141">
            <v>1746</v>
          </cell>
          <cell r="F2141">
            <v>39355</v>
          </cell>
          <cell r="G2141">
            <v>16367025</v>
          </cell>
        </row>
        <row r="2142">
          <cell r="E2142">
            <v>1747</v>
          </cell>
          <cell r="F2142">
            <v>39355</v>
          </cell>
          <cell r="G2142">
            <v>16907660</v>
          </cell>
        </row>
        <row r="2143">
          <cell r="E2143">
            <v>1748</v>
          </cell>
          <cell r="F2143">
            <v>39355</v>
          </cell>
          <cell r="G2143">
            <v>18984490</v>
          </cell>
        </row>
        <row r="2144">
          <cell r="E2144">
            <v>1749</v>
          </cell>
          <cell r="F2144">
            <v>39355</v>
          </cell>
          <cell r="G2144">
            <v>15097000</v>
          </cell>
        </row>
        <row r="2145">
          <cell r="E2145">
            <v>1750</v>
          </cell>
          <cell r="F2145">
            <v>39355</v>
          </cell>
          <cell r="G2145">
            <v>18483926</v>
          </cell>
        </row>
        <row r="2146">
          <cell r="E2146">
            <v>1751</v>
          </cell>
        </row>
        <row r="2147">
          <cell r="E2147">
            <v>1752</v>
          </cell>
        </row>
        <row r="2148">
          <cell r="E2148">
            <v>1753</v>
          </cell>
        </row>
        <row r="2149">
          <cell r="G2149">
            <v>1619857359</v>
          </cell>
          <cell r="J2149">
            <v>32082647</v>
          </cell>
          <cell r="K2149">
            <v>18444112</v>
          </cell>
        </row>
        <row r="2152">
          <cell r="E2152">
            <v>1754</v>
          </cell>
        </row>
        <row r="2153">
          <cell r="E2153">
            <v>1755</v>
          </cell>
        </row>
        <row r="2154">
          <cell r="E2154">
            <v>1756</v>
          </cell>
        </row>
        <row r="2156">
          <cell r="G2156">
            <v>0</v>
          </cell>
          <cell r="J2156">
            <v>0</v>
          </cell>
          <cell r="K2156">
            <v>0</v>
          </cell>
        </row>
        <row r="2159">
          <cell r="E2159">
            <v>1757</v>
          </cell>
        </row>
        <row r="2160">
          <cell r="E2160">
            <v>1758</v>
          </cell>
        </row>
        <row r="2161">
          <cell r="E2161">
            <v>1759</v>
          </cell>
        </row>
        <row r="2163">
          <cell r="G2163">
            <v>0</v>
          </cell>
          <cell r="J2163">
            <v>0</v>
          </cell>
          <cell r="K2163">
            <v>0</v>
          </cell>
        </row>
        <row r="2166">
          <cell r="E2166">
            <v>1760</v>
          </cell>
        </row>
        <row r="2167">
          <cell r="E2167">
            <v>1761</v>
          </cell>
        </row>
        <row r="2168">
          <cell r="E2168">
            <v>1762</v>
          </cell>
        </row>
        <row r="2170">
          <cell r="G2170">
            <v>0</v>
          </cell>
          <cell r="J2170">
            <v>0</v>
          </cell>
          <cell r="K2170">
            <v>0</v>
          </cell>
        </row>
      </sheetData>
      <sheetData sheetId="3"/>
      <sheetData sheetId="4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FLUX"/>
      <sheetName val="PL FLUX"/>
      <sheetName val="BS"/>
      <sheetName val="IS"/>
      <sheetName val="Cf"/>
      <sheetName val="WP CF"/>
      <sheetName val="UNFOREX"/>
      <sheetName val="rate"/>
      <sheetName val="CAJE"/>
      <sheetName val="DL &amp; FOH"/>
      <sheetName val="SUAD "/>
      <sheetName val="AJE"/>
      <sheetName val="RJE"/>
      <sheetName val="bs_FLUX"/>
      <sheetName val="PL_FLUX"/>
      <sheetName val="WP_CF"/>
      <sheetName val="DL_&amp;_FOH"/>
      <sheetName val="SUAD_"/>
      <sheetName val="RMCONS"/>
      <sheetName val="CGS"/>
      <sheetName val="CONTRACT REC"/>
      <sheetName val="Fin_state"/>
      <sheetName val="Journal Template"/>
      <sheetName val="PAJE"/>
      <sheetName val="TB"/>
      <sheetName val="LVMAY"/>
      <sheetName val="Period"/>
      <sheetName val="BUT-1"/>
      <sheetName val="HEX-A"/>
      <sheetName val="HEX-E"/>
      <sheetName val="I-BUT"/>
      <sheetName val="RD I-BUT"/>
      <sheetName val="ＢＳ(年央)"/>
      <sheetName val="CA-301"/>
      <sheetName val="DA-2"/>
      <sheetName val="BSLA"/>
      <sheetName val="By Account MTD"/>
      <sheetName val="By Account YTD"/>
      <sheetName val="Direct expenses MTD"/>
      <sheetName val="Equity MTD"/>
      <sheetName val="Equity YTD"/>
      <sheetName val="Variables"/>
      <sheetName val="FID MTD"/>
      <sheetName val="FID YTD"/>
      <sheetName val="IBD MTD"/>
      <sheetName val="IBD YTD"/>
      <sheetName val="By Product MTD"/>
      <sheetName val="By Product YTD"/>
      <sheetName val="Total expenses MTD "/>
      <sheetName val="WBS PL Branch 1"/>
      <sheetName val="JADI"/>
      <sheetName val="instalasi disp Mei"/>
      <sheetName val="bs_FLUX1"/>
      <sheetName val="PL_FLUX1"/>
      <sheetName val="WP_CF1"/>
      <sheetName val="DL_&amp;_FOH1"/>
      <sheetName val="SUAD_1"/>
      <sheetName val="CONTRACT_REC"/>
      <sheetName val="Journal_Template"/>
      <sheetName val="I-Sale"/>
      <sheetName val="FE-1770-I"/>
      <sheetName val="FE-1770.P1"/>
      <sheetName val="FE-1770-II"/>
      <sheetName val="WBS_PL_Branch_1"/>
      <sheetName val="By_Account_MTD"/>
      <sheetName val="By_Account_YTD"/>
      <sheetName val="Direct_expenses_MTD"/>
      <sheetName val="Equity_MTD"/>
      <sheetName val="Equity_YTD"/>
      <sheetName val="FID_MTD"/>
      <sheetName val="FID_YTD"/>
      <sheetName val="IBD_MTD"/>
      <sheetName val="IBD_YTD"/>
      <sheetName val="By_Product_MTD"/>
      <sheetName val="By_Product_YTD"/>
      <sheetName val="Total_expenses_MTD_"/>
      <sheetName val="RD_I-BUT"/>
      <sheetName val="Marshal"/>
      <sheetName val="DBase"/>
      <sheetName val="BUT_1"/>
      <sheetName val="HEX_A"/>
      <sheetName val="HEX_E"/>
      <sheetName val="I_BUT"/>
      <sheetName val="RD I_BUT"/>
      <sheetName val="c_data"/>
      <sheetName val="BDO"/>
      <sheetName val="A"/>
      <sheetName val="Assumption"/>
      <sheetName val="Lead"/>
      <sheetName val="SBY-done-ok"/>
      <sheetName val="DITR"/>
      <sheetName val="EX RATE"/>
      <sheetName val="Hourly"/>
      <sheetName val="Table"/>
      <sheetName val="A2.1 Summary CAJE"/>
      <sheetName val="A2.3 Summary R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Calculation"/>
      <sheetName val="CompData"/>
      <sheetName val="EmpData"/>
      <sheetName val="SalJanJun"/>
      <sheetName val="SalJul"/>
      <sheetName val="SalAug"/>
      <sheetName val="SalSep"/>
      <sheetName val="SalOct"/>
      <sheetName val="SalNov"/>
      <sheetName val="SalDec"/>
      <sheetName val="SSP"/>
      <sheetName val="1721"/>
      <sheetName val="1721-A"/>
      <sheetName val="1721-A1"/>
      <sheetName val="1721-B"/>
      <sheetName val="1721-C"/>
      <sheetName val="Buy"/>
      <sheetName val="Memo"/>
      <sheetName val="Notes"/>
      <sheetName val="Calc"/>
      <sheetName val="T_PV"/>
      <sheetName val="Val_nra1"/>
      <sheetName val="Val_nra2"/>
      <sheetName val="budget idr"/>
    </sheetNames>
    <sheetDataSet>
      <sheetData sheetId="0"/>
      <sheetData sheetId="1">
        <row r="4">
          <cell r="H4">
            <v>-1</v>
          </cell>
          <cell r="I4">
            <v>-2</v>
          </cell>
          <cell r="J4">
            <v>-3</v>
          </cell>
          <cell r="K4">
            <v>-5</v>
          </cell>
          <cell r="L4">
            <v>-7</v>
          </cell>
          <cell r="M4">
            <v>-8</v>
          </cell>
          <cell r="N4">
            <v>-9</v>
          </cell>
          <cell r="O4">
            <v>-10</v>
          </cell>
          <cell r="P4">
            <v>-11</v>
          </cell>
          <cell r="Q4">
            <v>-12</v>
          </cell>
          <cell r="R4">
            <v>-13</v>
          </cell>
          <cell r="S4">
            <v>-14</v>
          </cell>
          <cell r="T4">
            <v>-16</v>
          </cell>
          <cell r="U4">
            <v>-17</v>
          </cell>
          <cell r="V4">
            <v>-18</v>
          </cell>
          <cell r="W4" t="str">
            <v>Pembulatan</v>
          </cell>
          <cell r="X4">
            <v>-19</v>
          </cell>
          <cell r="Y4">
            <v>-21</v>
          </cell>
          <cell r="Z4">
            <v>-22</v>
          </cell>
          <cell r="AA4">
            <v>-23</v>
          </cell>
          <cell r="AB4">
            <v>-24</v>
          </cell>
          <cell r="AC4">
            <v>-25</v>
          </cell>
          <cell r="AD4" t="str">
            <v>Jan-Jun</v>
          </cell>
          <cell r="AE4" t="str">
            <v>Jan-Jun</v>
          </cell>
          <cell r="AF4" t="str">
            <v>Jan-Jun</v>
          </cell>
          <cell r="AG4" t="str">
            <v>Jul</v>
          </cell>
          <cell r="AH4" t="str">
            <v>Aug</v>
          </cell>
          <cell r="AI4" t="str">
            <v>Sep</v>
          </cell>
          <cell r="AJ4" t="str">
            <v>Oct</v>
          </cell>
          <cell r="AK4" t="str">
            <v>Nov</v>
          </cell>
          <cell r="AL4" t="str">
            <v>Dec</v>
          </cell>
          <cell r="AM4" t="str">
            <v>perMonth</v>
          </cell>
          <cell r="AN4" t="str">
            <v>Jul</v>
          </cell>
          <cell r="AO4" t="str">
            <v>Aug</v>
          </cell>
          <cell r="AP4" t="str">
            <v>Sep</v>
          </cell>
          <cell r="AQ4" t="str">
            <v>Oct</v>
          </cell>
          <cell r="AR4" t="str">
            <v>Nov</v>
          </cell>
          <cell r="AS4" t="str">
            <v>Dec</v>
          </cell>
          <cell r="AT4" t="str">
            <v>PPh21</v>
          </cell>
        </row>
        <row r="5">
          <cell r="B5">
            <v>1</v>
          </cell>
          <cell r="C5" t="str">
            <v>Siti Hardiyati S.A.S.</v>
          </cell>
          <cell r="D5">
            <v>0</v>
          </cell>
          <cell r="E5" t="str">
            <v>GrUp</v>
          </cell>
          <cell r="F5" t="str">
            <v>TK/0</v>
          </cell>
          <cell r="G5">
            <v>1296000</v>
          </cell>
          <cell r="H5">
            <v>279871750</v>
          </cell>
          <cell r="I5">
            <v>117877000</v>
          </cell>
          <cell r="J5">
            <v>13800000</v>
          </cell>
          <cell r="K5">
            <v>2350922.6999999997</v>
          </cell>
          <cell r="L5">
            <v>413899672.69999999</v>
          </cell>
          <cell r="M5">
            <v>29094600</v>
          </cell>
          <cell r="N5">
            <v>442994272.69999999</v>
          </cell>
          <cell r="O5">
            <v>1296000</v>
          </cell>
          <cell r="P5">
            <v>0</v>
          </cell>
          <cell r="Q5">
            <v>5597435</v>
          </cell>
          <cell r="R5">
            <v>6893435</v>
          </cell>
          <cell r="S5">
            <v>436100837.69999999</v>
          </cell>
          <cell r="T5">
            <v>436100837.70000005</v>
          </cell>
          <cell r="U5">
            <v>2880000</v>
          </cell>
          <cell r="V5">
            <v>433220837.70000005</v>
          </cell>
          <cell r="W5">
            <v>433220000</v>
          </cell>
          <cell r="X5">
            <v>117877000</v>
          </cell>
          <cell r="Y5">
            <v>117877000</v>
          </cell>
          <cell r="Z5">
            <v>0</v>
          </cell>
          <cell r="AA5">
            <v>117877000</v>
          </cell>
          <cell r="AB5">
            <v>1045716</v>
          </cell>
          <cell r="AC5">
            <v>116831284</v>
          </cell>
          <cell r="AD5">
            <v>3789324</v>
          </cell>
          <cell r="AE5">
            <v>144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 t="str">
            <v>Y</v>
          </cell>
        </row>
        <row r="6">
          <cell r="B6">
            <v>2</v>
          </cell>
          <cell r="C6" t="str">
            <v>Konrad Baerveldt</v>
          </cell>
          <cell r="D6" t="str">
            <v>Expatriate</v>
          </cell>
          <cell r="E6" t="str">
            <v>GrUp</v>
          </cell>
          <cell r="F6" t="str">
            <v>K/0</v>
          </cell>
          <cell r="G6">
            <v>1296000</v>
          </cell>
          <cell r="H6">
            <v>738554400</v>
          </cell>
          <cell r="I6">
            <v>412831100</v>
          </cell>
          <cell r="J6">
            <v>0</v>
          </cell>
          <cell r="K6">
            <v>6203856.96</v>
          </cell>
          <cell r="L6">
            <v>1157589356.96</v>
          </cell>
          <cell r="M6">
            <v>138744300</v>
          </cell>
          <cell r="N6">
            <v>1296333656.96</v>
          </cell>
          <cell r="O6">
            <v>1296000</v>
          </cell>
          <cell r="P6">
            <v>0</v>
          </cell>
          <cell r="Q6">
            <v>14771088</v>
          </cell>
          <cell r="R6">
            <v>16067088</v>
          </cell>
          <cell r="S6">
            <v>1280266568.96</v>
          </cell>
          <cell r="T6">
            <v>1280266568.96</v>
          </cell>
          <cell r="U6">
            <v>4320000</v>
          </cell>
          <cell r="V6">
            <v>1275946568.96</v>
          </cell>
          <cell r="W6">
            <v>1275946000</v>
          </cell>
          <cell r="X6">
            <v>412831100</v>
          </cell>
          <cell r="Y6">
            <v>412831100</v>
          </cell>
          <cell r="Z6">
            <v>0</v>
          </cell>
          <cell r="AA6">
            <v>412831100</v>
          </cell>
          <cell r="AB6">
            <v>1045716</v>
          </cell>
          <cell r="AC6">
            <v>411785384</v>
          </cell>
          <cell r="AD6">
            <v>3789324</v>
          </cell>
          <cell r="AE6">
            <v>216000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 t="str">
            <v>Y</v>
          </cell>
        </row>
        <row r="7">
          <cell r="B7">
            <v>3</v>
          </cell>
          <cell r="C7" t="str">
            <v>Ratna Dwi Astuti</v>
          </cell>
          <cell r="D7">
            <v>0</v>
          </cell>
          <cell r="E7" t="str">
            <v>GrUp</v>
          </cell>
          <cell r="F7" t="str">
            <v>TK/0</v>
          </cell>
          <cell r="G7">
            <v>1296000</v>
          </cell>
          <cell r="H7">
            <v>28375000</v>
          </cell>
          <cell r="I7">
            <v>3025300</v>
          </cell>
          <cell r="J7">
            <v>12179004</v>
          </cell>
          <cell r="K7">
            <v>238350</v>
          </cell>
          <cell r="L7">
            <v>43817654</v>
          </cell>
          <cell r="M7">
            <v>3679100</v>
          </cell>
          <cell r="N7">
            <v>47496754</v>
          </cell>
          <cell r="O7">
            <v>1296000</v>
          </cell>
          <cell r="P7">
            <v>0</v>
          </cell>
          <cell r="Q7">
            <v>567500</v>
          </cell>
          <cell r="R7">
            <v>1863500</v>
          </cell>
          <cell r="S7">
            <v>45633254</v>
          </cell>
          <cell r="T7">
            <v>45633254</v>
          </cell>
          <cell r="U7">
            <v>2880000</v>
          </cell>
          <cell r="V7">
            <v>42753254</v>
          </cell>
          <cell r="W7">
            <v>42753000</v>
          </cell>
          <cell r="X7">
            <v>3025300</v>
          </cell>
          <cell r="Y7">
            <v>3025300</v>
          </cell>
          <cell r="Z7">
            <v>117466.20000000001</v>
          </cell>
          <cell r="AA7">
            <v>2907833.8</v>
          </cell>
          <cell r="AB7">
            <v>1045716</v>
          </cell>
          <cell r="AC7">
            <v>1862117.7999999998</v>
          </cell>
          <cell r="AD7">
            <v>3789324</v>
          </cell>
          <cell r="AE7">
            <v>1440000</v>
          </cell>
          <cell r="AF7">
            <v>117466.20000000001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 t="str">
            <v>Y</v>
          </cell>
        </row>
        <row r="8">
          <cell r="B8">
            <v>4</v>
          </cell>
          <cell r="C8" t="str">
            <v>Siti Rahayu Wiryohudoyo</v>
          </cell>
          <cell r="D8">
            <v>0</v>
          </cell>
          <cell r="E8" t="str">
            <v>GrUp</v>
          </cell>
          <cell r="F8" t="str">
            <v>TK/0</v>
          </cell>
          <cell r="G8">
            <v>1296000</v>
          </cell>
          <cell r="H8">
            <v>256442500</v>
          </cell>
          <cell r="I8">
            <v>105021500</v>
          </cell>
          <cell r="J8">
            <v>13800000</v>
          </cell>
          <cell r="K8">
            <v>2154117</v>
          </cell>
          <cell r="L8">
            <v>377418117</v>
          </cell>
          <cell r="M8">
            <v>28377500</v>
          </cell>
          <cell r="N8">
            <v>405795617</v>
          </cell>
          <cell r="O8">
            <v>1296000</v>
          </cell>
          <cell r="P8">
            <v>0</v>
          </cell>
          <cell r="Q8">
            <v>5128850</v>
          </cell>
          <cell r="R8">
            <v>6424850</v>
          </cell>
          <cell r="S8">
            <v>399370767</v>
          </cell>
          <cell r="T8">
            <v>399370767</v>
          </cell>
          <cell r="U8">
            <v>2880000</v>
          </cell>
          <cell r="V8">
            <v>396490767</v>
          </cell>
          <cell r="W8">
            <v>396490000</v>
          </cell>
          <cell r="X8">
            <v>105021500</v>
          </cell>
          <cell r="Y8">
            <v>105021500</v>
          </cell>
          <cell r="Z8">
            <v>0</v>
          </cell>
          <cell r="AA8">
            <v>105021500</v>
          </cell>
          <cell r="AB8">
            <v>1045716</v>
          </cell>
          <cell r="AC8">
            <v>103975784</v>
          </cell>
          <cell r="AD8">
            <v>3789324</v>
          </cell>
          <cell r="AE8">
            <v>144000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 t="str">
            <v>Y</v>
          </cell>
        </row>
        <row r="9">
          <cell r="B9">
            <v>5</v>
          </cell>
          <cell r="C9" t="str">
            <v>Agam Mirza</v>
          </cell>
          <cell r="D9">
            <v>0</v>
          </cell>
          <cell r="E9" t="str">
            <v>GrUp</v>
          </cell>
          <cell r="F9" t="str">
            <v>K/3</v>
          </cell>
          <cell r="G9">
            <v>1296000</v>
          </cell>
          <cell r="H9">
            <v>9190000</v>
          </cell>
          <cell r="I9">
            <v>804700</v>
          </cell>
          <cell r="J9">
            <v>14062310</v>
          </cell>
          <cell r="K9">
            <v>77196</v>
          </cell>
          <cell r="L9">
            <v>24134206</v>
          </cell>
          <cell r="M9">
            <v>2080300</v>
          </cell>
          <cell r="N9">
            <v>26214506</v>
          </cell>
          <cell r="O9">
            <v>1206710</v>
          </cell>
          <cell r="P9">
            <v>89290</v>
          </cell>
          <cell r="Q9">
            <v>183800</v>
          </cell>
          <cell r="R9">
            <v>1479800</v>
          </cell>
          <cell r="S9">
            <v>24734706</v>
          </cell>
          <cell r="T9">
            <v>24734706</v>
          </cell>
          <cell r="U9">
            <v>8640000</v>
          </cell>
          <cell r="V9">
            <v>16094706</v>
          </cell>
          <cell r="W9">
            <v>16094000</v>
          </cell>
          <cell r="X9">
            <v>804700</v>
          </cell>
          <cell r="Y9">
            <v>804700</v>
          </cell>
          <cell r="Z9">
            <v>21460</v>
          </cell>
          <cell r="AA9">
            <v>783240</v>
          </cell>
          <cell r="AB9">
            <v>1045716</v>
          </cell>
          <cell r="AC9">
            <v>-262476</v>
          </cell>
          <cell r="AD9">
            <v>3789324</v>
          </cell>
          <cell r="AE9">
            <v>4320000</v>
          </cell>
          <cell r="AF9">
            <v>0</v>
          </cell>
          <cell r="AG9">
            <v>1000000</v>
          </cell>
          <cell r="AH9">
            <v>0</v>
          </cell>
          <cell r="AI9">
            <v>1000000</v>
          </cell>
          <cell r="AJ9">
            <v>0</v>
          </cell>
          <cell r="AK9">
            <v>0</v>
          </cell>
          <cell r="AL9">
            <v>0</v>
          </cell>
          <cell r="AM9">
            <v>720000</v>
          </cell>
          <cell r="AN9">
            <v>10730</v>
          </cell>
          <cell r="AO9">
            <v>0</v>
          </cell>
          <cell r="AP9">
            <v>10730</v>
          </cell>
          <cell r="AQ9">
            <v>0</v>
          </cell>
          <cell r="AR9">
            <v>0</v>
          </cell>
          <cell r="AS9">
            <v>0</v>
          </cell>
          <cell r="AT9" t="str">
            <v>Y</v>
          </cell>
        </row>
        <row r="10">
          <cell r="B10">
            <v>6</v>
          </cell>
          <cell r="C10" t="str">
            <v>Aisyah</v>
          </cell>
          <cell r="D10">
            <v>0</v>
          </cell>
          <cell r="E10" t="str">
            <v>GrUp</v>
          </cell>
          <cell r="F10" t="str">
            <v>TK/0</v>
          </cell>
          <cell r="G10">
            <v>1296000</v>
          </cell>
          <cell r="H10">
            <v>153240000</v>
          </cell>
          <cell r="I10">
            <v>66199150</v>
          </cell>
          <cell r="J10">
            <v>1252200</v>
          </cell>
          <cell r="K10">
            <v>1287216</v>
          </cell>
          <cell r="L10">
            <v>221978566</v>
          </cell>
          <cell r="M10">
            <v>70831700</v>
          </cell>
          <cell r="N10">
            <v>292810266</v>
          </cell>
          <cell r="O10">
            <v>1296000</v>
          </cell>
          <cell r="P10">
            <v>0</v>
          </cell>
          <cell r="Q10">
            <v>3064800</v>
          </cell>
          <cell r="R10">
            <v>4360800</v>
          </cell>
          <cell r="S10">
            <v>288449466</v>
          </cell>
          <cell r="T10">
            <v>288449466</v>
          </cell>
          <cell r="U10">
            <v>2880000</v>
          </cell>
          <cell r="V10">
            <v>285569466</v>
          </cell>
          <cell r="W10">
            <v>285569000</v>
          </cell>
          <cell r="X10">
            <v>66199150</v>
          </cell>
          <cell r="Y10">
            <v>66199150</v>
          </cell>
          <cell r="Z10">
            <v>117466.20000000001</v>
          </cell>
          <cell r="AA10">
            <v>66081683.799999997</v>
          </cell>
          <cell r="AB10">
            <v>1045716</v>
          </cell>
          <cell r="AC10">
            <v>65035967.799999997</v>
          </cell>
          <cell r="AD10">
            <v>3789324</v>
          </cell>
          <cell r="AE10">
            <v>1440000</v>
          </cell>
          <cell r="AF10">
            <v>117466.20000000001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 t="str">
            <v>Y</v>
          </cell>
        </row>
        <row r="11">
          <cell r="B11">
            <v>7</v>
          </cell>
          <cell r="C11" t="str">
            <v>Ari Nursyarif</v>
          </cell>
          <cell r="D11">
            <v>0</v>
          </cell>
          <cell r="E11" t="str">
            <v>GrUp</v>
          </cell>
          <cell r="F11" t="str">
            <v>Tk/0</v>
          </cell>
          <cell r="G11">
            <v>1296000</v>
          </cell>
          <cell r="H11">
            <v>8175000</v>
          </cell>
          <cell r="I11">
            <v>871050</v>
          </cell>
          <cell r="J11">
            <v>11535288</v>
          </cell>
          <cell r="K11">
            <v>68670</v>
          </cell>
          <cell r="L11">
            <v>20650008</v>
          </cell>
          <cell r="M11">
            <v>891800</v>
          </cell>
          <cell r="N11">
            <v>21541808</v>
          </cell>
          <cell r="O11">
            <v>1032500</v>
          </cell>
          <cell r="P11">
            <v>44590</v>
          </cell>
          <cell r="Q11">
            <v>163500</v>
          </cell>
          <cell r="R11">
            <v>1240590</v>
          </cell>
          <cell r="S11">
            <v>20301218</v>
          </cell>
          <cell r="T11">
            <v>20301218</v>
          </cell>
          <cell r="U11">
            <v>2880000</v>
          </cell>
          <cell r="V11">
            <v>17421218</v>
          </cell>
          <cell r="W11">
            <v>17421000</v>
          </cell>
          <cell r="X11">
            <v>871050</v>
          </cell>
          <cell r="Y11">
            <v>871050</v>
          </cell>
          <cell r="Z11">
            <v>187096.2</v>
          </cell>
          <cell r="AA11">
            <v>683953.8</v>
          </cell>
          <cell r="AB11">
            <v>1045716</v>
          </cell>
          <cell r="AC11">
            <v>-361762.19999999995</v>
          </cell>
          <cell r="AD11">
            <v>3789324</v>
          </cell>
          <cell r="AE11">
            <v>1440000</v>
          </cell>
          <cell r="AF11">
            <v>117466.20000000001</v>
          </cell>
          <cell r="AG11">
            <v>1000000</v>
          </cell>
          <cell r="AH11">
            <v>0</v>
          </cell>
          <cell r="AI11">
            <v>1000000</v>
          </cell>
          <cell r="AJ11">
            <v>0</v>
          </cell>
          <cell r="AK11">
            <v>0</v>
          </cell>
          <cell r="AL11">
            <v>0</v>
          </cell>
          <cell r="AM11">
            <v>240000</v>
          </cell>
          <cell r="AN11">
            <v>34815</v>
          </cell>
          <cell r="AO11">
            <v>0</v>
          </cell>
          <cell r="AP11">
            <v>34815</v>
          </cell>
          <cell r="AQ11">
            <v>0</v>
          </cell>
          <cell r="AR11">
            <v>0</v>
          </cell>
          <cell r="AS11">
            <v>0</v>
          </cell>
          <cell r="AT11" t="str">
            <v>Y</v>
          </cell>
        </row>
        <row r="12">
          <cell r="B12">
            <v>8</v>
          </cell>
          <cell r="C12" t="str">
            <v>Bachrudin Desy</v>
          </cell>
          <cell r="D12">
            <v>0</v>
          </cell>
          <cell r="E12" t="str">
            <v>GrUp</v>
          </cell>
          <cell r="F12" t="str">
            <v>K/1</v>
          </cell>
          <cell r="G12">
            <v>1296000</v>
          </cell>
          <cell r="H12">
            <v>8808000</v>
          </cell>
          <cell r="I12">
            <v>794050</v>
          </cell>
          <cell r="J12">
            <v>12137277</v>
          </cell>
          <cell r="K12">
            <v>73987.199999999983</v>
          </cell>
          <cell r="L12">
            <v>21813314.199999999</v>
          </cell>
          <cell r="M12">
            <v>1152700</v>
          </cell>
          <cell r="N12">
            <v>22966014.199999999</v>
          </cell>
          <cell r="O12">
            <v>1090666</v>
          </cell>
          <cell r="P12">
            <v>57635</v>
          </cell>
          <cell r="Q12">
            <v>176160</v>
          </cell>
          <cell r="R12">
            <v>1324461</v>
          </cell>
          <cell r="S12">
            <v>21641553.199999999</v>
          </cell>
          <cell r="T12">
            <v>21641553.199999999</v>
          </cell>
          <cell r="U12">
            <v>5760000</v>
          </cell>
          <cell r="V12">
            <v>15881553.199999999</v>
          </cell>
          <cell r="W12">
            <v>15881000</v>
          </cell>
          <cell r="X12">
            <v>794050</v>
          </cell>
          <cell r="Y12">
            <v>794050</v>
          </cell>
          <cell r="Z12">
            <v>113752.20000000001</v>
          </cell>
          <cell r="AA12">
            <v>680297.8</v>
          </cell>
          <cell r="AB12">
            <v>1045716</v>
          </cell>
          <cell r="AC12">
            <v>-365418.19999999995</v>
          </cell>
          <cell r="AD12">
            <v>3789324</v>
          </cell>
          <cell r="AE12">
            <v>2880000</v>
          </cell>
          <cell r="AF12">
            <v>45466.200000000004</v>
          </cell>
          <cell r="AG12">
            <v>1000000</v>
          </cell>
          <cell r="AH12">
            <v>0</v>
          </cell>
          <cell r="AI12">
            <v>1000000</v>
          </cell>
          <cell r="AJ12">
            <v>0</v>
          </cell>
          <cell r="AK12">
            <v>1000000</v>
          </cell>
          <cell r="AL12">
            <v>0</v>
          </cell>
          <cell r="AM12">
            <v>480000</v>
          </cell>
          <cell r="AN12">
            <v>22762</v>
          </cell>
          <cell r="AO12">
            <v>0</v>
          </cell>
          <cell r="AP12">
            <v>22762</v>
          </cell>
          <cell r="AQ12">
            <v>0</v>
          </cell>
          <cell r="AR12">
            <v>22762</v>
          </cell>
          <cell r="AS12">
            <v>0</v>
          </cell>
          <cell r="AT12" t="str">
            <v>Y</v>
          </cell>
        </row>
        <row r="13">
          <cell r="B13">
            <v>9</v>
          </cell>
          <cell r="C13" t="str">
            <v>Bahrudin Mohamad</v>
          </cell>
          <cell r="D13">
            <v>0</v>
          </cell>
          <cell r="E13" t="str">
            <v>GrUp</v>
          </cell>
          <cell r="F13" t="str">
            <v>K/1</v>
          </cell>
          <cell r="G13">
            <v>1296000</v>
          </cell>
          <cell r="H13">
            <v>159625000</v>
          </cell>
          <cell r="I13">
            <v>43628700</v>
          </cell>
          <cell r="J13">
            <v>6600000</v>
          </cell>
          <cell r="K13">
            <v>1340850</v>
          </cell>
          <cell r="L13">
            <v>211194550</v>
          </cell>
          <cell r="M13">
            <v>20136900</v>
          </cell>
          <cell r="N13">
            <v>231331450</v>
          </cell>
          <cell r="O13">
            <v>1296000</v>
          </cell>
          <cell r="P13">
            <v>0</v>
          </cell>
          <cell r="Q13">
            <v>3192500</v>
          </cell>
          <cell r="R13">
            <v>4488500</v>
          </cell>
          <cell r="S13">
            <v>226842950</v>
          </cell>
          <cell r="T13">
            <v>226842950</v>
          </cell>
          <cell r="U13">
            <v>5760000</v>
          </cell>
          <cell r="V13">
            <v>221082950</v>
          </cell>
          <cell r="W13">
            <v>221082000</v>
          </cell>
          <cell r="X13">
            <v>43628700</v>
          </cell>
          <cell r="Y13">
            <v>43628700</v>
          </cell>
          <cell r="Z13">
            <v>45466.200000000004</v>
          </cell>
          <cell r="AA13">
            <v>43583233.799999997</v>
          </cell>
          <cell r="AB13">
            <v>1045716</v>
          </cell>
          <cell r="AC13">
            <v>42537517.799999997</v>
          </cell>
          <cell r="AD13">
            <v>3789324</v>
          </cell>
          <cell r="AE13">
            <v>2880000</v>
          </cell>
          <cell r="AF13">
            <v>45466.200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 t="str">
            <v>Y</v>
          </cell>
        </row>
        <row r="14">
          <cell r="B14">
            <v>10</v>
          </cell>
          <cell r="C14" t="str">
            <v>Burhanudin</v>
          </cell>
          <cell r="D14">
            <v>0</v>
          </cell>
          <cell r="E14" t="str">
            <v>GrUp</v>
          </cell>
          <cell r="F14" t="str">
            <v>K/2</v>
          </cell>
          <cell r="G14">
            <v>1296000</v>
          </cell>
          <cell r="H14">
            <v>8999000</v>
          </cell>
          <cell r="I14">
            <v>603450</v>
          </cell>
          <cell r="J14">
            <v>9681805</v>
          </cell>
          <cell r="K14">
            <v>75591.600000000006</v>
          </cell>
          <cell r="L14">
            <v>19359846.600000001</v>
          </cell>
          <cell r="M14">
            <v>1113700</v>
          </cell>
          <cell r="N14">
            <v>20473546.600000001</v>
          </cell>
          <cell r="O14">
            <v>967992</v>
          </cell>
          <cell r="P14">
            <v>55685</v>
          </cell>
          <cell r="Q14">
            <v>179980</v>
          </cell>
          <cell r="R14">
            <v>1203657</v>
          </cell>
          <cell r="S14">
            <v>19269889.600000001</v>
          </cell>
          <cell r="T14">
            <v>19269889.600000001</v>
          </cell>
          <cell r="U14">
            <v>7200000</v>
          </cell>
          <cell r="V14">
            <v>12069889.600000001</v>
          </cell>
          <cell r="W14">
            <v>12069000</v>
          </cell>
          <cell r="X14">
            <v>603450</v>
          </cell>
          <cell r="Y14">
            <v>603450</v>
          </cell>
          <cell r="Z14">
            <v>59704.2</v>
          </cell>
          <cell r="AA14">
            <v>543745.80000000005</v>
          </cell>
          <cell r="AB14">
            <v>1045716</v>
          </cell>
          <cell r="AC14">
            <v>-501970.19999999995</v>
          </cell>
          <cell r="AD14">
            <v>3789324</v>
          </cell>
          <cell r="AE14">
            <v>3600000</v>
          </cell>
          <cell r="AF14">
            <v>9466.2000000000007</v>
          </cell>
          <cell r="AG14">
            <v>1000000</v>
          </cell>
          <cell r="AH14">
            <v>0</v>
          </cell>
          <cell r="AI14">
            <v>1000000</v>
          </cell>
          <cell r="AJ14">
            <v>0</v>
          </cell>
          <cell r="AK14">
            <v>1000000</v>
          </cell>
          <cell r="AL14">
            <v>0</v>
          </cell>
          <cell r="AM14">
            <v>600000</v>
          </cell>
          <cell r="AN14">
            <v>16746</v>
          </cell>
          <cell r="AO14">
            <v>0</v>
          </cell>
          <cell r="AP14">
            <v>16746</v>
          </cell>
          <cell r="AQ14">
            <v>0</v>
          </cell>
          <cell r="AR14">
            <v>16746</v>
          </cell>
          <cell r="AS14">
            <v>0</v>
          </cell>
          <cell r="AT14" t="str">
            <v>Y</v>
          </cell>
        </row>
        <row r="15">
          <cell r="B15">
            <v>11</v>
          </cell>
          <cell r="C15" t="str">
            <v>Ciknang A. Nur</v>
          </cell>
          <cell r="D15">
            <v>0</v>
          </cell>
          <cell r="E15" t="str">
            <v>GrUp</v>
          </cell>
          <cell r="F15" t="str">
            <v>K/2</v>
          </cell>
          <cell r="G15">
            <v>1296000</v>
          </cell>
          <cell r="H15">
            <v>8617000</v>
          </cell>
          <cell r="I15">
            <v>502050</v>
          </cell>
          <cell r="J15">
            <v>8057027</v>
          </cell>
          <cell r="K15">
            <v>72382.800000000017</v>
          </cell>
          <cell r="L15">
            <v>17248459.800000001</v>
          </cell>
          <cell r="M15">
            <v>1082400</v>
          </cell>
          <cell r="N15">
            <v>18330859.800000001</v>
          </cell>
          <cell r="O15">
            <v>862423</v>
          </cell>
          <cell r="P15">
            <v>54120</v>
          </cell>
          <cell r="Q15">
            <v>172340</v>
          </cell>
          <cell r="R15">
            <v>1088883</v>
          </cell>
          <cell r="S15">
            <v>17241976.800000001</v>
          </cell>
          <cell r="T15">
            <v>17241976.800000001</v>
          </cell>
          <cell r="U15">
            <v>7200000</v>
          </cell>
          <cell r="V15">
            <v>10041976.800000001</v>
          </cell>
          <cell r="W15">
            <v>10041000</v>
          </cell>
          <cell r="X15">
            <v>502050</v>
          </cell>
          <cell r="Y15">
            <v>502050</v>
          </cell>
          <cell r="Z15">
            <v>59200.75</v>
          </cell>
          <cell r="AA15">
            <v>442849.25</v>
          </cell>
          <cell r="AB15">
            <v>1045716</v>
          </cell>
          <cell r="AC15">
            <v>-602866.75</v>
          </cell>
          <cell r="AD15">
            <v>3789324</v>
          </cell>
          <cell r="AE15">
            <v>3600000</v>
          </cell>
          <cell r="AF15">
            <v>9466.2000000000007</v>
          </cell>
          <cell r="AG15">
            <v>1000000</v>
          </cell>
          <cell r="AH15">
            <v>0</v>
          </cell>
          <cell r="AI15">
            <v>987380</v>
          </cell>
          <cell r="AJ15">
            <v>0</v>
          </cell>
          <cell r="AK15">
            <v>1000000</v>
          </cell>
          <cell r="AL15">
            <v>0</v>
          </cell>
          <cell r="AM15">
            <v>600000</v>
          </cell>
          <cell r="AN15">
            <v>16778</v>
          </cell>
          <cell r="AO15">
            <v>0</v>
          </cell>
          <cell r="AP15">
            <v>16178.550000000001</v>
          </cell>
          <cell r="AQ15">
            <v>0</v>
          </cell>
          <cell r="AR15">
            <v>16778</v>
          </cell>
          <cell r="AS15">
            <v>0</v>
          </cell>
          <cell r="AT15" t="str">
            <v>Y</v>
          </cell>
        </row>
        <row r="16">
          <cell r="B16">
            <v>12</v>
          </cell>
          <cell r="C16" t="str">
            <v>Delon Firdaus</v>
          </cell>
          <cell r="D16">
            <v>0</v>
          </cell>
          <cell r="E16" t="str">
            <v>GrUp</v>
          </cell>
          <cell r="F16" t="str">
            <v>TK/0</v>
          </cell>
          <cell r="G16">
            <v>1296000</v>
          </cell>
          <cell r="H16">
            <v>8557000</v>
          </cell>
          <cell r="I16">
            <v>671150</v>
          </cell>
          <cell r="J16">
            <v>6927702</v>
          </cell>
          <cell r="K16">
            <v>71878.800000000017</v>
          </cell>
          <cell r="L16">
            <v>16227730.800000001</v>
          </cell>
          <cell r="M16">
            <v>1114400</v>
          </cell>
          <cell r="N16">
            <v>17342130.800000001</v>
          </cell>
          <cell r="O16">
            <v>811387</v>
          </cell>
          <cell r="P16">
            <v>55720</v>
          </cell>
          <cell r="Q16">
            <v>171140</v>
          </cell>
          <cell r="R16">
            <v>1038247</v>
          </cell>
          <cell r="S16">
            <v>16303883.800000001</v>
          </cell>
          <cell r="T16">
            <v>16303883.800000001</v>
          </cell>
          <cell r="U16">
            <v>2880000</v>
          </cell>
          <cell r="V16">
            <v>13423883.800000001</v>
          </cell>
          <cell r="W16">
            <v>13423000</v>
          </cell>
          <cell r="X16">
            <v>671150</v>
          </cell>
          <cell r="Y16">
            <v>671150</v>
          </cell>
          <cell r="Z16">
            <v>251812.76500000001</v>
          </cell>
          <cell r="AA16">
            <v>419337.23499999999</v>
          </cell>
          <cell r="AB16">
            <v>1045716</v>
          </cell>
          <cell r="AC16">
            <v>-626378.76500000001</v>
          </cell>
          <cell r="AD16">
            <v>3789324</v>
          </cell>
          <cell r="AE16">
            <v>1440000</v>
          </cell>
          <cell r="AF16">
            <v>117466.20000000001</v>
          </cell>
          <cell r="AG16">
            <v>1000000</v>
          </cell>
          <cell r="AH16">
            <v>0</v>
          </cell>
          <cell r="AI16">
            <v>899254</v>
          </cell>
          <cell r="AJ16">
            <v>0</v>
          </cell>
          <cell r="AK16">
            <v>1000000</v>
          </cell>
          <cell r="AL16">
            <v>1000000</v>
          </cell>
          <cell r="AM16">
            <v>240000</v>
          </cell>
          <cell r="AN16">
            <v>34783</v>
          </cell>
          <cell r="AO16">
            <v>0</v>
          </cell>
          <cell r="AP16">
            <v>29997.564999999999</v>
          </cell>
          <cell r="AQ16">
            <v>0</v>
          </cell>
          <cell r="AR16">
            <v>34783</v>
          </cell>
          <cell r="AS16">
            <v>34783</v>
          </cell>
          <cell r="AT16" t="str">
            <v>Y</v>
          </cell>
        </row>
        <row r="17">
          <cell r="B17">
            <v>13</v>
          </cell>
          <cell r="C17" t="str">
            <v>Djukiman</v>
          </cell>
          <cell r="D17">
            <v>0</v>
          </cell>
          <cell r="E17" t="str">
            <v>GrUp</v>
          </cell>
          <cell r="F17" t="str">
            <v>K/2</v>
          </cell>
          <cell r="G17">
            <v>1296000</v>
          </cell>
          <cell r="H17">
            <v>17260000</v>
          </cell>
          <cell r="I17">
            <v>957200</v>
          </cell>
          <cell r="J17">
            <v>7401046</v>
          </cell>
          <cell r="K17">
            <v>144984</v>
          </cell>
          <cell r="L17">
            <v>25763230</v>
          </cell>
          <cell r="M17">
            <v>2222400</v>
          </cell>
          <cell r="N17">
            <v>27985630</v>
          </cell>
          <cell r="O17">
            <v>1288162</v>
          </cell>
          <cell r="P17">
            <v>7838</v>
          </cell>
          <cell r="Q17">
            <v>345200</v>
          </cell>
          <cell r="R17">
            <v>1641200</v>
          </cell>
          <cell r="S17">
            <v>26344430</v>
          </cell>
          <cell r="T17">
            <v>26344430</v>
          </cell>
          <cell r="U17">
            <v>7200000</v>
          </cell>
          <cell r="V17">
            <v>19144430</v>
          </cell>
          <cell r="W17">
            <v>19144000</v>
          </cell>
          <cell r="X17">
            <v>957200</v>
          </cell>
          <cell r="Y17">
            <v>957200</v>
          </cell>
          <cell r="Z17">
            <v>25466.2</v>
          </cell>
          <cell r="AA17">
            <v>931733.8</v>
          </cell>
          <cell r="AB17">
            <v>1045716</v>
          </cell>
          <cell r="AC17">
            <v>-113982.19999999995</v>
          </cell>
          <cell r="AD17">
            <v>3789324</v>
          </cell>
          <cell r="AE17">
            <v>3600000</v>
          </cell>
          <cell r="AF17">
            <v>9466.2000000000007</v>
          </cell>
          <cell r="AG17">
            <v>0</v>
          </cell>
          <cell r="AH17">
            <v>0</v>
          </cell>
          <cell r="AI17">
            <v>1000000</v>
          </cell>
          <cell r="AJ17">
            <v>0</v>
          </cell>
          <cell r="AK17">
            <v>0</v>
          </cell>
          <cell r="AL17">
            <v>0</v>
          </cell>
          <cell r="AM17">
            <v>600000</v>
          </cell>
          <cell r="AN17">
            <v>0</v>
          </cell>
          <cell r="AO17">
            <v>0</v>
          </cell>
          <cell r="AP17">
            <v>16000</v>
          </cell>
          <cell r="AQ17">
            <v>0</v>
          </cell>
          <cell r="AR17">
            <v>0</v>
          </cell>
          <cell r="AS17">
            <v>0</v>
          </cell>
          <cell r="AT17" t="str">
            <v>Y</v>
          </cell>
        </row>
        <row r="18">
          <cell r="B18">
            <v>14</v>
          </cell>
          <cell r="C18" t="str">
            <v>Elli Sutianti</v>
          </cell>
          <cell r="D18">
            <v>0</v>
          </cell>
          <cell r="E18" t="str">
            <v>GrUp</v>
          </cell>
          <cell r="F18" t="str">
            <v>K/0</v>
          </cell>
          <cell r="G18">
            <v>1296000</v>
          </cell>
          <cell r="H18">
            <v>8557000</v>
          </cell>
          <cell r="I18">
            <v>592050</v>
          </cell>
          <cell r="J18">
            <v>5397678</v>
          </cell>
          <cell r="K18">
            <v>71878.800000000017</v>
          </cell>
          <cell r="L18">
            <v>14618606.800000001</v>
          </cell>
          <cell r="M18">
            <v>2573300</v>
          </cell>
          <cell r="N18">
            <v>17191906.800000001</v>
          </cell>
          <cell r="O18">
            <v>730930</v>
          </cell>
          <cell r="P18">
            <v>128665</v>
          </cell>
          <cell r="Q18">
            <v>171140</v>
          </cell>
          <cell r="R18">
            <v>1030735</v>
          </cell>
          <cell r="S18">
            <v>16161171.800000001</v>
          </cell>
          <cell r="T18">
            <v>16161171.800000001</v>
          </cell>
          <cell r="U18">
            <v>4320000</v>
          </cell>
          <cell r="V18">
            <v>11841171.800000001</v>
          </cell>
          <cell r="W18">
            <v>11841000</v>
          </cell>
          <cell r="X18">
            <v>592050</v>
          </cell>
          <cell r="Y18">
            <v>592050</v>
          </cell>
          <cell r="Z18">
            <v>248467.90500000003</v>
          </cell>
          <cell r="AA18">
            <v>343582.09499999997</v>
          </cell>
          <cell r="AB18">
            <v>1045716</v>
          </cell>
          <cell r="AC18">
            <v>-702133.90500000003</v>
          </cell>
          <cell r="AD18">
            <v>3789324</v>
          </cell>
          <cell r="AE18">
            <v>2160000</v>
          </cell>
          <cell r="AF18">
            <v>81466.200000000012</v>
          </cell>
          <cell r="AG18">
            <v>1000000</v>
          </cell>
          <cell r="AH18">
            <v>1000000</v>
          </cell>
          <cell r="AI18">
            <v>880078</v>
          </cell>
          <cell r="AJ18">
            <v>1000000</v>
          </cell>
          <cell r="AK18">
            <v>1000000</v>
          </cell>
          <cell r="AL18">
            <v>1000000</v>
          </cell>
          <cell r="AM18">
            <v>360000</v>
          </cell>
          <cell r="AN18">
            <v>28783</v>
          </cell>
          <cell r="AO18">
            <v>28783</v>
          </cell>
          <cell r="AP18">
            <v>23086.705000000002</v>
          </cell>
          <cell r="AQ18">
            <v>28783</v>
          </cell>
          <cell r="AR18">
            <v>28783</v>
          </cell>
          <cell r="AS18">
            <v>28783</v>
          </cell>
          <cell r="AT18" t="str">
            <v>Y</v>
          </cell>
        </row>
        <row r="19">
          <cell r="B19">
            <v>15</v>
          </cell>
          <cell r="C19" t="str">
            <v>Gus Agung</v>
          </cell>
          <cell r="D19">
            <v>0</v>
          </cell>
          <cell r="E19" t="str">
            <v>GrUp</v>
          </cell>
          <cell r="F19" t="str">
            <v>K/2</v>
          </cell>
          <cell r="G19">
            <v>1296000</v>
          </cell>
          <cell r="H19">
            <v>9070000</v>
          </cell>
          <cell r="I19">
            <v>739550</v>
          </cell>
          <cell r="J19">
            <v>12230992</v>
          </cell>
          <cell r="K19">
            <v>76188</v>
          </cell>
          <cell r="L19">
            <v>22116730</v>
          </cell>
          <cell r="M19">
            <v>1223100</v>
          </cell>
          <cell r="N19">
            <v>23339830</v>
          </cell>
          <cell r="O19">
            <v>1105837</v>
          </cell>
          <cell r="P19">
            <v>61155</v>
          </cell>
          <cell r="Q19">
            <v>181400</v>
          </cell>
          <cell r="R19">
            <v>1348392</v>
          </cell>
          <cell r="S19">
            <v>21991438</v>
          </cell>
          <cell r="T19">
            <v>21991438</v>
          </cell>
          <cell r="U19">
            <v>7200000</v>
          </cell>
          <cell r="V19">
            <v>14791438</v>
          </cell>
          <cell r="W19">
            <v>14791000</v>
          </cell>
          <cell r="X19">
            <v>739550</v>
          </cell>
          <cell r="Y19">
            <v>739550</v>
          </cell>
          <cell r="Z19">
            <v>59686.2</v>
          </cell>
          <cell r="AA19">
            <v>679863.8</v>
          </cell>
          <cell r="AB19">
            <v>1045716</v>
          </cell>
          <cell r="AC19">
            <v>-365852.19999999995</v>
          </cell>
          <cell r="AD19">
            <v>3789324</v>
          </cell>
          <cell r="AE19">
            <v>3600000</v>
          </cell>
          <cell r="AF19">
            <v>9466.2000000000007</v>
          </cell>
          <cell r="AG19">
            <v>1000000</v>
          </cell>
          <cell r="AH19">
            <v>0</v>
          </cell>
          <cell r="AI19">
            <v>1000000</v>
          </cell>
          <cell r="AJ19">
            <v>0</v>
          </cell>
          <cell r="AK19">
            <v>1000000</v>
          </cell>
          <cell r="AL19">
            <v>0</v>
          </cell>
          <cell r="AM19">
            <v>600000</v>
          </cell>
          <cell r="AN19">
            <v>16740</v>
          </cell>
          <cell r="AO19">
            <v>0</v>
          </cell>
          <cell r="AP19">
            <v>16740</v>
          </cell>
          <cell r="AQ19">
            <v>0</v>
          </cell>
          <cell r="AR19">
            <v>16740</v>
          </cell>
          <cell r="AS19">
            <v>0</v>
          </cell>
          <cell r="AT19" t="str">
            <v>Y</v>
          </cell>
        </row>
        <row r="20">
          <cell r="B20">
            <v>16</v>
          </cell>
          <cell r="C20" t="str">
            <v>Hadi Karyono</v>
          </cell>
          <cell r="D20">
            <v>0</v>
          </cell>
          <cell r="E20" t="str">
            <v>GrUp</v>
          </cell>
          <cell r="F20" t="str">
            <v>K/2</v>
          </cell>
          <cell r="G20">
            <v>1296000</v>
          </cell>
          <cell r="H20">
            <v>8808000</v>
          </cell>
          <cell r="I20">
            <v>718700</v>
          </cell>
          <cell r="J20">
            <v>12164605</v>
          </cell>
          <cell r="K20">
            <v>73987.199999999983</v>
          </cell>
          <cell r="L20">
            <v>21765292.199999999</v>
          </cell>
          <cell r="M20">
            <v>1129900</v>
          </cell>
          <cell r="N20">
            <v>22895192.199999999</v>
          </cell>
          <cell r="O20">
            <v>1088265</v>
          </cell>
          <cell r="P20">
            <v>56495</v>
          </cell>
          <cell r="Q20">
            <v>176160</v>
          </cell>
          <cell r="R20">
            <v>1320920</v>
          </cell>
          <cell r="S20">
            <v>21574272.199999999</v>
          </cell>
          <cell r="T20">
            <v>21574272.199999999</v>
          </cell>
          <cell r="U20">
            <v>7200000</v>
          </cell>
          <cell r="V20">
            <v>14374272.199999999</v>
          </cell>
          <cell r="W20">
            <v>14374000</v>
          </cell>
          <cell r="X20">
            <v>718700</v>
          </cell>
          <cell r="Y20">
            <v>718700</v>
          </cell>
          <cell r="Z20">
            <v>59752.2</v>
          </cell>
          <cell r="AA20">
            <v>658947.80000000005</v>
          </cell>
          <cell r="AB20">
            <v>1045716</v>
          </cell>
          <cell r="AC20">
            <v>-386768.19999999995</v>
          </cell>
          <cell r="AD20">
            <v>3789324</v>
          </cell>
          <cell r="AE20">
            <v>3600000</v>
          </cell>
          <cell r="AF20">
            <v>9466.2000000000007</v>
          </cell>
          <cell r="AG20">
            <v>1000000</v>
          </cell>
          <cell r="AH20">
            <v>0</v>
          </cell>
          <cell r="AI20">
            <v>1000000</v>
          </cell>
          <cell r="AJ20">
            <v>0</v>
          </cell>
          <cell r="AK20">
            <v>1000000</v>
          </cell>
          <cell r="AL20">
            <v>0</v>
          </cell>
          <cell r="AM20">
            <v>600000</v>
          </cell>
          <cell r="AN20">
            <v>16762</v>
          </cell>
          <cell r="AO20">
            <v>0</v>
          </cell>
          <cell r="AP20">
            <v>16762</v>
          </cell>
          <cell r="AQ20">
            <v>0</v>
          </cell>
          <cell r="AR20">
            <v>16762</v>
          </cell>
          <cell r="AS20">
            <v>0</v>
          </cell>
          <cell r="AT20" t="str">
            <v>Y</v>
          </cell>
        </row>
        <row r="21">
          <cell r="B21">
            <v>17</v>
          </cell>
          <cell r="C21" t="str">
            <v>Haryanti</v>
          </cell>
          <cell r="D21">
            <v>0</v>
          </cell>
          <cell r="E21" t="str">
            <v>GrUp</v>
          </cell>
          <cell r="F21" t="str">
            <v>K/2</v>
          </cell>
          <cell r="G21">
            <v>1296000</v>
          </cell>
          <cell r="H21">
            <v>8175000</v>
          </cell>
          <cell r="I21">
            <v>477100</v>
          </cell>
          <cell r="J21">
            <v>7918144</v>
          </cell>
          <cell r="K21">
            <v>68670</v>
          </cell>
          <cell r="L21">
            <v>16638914</v>
          </cell>
          <cell r="M21">
            <v>1156800</v>
          </cell>
          <cell r="N21">
            <v>17795714</v>
          </cell>
          <cell r="O21">
            <v>831946</v>
          </cell>
          <cell r="P21">
            <v>57840</v>
          </cell>
          <cell r="Q21">
            <v>163500</v>
          </cell>
          <cell r="R21">
            <v>1053286</v>
          </cell>
          <cell r="S21">
            <v>16742428</v>
          </cell>
          <cell r="T21">
            <v>16742428</v>
          </cell>
          <cell r="U21">
            <v>7200000</v>
          </cell>
          <cell r="V21">
            <v>9542428</v>
          </cell>
          <cell r="W21">
            <v>9542000</v>
          </cell>
          <cell r="X21">
            <v>477100</v>
          </cell>
          <cell r="Y21">
            <v>477100</v>
          </cell>
          <cell r="Z21">
            <v>76726.2</v>
          </cell>
          <cell r="AA21">
            <v>400373.8</v>
          </cell>
          <cell r="AB21">
            <v>1045716</v>
          </cell>
          <cell r="AC21">
            <v>-645342.19999999995</v>
          </cell>
          <cell r="AD21">
            <v>3789324</v>
          </cell>
          <cell r="AE21">
            <v>3600000</v>
          </cell>
          <cell r="AF21">
            <v>9466.2000000000007</v>
          </cell>
          <cell r="AG21">
            <v>1000000</v>
          </cell>
          <cell r="AH21">
            <v>0</v>
          </cell>
          <cell r="AI21">
            <v>1000000</v>
          </cell>
          <cell r="AJ21">
            <v>0</v>
          </cell>
          <cell r="AK21">
            <v>1000000</v>
          </cell>
          <cell r="AL21">
            <v>1000000</v>
          </cell>
          <cell r="AM21">
            <v>600000</v>
          </cell>
          <cell r="AN21">
            <v>16815</v>
          </cell>
          <cell r="AO21">
            <v>0</v>
          </cell>
          <cell r="AP21">
            <v>16815</v>
          </cell>
          <cell r="AQ21">
            <v>0</v>
          </cell>
          <cell r="AR21">
            <v>16815</v>
          </cell>
          <cell r="AS21">
            <v>16815</v>
          </cell>
          <cell r="AT21" t="str">
            <v>Y</v>
          </cell>
        </row>
        <row r="22">
          <cell r="B22">
            <v>18</v>
          </cell>
          <cell r="C22" t="str">
            <v>Husni Sofyan</v>
          </cell>
          <cell r="D22">
            <v>0</v>
          </cell>
          <cell r="E22" t="str">
            <v>GrUp</v>
          </cell>
          <cell r="F22" t="str">
            <v>K/3</v>
          </cell>
          <cell r="G22">
            <v>324000</v>
          </cell>
          <cell r="H22">
            <v>2250000</v>
          </cell>
          <cell r="I22">
            <v>81387.5</v>
          </cell>
          <cell r="J22">
            <v>1501155</v>
          </cell>
          <cell r="K22">
            <v>18900</v>
          </cell>
          <cell r="L22">
            <v>3851442.5</v>
          </cell>
          <cell r="M22">
            <v>183100</v>
          </cell>
          <cell r="N22">
            <v>4034542.5</v>
          </cell>
          <cell r="O22">
            <v>192572</v>
          </cell>
          <cell r="P22">
            <v>9155</v>
          </cell>
          <cell r="Q22">
            <v>45000</v>
          </cell>
          <cell r="R22">
            <v>246727</v>
          </cell>
          <cell r="S22">
            <v>3787815.5</v>
          </cell>
          <cell r="T22">
            <v>15151262</v>
          </cell>
          <cell r="U22">
            <v>8640000</v>
          </cell>
          <cell r="V22">
            <v>6511262</v>
          </cell>
          <cell r="W22">
            <v>6511000</v>
          </cell>
          <cell r="X22">
            <v>325550</v>
          </cell>
          <cell r="Y22">
            <v>81387.5</v>
          </cell>
          <cell r="Z22">
            <v>0</v>
          </cell>
          <cell r="AA22">
            <v>81387.5</v>
          </cell>
          <cell r="AB22">
            <v>1045716</v>
          </cell>
          <cell r="AC22">
            <v>-964328.5</v>
          </cell>
          <cell r="AD22">
            <v>1894662</v>
          </cell>
          <cell r="AE22">
            <v>216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 t="str">
            <v>Y</v>
          </cell>
        </row>
        <row r="23">
          <cell r="B23">
            <v>19</v>
          </cell>
          <cell r="C23" t="str">
            <v>Indri Meryani Hasyim</v>
          </cell>
          <cell r="D23">
            <v>0</v>
          </cell>
          <cell r="E23" t="str">
            <v>GrUp</v>
          </cell>
          <cell r="F23" t="str">
            <v>TK/0</v>
          </cell>
          <cell r="G23">
            <v>1296000</v>
          </cell>
          <cell r="H23">
            <v>66850000</v>
          </cell>
          <cell r="I23">
            <v>9882900</v>
          </cell>
          <cell r="J23">
            <v>9900000</v>
          </cell>
          <cell r="K23">
            <v>561540</v>
          </cell>
          <cell r="L23">
            <v>87194440</v>
          </cell>
          <cell r="M23">
            <v>9205500</v>
          </cell>
          <cell r="N23">
            <v>96399940</v>
          </cell>
          <cell r="O23">
            <v>1296000</v>
          </cell>
          <cell r="P23">
            <v>0</v>
          </cell>
          <cell r="Q23">
            <v>1337000</v>
          </cell>
          <cell r="R23">
            <v>2633000</v>
          </cell>
          <cell r="S23">
            <v>93766940</v>
          </cell>
          <cell r="T23">
            <v>93766940</v>
          </cell>
          <cell r="U23">
            <v>2880000</v>
          </cell>
          <cell r="V23">
            <v>90886940</v>
          </cell>
          <cell r="W23">
            <v>90886000</v>
          </cell>
          <cell r="X23">
            <v>9882900</v>
          </cell>
          <cell r="Y23">
            <v>9882900</v>
          </cell>
          <cell r="Z23">
            <v>117466.20000000001</v>
          </cell>
          <cell r="AA23">
            <v>9765433.8000000007</v>
          </cell>
          <cell r="AB23">
            <v>1045716</v>
          </cell>
          <cell r="AC23">
            <v>8719717.8000000007</v>
          </cell>
          <cell r="AD23">
            <v>3789324</v>
          </cell>
          <cell r="AE23">
            <v>1440000</v>
          </cell>
          <cell r="AF23">
            <v>117466.20000000001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 t="str">
            <v>Y</v>
          </cell>
        </row>
        <row r="24">
          <cell r="B24">
            <v>20</v>
          </cell>
          <cell r="C24" t="str">
            <v>Kardjo</v>
          </cell>
          <cell r="D24">
            <v>0</v>
          </cell>
          <cell r="E24" t="str">
            <v>GrUp</v>
          </cell>
          <cell r="F24" t="str">
            <v>K/3</v>
          </cell>
          <cell r="G24">
            <v>1296000</v>
          </cell>
          <cell r="H24">
            <v>9583000</v>
          </cell>
          <cell r="I24">
            <v>466850</v>
          </cell>
          <cell r="J24">
            <v>7706258</v>
          </cell>
          <cell r="K24">
            <v>80497.199999999983</v>
          </cell>
          <cell r="L24">
            <v>17836605.199999999</v>
          </cell>
          <cell r="M24">
            <v>1289200</v>
          </cell>
          <cell r="N24">
            <v>19125805.199999999</v>
          </cell>
          <cell r="O24">
            <v>891830</v>
          </cell>
          <cell r="P24">
            <v>64460</v>
          </cell>
          <cell r="Q24">
            <v>191660</v>
          </cell>
          <cell r="R24">
            <v>1147950</v>
          </cell>
          <cell r="S24">
            <v>17977855.199999999</v>
          </cell>
          <cell r="T24">
            <v>17977855.199999999</v>
          </cell>
          <cell r="U24">
            <v>8640000</v>
          </cell>
          <cell r="V24">
            <v>9337855.1999999993</v>
          </cell>
          <cell r="W24">
            <v>9337000</v>
          </cell>
          <cell r="X24">
            <v>466850</v>
          </cell>
          <cell r="Y24">
            <v>466850</v>
          </cell>
          <cell r="Z24">
            <v>21394</v>
          </cell>
          <cell r="AA24">
            <v>445456</v>
          </cell>
          <cell r="AB24">
            <v>1045716</v>
          </cell>
          <cell r="AC24">
            <v>-600260</v>
          </cell>
          <cell r="AD24">
            <v>3789324</v>
          </cell>
          <cell r="AE24">
            <v>4320000</v>
          </cell>
          <cell r="AF24">
            <v>0</v>
          </cell>
          <cell r="AG24">
            <v>1000000</v>
          </cell>
          <cell r="AH24">
            <v>0</v>
          </cell>
          <cell r="AI24">
            <v>1000000</v>
          </cell>
          <cell r="AJ24">
            <v>0</v>
          </cell>
          <cell r="AK24">
            <v>0</v>
          </cell>
          <cell r="AL24">
            <v>0</v>
          </cell>
          <cell r="AM24">
            <v>720000</v>
          </cell>
          <cell r="AN24">
            <v>10697</v>
          </cell>
          <cell r="AO24">
            <v>0</v>
          </cell>
          <cell r="AP24">
            <v>10697</v>
          </cell>
          <cell r="AQ24">
            <v>0</v>
          </cell>
          <cell r="AR24">
            <v>0</v>
          </cell>
          <cell r="AS24">
            <v>0</v>
          </cell>
          <cell r="AT24" t="str">
            <v>Y</v>
          </cell>
        </row>
        <row r="25">
          <cell r="B25">
            <v>21</v>
          </cell>
          <cell r="C25" t="str">
            <v>Karmini</v>
          </cell>
          <cell r="D25">
            <v>0</v>
          </cell>
          <cell r="E25" t="str">
            <v>GrUp</v>
          </cell>
          <cell r="F25" t="str">
            <v>TK/0</v>
          </cell>
          <cell r="G25">
            <v>1296000</v>
          </cell>
          <cell r="H25">
            <v>19123756</v>
          </cell>
          <cell r="I25">
            <v>1360900</v>
          </cell>
          <cell r="J25">
            <v>7579051</v>
          </cell>
          <cell r="K25">
            <v>160639.55040000001</v>
          </cell>
          <cell r="L25">
            <v>28224346.5504</v>
          </cell>
          <cell r="M25">
            <v>2443600</v>
          </cell>
          <cell r="N25">
            <v>30667946.5504</v>
          </cell>
          <cell r="O25">
            <v>1296000</v>
          </cell>
          <cell r="P25">
            <v>0</v>
          </cell>
          <cell r="Q25">
            <v>382475.12</v>
          </cell>
          <cell r="R25">
            <v>1678475.12</v>
          </cell>
          <cell r="S25">
            <v>28989471.430399999</v>
          </cell>
          <cell r="T25">
            <v>28989471.430399999</v>
          </cell>
          <cell r="U25">
            <v>2880000</v>
          </cell>
          <cell r="V25">
            <v>26109471.430399999</v>
          </cell>
          <cell r="W25">
            <v>26109000</v>
          </cell>
          <cell r="X25">
            <v>1360900</v>
          </cell>
          <cell r="Y25">
            <v>1360900</v>
          </cell>
          <cell r="Z25">
            <v>151316.20000000001</v>
          </cell>
          <cell r="AA25">
            <v>1209583.8</v>
          </cell>
          <cell r="AB25">
            <v>1045716</v>
          </cell>
          <cell r="AC25">
            <v>163867.80000000005</v>
          </cell>
          <cell r="AD25">
            <v>3789324</v>
          </cell>
          <cell r="AE25">
            <v>1440000</v>
          </cell>
          <cell r="AF25">
            <v>117466.20000000001</v>
          </cell>
          <cell r="AG25">
            <v>0</v>
          </cell>
          <cell r="AH25">
            <v>0</v>
          </cell>
          <cell r="AI25">
            <v>1000000</v>
          </cell>
          <cell r="AJ25">
            <v>0</v>
          </cell>
          <cell r="AK25">
            <v>0</v>
          </cell>
          <cell r="AL25">
            <v>0</v>
          </cell>
          <cell r="AM25">
            <v>240000</v>
          </cell>
          <cell r="AN25">
            <v>0</v>
          </cell>
          <cell r="AO25">
            <v>0</v>
          </cell>
          <cell r="AP25">
            <v>33850</v>
          </cell>
          <cell r="AQ25">
            <v>0</v>
          </cell>
          <cell r="AR25">
            <v>0</v>
          </cell>
          <cell r="AS25">
            <v>0</v>
          </cell>
          <cell r="AT25" t="str">
            <v>Y</v>
          </cell>
        </row>
        <row r="26">
          <cell r="B26">
            <v>22</v>
          </cell>
          <cell r="C26" t="str">
            <v>Karnen</v>
          </cell>
          <cell r="D26">
            <v>0</v>
          </cell>
          <cell r="E26" t="str">
            <v>GrUp</v>
          </cell>
          <cell r="F26" t="str">
            <v>K/2</v>
          </cell>
          <cell r="G26">
            <v>1296000</v>
          </cell>
          <cell r="H26">
            <v>10347000</v>
          </cell>
          <cell r="I26">
            <v>589800</v>
          </cell>
          <cell r="J26">
            <v>7797261</v>
          </cell>
          <cell r="K26">
            <v>86914.800000000017</v>
          </cell>
          <cell r="L26">
            <v>18820975.800000001</v>
          </cell>
          <cell r="M26">
            <v>1393000</v>
          </cell>
          <cell r="N26">
            <v>20213975.800000001</v>
          </cell>
          <cell r="O26">
            <v>941049</v>
          </cell>
          <cell r="P26">
            <v>69650</v>
          </cell>
          <cell r="Q26">
            <v>206940</v>
          </cell>
          <cell r="R26">
            <v>1217639</v>
          </cell>
          <cell r="S26">
            <v>18996336.800000001</v>
          </cell>
          <cell r="T26">
            <v>18996336.800000001</v>
          </cell>
          <cell r="U26">
            <v>7200000</v>
          </cell>
          <cell r="V26">
            <v>11796336.800000001</v>
          </cell>
          <cell r="W26">
            <v>11796000</v>
          </cell>
          <cell r="X26">
            <v>589800</v>
          </cell>
          <cell r="Y26">
            <v>589800</v>
          </cell>
          <cell r="Z26">
            <v>59365.2</v>
          </cell>
          <cell r="AA26">
            <v>530434.80000000005</v>
          </cell>
          <cell r="AB26">
            <v>1045716</v>
          </cell>
          <cell r="AC26">
            <v>-515281.19999999995</v>
          </cell>
          <cell r="AD26">
            <v>3789324</v>
          </cell>
          <cell r="AE26">
            <v>3600000</v>
          </cell>
          <cell r="AF26">
            <v>9466.2000000000007</v>
          </cell>
          <cell r="AG26">
            <v>1000000</v>
          </cell>
          <cell r="AH26">
            <v>0</v>
          </cell>
          <cell r="AI26">
            <v>1000000</v>
          </cell>
          <cell r="AJ26">
            <v>0</v>
          </cell>
          <cell r="AK26">
            <v>1000000</v>
          </cell>
          <cell r="AL26">
            <v>0</v>
          </cell>
          <cell r="AM26">
            <v>600000</v>
          </cell>
          <cell r="AN26">
            <v>16633</v>
          </cell>
          <cell r="AO26">
            <v>0</v>
          </cell>
          <cell r="AP26">
            <v>16633</v>
          </cell>
          <cell r="AQ26">
            <v>0</v>
          </cell>
          <cell r="AR26">
            <v>16633</v>
          </cell>
          <cell r="AS26">
            <v>0</v>
          </cell>
          <cell r="AT26" t="str">
            <v>Y</v>
          </cell>
        </row>
        <row r="27">
          <cell r="B27">
            <v>23</v>
          </cell>
          <cell r="C27" t="str">
            <v>Kasirun</v>
          </cell>
          <cell r="D27">
            <v>0</v>
          </cell>
          <cell r="E27" t="str">
            <v>GrUp</v>
          </cell>
          <cell r="F27" t="str">
            <v>K/2</v>
          </cell>
          <cell r="G27">
            <v>1296000</v>
          </cell>
          <cell r="H27">
            <v>8617000</v>
          </cell>
          <cell r="I27">
            <v>391550</v>
          </cell>
          <cell r="J27">
            <v>5734028</v>
          </cell>
          <cell r="K27">
            <v>72382.800000000017</v>
          </cell>
          <cell r="L27">
            <v>14814960.800000001</v>
          </cell>
          <cell r="M27">
            <v>1189400</v>
          </cell>
          <cell r="N27">
            <v>16004360.800000001</v>
          </cell>
          <cell r="O27">
            <v>740748</v>
          </cell>
          <cell r="P27">
            <v>59470</v>
          </cell>
          <cell r="Q27">
            <v>172340</v>
          </cell>
          <cell r="R27">
            <v>972558</v>
          </cell>
          <cell r="S27">
            <v>15031802.800000001</v>
          </cell>
          <cell r="T27">
            <v>15031802.800000001</v>
          </cell>
          <cell r="U27">
            <v>7200000</v>
          </cell>
          <cell r="V27">
            <v>7831802.8000000007</v>
          </cell>
          <cell r="W27">
            <v>7831000</v>
          </cell>
          <cell r="X27">
            <v>391550</v>
          </cell>
          <cell r="Y27">
            <v>391550</v>
          </cell>
          <cell r="Z27">
            <v>84483.864999999991</v>
          </cell>
          <cell r="AA27">
            <v>307066.13500000001</v>
          </cell>
          <cell r="AB27">
            <v>1045716</v>
          </cell>
          <cell r="AC27">
            <v>-738649.86499999999</v>
          </cell>
          <cell r="AD27">
            <v>3789324</v>
          </cell>
          <cell r="AE27">
            <v>3600000</v>
          </cell>
          <cell r="AF27">
            <v>9466.2000000000007</v>
          </cell>
          <cell r="AG27">
            <v>1000000</v>
          </cell>
          <cell r="AH27">
            <v>0</v>
          </cell>
          <cell r="AI27">
            <v>813214</v>
          </cell>
          <cell r="AJ27">
            <v>1000000</v>
          </cell>
          <cell r="AK27">
            <v>1000000</v>
          </cell>
          <cell r="AL27">
            <v>1000000</v>
          </cell>
          <cell r="AM27">
            <v>600000</v>
          </cell>
          <cell r="AN27">
            <v>16778</v>
          </cell>
          <cell r="AO27">
            <v>0</v>
          </cell>
          <cell r="AP27">
            <v>7905.6649999999972</v>
          </cell>
          <cell r="AQ27">
            <v>16778</v>
          </cell>
          <cell r="AR27">
            <v>16778</v>
          </cell>
          <cell r="AS27">
            <v>16778</v>
          </cell>
          <cell r="AT27" t="str">
            <v>Y</v>
          </cell>
        </row>
        <row r="28">
          <cell r="B28">
            <v>24</v>
          </cell>
          <cell r="C28" t="str">
            <v>Kasno</v>
          </cell>
          <cell r="D28">
            <v>0</v>
          </cell>
          <cell r="E28" t="str">
            <v>GrUp</v>
          </cell>
          <cell r="F28" t="str">
            <v>K/3</v>
          </cell>
          <cell r="G28">
            <v>1296000</v>
          </cell>
          <cell r="H28">
            <v>7793000</v>
          </cell>
          <cell r="I28">
            <v>427650</v>
          </cell>
          <cell r="J28">
            <v>5598873</v>
          </cell>
          <cell r="K28">
            <v>65461.199999999983</v>
          </cell>
          <cell r="L28">
            <v>13884984.199999999</v>
          </cell>
          <cell r="M28">
            <v>4378000</v>
          </cell>
          <cell r="N28">
            <v>18262984.199999999</v>
          </cell>
          <cell r="O28">
            <v>694249</v>
          </cell>
          <cell r="P28">
            <v>218900</v>
          </cell>
          <cell r="Q28">
            <v>155860</v>
          </cell>
          <cell r="R28">
            <v>1069009</v>
          </cell>
          <cell r="S28">
            <v>17193975.199999999</v>
          </cell>
          <cell r="T28">
            <v>17193975.199999999</v>
          </cell>
          <cell r="U28">
            <v>8640000</v>
          </cell>
          <cell r="V28">
            <v>8553975.1999999993</v>
          </cell>
          <cell r="W28">
            <v>8553000</v>
          </cell>
          <cell r="X28">
            <v>427650</v>
          </cell>
          <cell r="Y28">
            <v>427650</v>
          </cell>
          <cell r="Z28">
            <v>43560.657500000001</v>
          </cell>
          <cell r="AA28">
            <v>384089.34250000003</v>
          </cell>
          <cell r="AB28">
            <v>1045716</v>
          </cell>
          <cell r="AC28">
            <v>-661626.65749999997</v>
          </cell>
          <cell r="AD28">
            <v>3789324</v>
          </cell>
          <cell r="AE28">
            <v>4320000</v>
          </cell>
          <cell r="AF28">
            <v>0</v>
          </cell>
          <cell r="AG28">
            <v>1000000</v>
          </cell>
          <cell r="AH28">
            <v>1000000</v>
          </cell>
          <cell r="AI28">
            <v>775277</v>
          </cell>
          <cell r="AJ28">
            <v>1000000</v>
          </cell>
          <cell r="AK28">
            <v>1000000</v>
          </cell>
          <cell r="AL28">
            <v>0</v>
          </cell>
          <cell r="AM28">
            <v>720000</v>
          </cell>
          <cell r="AN28">
            <v>10847</v>
          </cell>
          <cell r="AO28">
            <v>10847</v>
          </cell>
          <cell r="AP28">
            <v>172.65750000000116</v>
          </cell>
          <cell r="AQ28">
            <v>10847</v>
          </cell>
          <cell r="AR28">
            <v>10847</v>
          </cell>
          <cell r="AS28">
            <v>0</v>
          </cell>
          <cell r="AT28" t="str">
            <v>Y</v>
          </cell>
        </row>
        <row r="29">
          <cell r="B29">
            <v>25</v>
          </cell>
          <cell r="C29" t="str">
            <v>M. Kasan</v>
          </cell>
          <cell r="D29">
            <v>0</v>
          </cell>
          <cell r="E29" t="str">
            <v>GrUp</v>
          </cell>
          <cell r="F29" t="str">
            <v>K/3</v>
          </cell>
          <cell r="G29">
            <v>1296000</v>
          </cell>
          <cell r="H29">
            <v>8808000</v>
          </cell>
          <cell r="I29">
            <v>597850</v>
          </cell>
          <cell r="J29">
            <v>11271307</v>
          </cell>
          <cell r="K29">
            <v>73987.199999999983</v>
          </cell>
          <cell r="L29">
            <v>20751144.199999999</v>
          </cell>
          <cell r="M29">
            <v>1116300</v>
          </cell>
          <cell r="N29">
            <v>21867444.199999999</v>
          </cell>
          <cell r="O29">
            <v>1037557</v>
          </cell>
          <cell r="P29">
            <v>55815</v>
          </cell>
          <cell r="Q29">
            <v>176160</v>
          </cell>
          <cell r="R29">
            <v>1269532</v>
          </cell>
          <cell r="S29">
            <v>20597912.199999999</v>
          </cell>
          <cell r="T29">
            <v>20597912.199999999</v>
          </cell>
          <cell r="U29">
            <v>8640000</v>
          </cell>
          <cell r="V29">
            <v>11957912.199999999</v>
          </cell>
          <cell r="W29">
            <v>11957000</v>
          </cell>
          <cell r="X29">
            <v>597850</v>
          </cell>
          <cell r="Y29">
            <v>597850</v>
          </cell>
          <cell r="Z29">
            <v>43048</v>
          </cell>
          <cell r="AA29">
            <v>554802</v>
          </cell>
          <cell r="AB29">
            <v>1045716</v>
          </cell>
          <cell r="AC29">
            <v>-490914</v>
          </cell>
          <cell r="AD29">
            <v>3789324</v>
          </cell>
          <cell r="AE29">
            <v>4320000</v>
          </cell>
          <cell r="AF29">
            <v>0</v>
          </cell>
          <cell r="AG29">
            <v>1000000</v>
          </cell>
          <cell r="AH29">
            <v>0</v>
          </cell>
          <cell r="AI29">
            <v>1000000</v>
          </cell>
          <cell r="AJ29">
            <v>0</v>
          </cell>
          <cell r="AK29">
            <v>1000000</v>
          </cell>
          <cell r="AL29">
            <v>1000000</v>
          </cell>
          <cell r="AM29">
            <v>720000</v>
          </cell>
          <cell r="AN29">
            <v>10762</v>
          </cell>
          <cell r="AO29">
            <v>0</v>
          </cell>
          <cell r="AP29">
            <v>10762</v>
          </cell>
          <cell r="AQ29">
            <v>0</v>
          </cell>
          <cell r="AR29">
            <v>10762</v>
          </cell>
          <cell r="AS29">
            <v>10762</v>
          </cell>
          <cell r="AT29" t="str">
            <v>Y</v>
          </cell>
        </row>
        <row r="30">
          <cell r="B30">
            <v>26</v>
          </cell>
          <cell r="C30" t="str">
            <v>Mamad</v>
          </cell>
          <cell r="D30">
            <v>0</v>
          </cell>
          <cell r="E30" t="str">
            <v>GrUp</v>
          </cell>
          <cell r="F30" t="str">
            <v>K/1</v>
          </cell>
          <cell r="G30">
            <v>1296000</v>
          </cell>
          <cell r="H30">
            <v>8497000</v>
          </cell>
          <cell r="I30">
            <v>454900</v>
          </cell>
          <cell r="J30">
            <v>5687181</v>
          </cell>
          <cell r="K30">
            <v>71374.800000000017</v>
          </cell>
          <cell r="L30">
            <v>14710455.800000001</v>
          </cell>
          <cell r="M30">
            <v>1109200</v>
          </cell>
          <cell r="N30">
            <v>15819655.800000001</v>
          </cell>
          <cell r="O30">
            <v>735523</v>
          </cell>
          <cell r="P30">
            <v>55460</v>
          </cell>
          <cell r="Q30">
            <v>169940</v>
          </cell>
          <cell r="R30">
            <v>960923</v>
          </cell>
          <cell r="S30">
            <v>14858732.800000001</v>
          </cell>
          <cell r="T30">
            <v>14858732.800000001</v>
          </cell>
          <cell r="U30">
            <v>5760000</v>
          </cell>
          <cell r="V30">
            <v>9098732.8000000007</v>
          </cell>
          <cell r="W30">
            <v>9098000</v>
          </cell>
          <cell r="X30">
            <v>454900</v>
          </cell>
          <cell r="Y30">
            <v>454900</v>
          </cell>
          <cell r="Z30">
            <v>173742.85750000001</v>
          </cell>
          <cell r="AA30">
            <v>281157.14249999996</v>
          </cell>
          <cell r="AB30">
            <v>1045716</v>
          </cell>
          <cell r="AC30">
            <v>-764558.85750000004</v>
          </cell>
          <cell r="AD30">
            <v>3789324</v>
          </cell>
          <cell r="AE30">
            <v>2880000</v>
          </cell>
          <cell r="AF30">
            <v>45466.200000000004</v>
          </cell>
          <cell r="AG30">
            <v>1000000</v>
          </cell>
          <cell r="AH30">
            <v>1000000</v>
          </cell>
          <cell r="AI30">
            <v>822077</v>
          </cell>
          <cell r="AJ30">
            <v>1000000</v>
          </cell>
          <cell r="AK30">
            <v>1000000</v>
          </cell>
          <cell r="AL30">
            <v>1000000</v>
          </cell>
          <cell r="AM30">
            <v>480000</v>
          </cell>
          <cell r="AN30">
            <v>22788</v>
          </cell>
          <cell r="AO30">
            <v>22788</v>
          </cell>
          <cell r="AP30">
            <v>14336.657499999996</v>
          </cell>
          <cell r="AQ30">
            <v>22788</v>
          </cell>
          <cell r="AR30">
            <v>22788</v>
          </cell>
          <cell r="AS30">
            <v>22788</v>
          </cell>
          <cell r="AT30" t="str">
            <v>Y</v>
          </cell>
        </row>
        <row r="31">
          <cell r="B31">
            <v>27</v>
          </cell>
          <cell r="C31" t="str">
            <v>Marini</v>
          </cell>
          <cell r="D31">
            <v>0</v>
          </cell>
          <cell r="E31" t="str">
            <v>GrUp</v>
          </cell>
          <cell r="F31" t="str">
            <v>TK/0</v>
          </cell>
          <cell r="G31">
            <v>1296000</v>
          </cell>
          <cell r="H31">
            <v>8426000</v>
          </cell>
          <cell r="I31">
            <v>783800</v>
          </cell>
          <cell r="J31">
            <v>7145182</v>
          </cell>
          <cell r="K31">
            <v>70778.400000000009</v>
          </cell>
          <cell r="L31">
            <v>16425760.4</v>
          </cell>
          <cell r="M31">
            <v>3284800</v>
          </cell>
          <cell r="N31">
            <v>19710560.399999999</v>
          </cell>
          <cell r="O31">
            <v>821288</v>
          </cell>
          <cell r="P31">
            <v>164240</v>
          </cell>
          <cell r="Q31">
            <v>168520</v>
          </cell>
          <cell r="R31">
            <v>1154048</v>
          </cell>
          <cell r="S31">
            <v>18556512.399999999</v>
          </cell>
          <cell r="T31">
            <v>18556512.399999999</v>
          </cell>
          <cell r="U31">
            <v>2880000</v>
          </cell>
          <cell r="V31">
            <v>15676512.399999999</v>
          </cell>
          <cell r="W31">
            <v>15676000</v>
          </cell>
          <cell r="X31">
            <v>783800</v>
          </cell>
          <cell r="Y31">
            <v>783800</v>
          </cell>
          <cell r="Z31">
            <v>291436.2</v>
          </cell>
          <cell r="AA31">
            <v>492363.8</v>
          </cell>
          <cell r="AB31">
            <v>1045716</v>
          </cell>
          <cell r="AC31">
            <v>-553352.19999999995</v>
          </cell>
          <cell r="AD31">
            <v>3789324</v>
          </cell>
          <cell r="AE31">
            <v>1440000</v>
          </cell>
          <cell r="AF31">
            <v>117466.20000000001</v>
          </cell>
          <cell r="AG31">
            <v>1000000</v>
          </cell>
          <cell r="AH31">
            <v>1000000</v>
          </cell>
          <cell r="AI31">
            <v>1000000</v>
          </cell>
          <cell r="AJ31">
            <v>0</v>
          </cell>
          <cell r="AK31">
            <v>1000000</v>
          </cell>
          <cell r="AL31">
            <v>1000000</v>
          </cell>
          <cell r="AM31">
            <v>240000</v>
          </cell>
          <cell r="AN31">
            <v>34794</v>
          </cell>
          <cell r="AO31">
            <v>34794</v>
          </cell>
          <cell r="AP31">
            <v>34794</v>
          </cell>
          <cell r="AQ31">
            <v>0</v>
          </cell>
          <cell r="AR31">
            <v>34794</v>
          </cell>
          <cell r="AS31">
            <v>34794</v>
          </cell>
          <cell r="AT31" t="str">
            <v>Y</v>
          </cell>
        </row>
        <row r="32">
          <cell r="B32">
            <v>28</v>
          </cell>
          <cell r="C32" t="str">
            <v>Masuri</v>
          </cell>
          <cell r="D32">
            <v>0</v>
          </cell>
          <cell r="E32" t="str">
            <v>GrUp</v>
          </cell>
          <cell r="F32" t="str">
            <v>K/3</v>
          </cell>
          <cell r="G32">
            <v>1296000</v>
          </cell>
          <cell r="H32">
            <v>8497000</v>
          </cell>
          <cell r="I32">
            <v>435850</v>
          </cell>
          <cell r="J32">
            <v>8402470</v>
          </cell>
          <cell r="K32">
            <v>71374.800000000017</v>
          </cell>
          <cell r="L32">
            <v>17406694.800000001</v>
          </cell>
          <cell r="M32">
            <v>1043400</v>
          </cell>
          <cell r="N32">
            <v>18450094.800000001</v>
          </cell>
          <cell r="O32">
            <v>870335</v>
          </cell>
          <cell r="P32">
            <v>52170</v>
          </cell>
          <cell r="Q32">
            <v>169940</v>
          </cell>
          <cell r="R32">
            <v>1092445</v>
          </cell>
          <cell r="S32">
            <v>17357649.800000001</v>
          </cell>
          <cell r="T32">
            <v>17357649.800000001</v>
          </cell>
          <cell r="U32">
            <v>8640000</v>
          </cell>
          <cell r="V32">
            <v>8717649.8000000007</v>
          </cell>
          <cell r="W32">
            <v>8717000</v>
          </cell>
          <cell r="X32">
            <v>435850</v>
          </cell>
          <cell r="Y32">
            <v>435850</v>
          </cell>
          <cell r="Z32">
            <v>43152</v>
          </cell>
          <cell r="AA32">
            <v>392698</v>
          </cell>
          <cell r="AB32">
            <v>1045716</v>
          </cell>
          <cell r="AC32">
            <v>-653018</v>
          </cell>
          <cell r="AD32">
            <v>3789324</v>
          </cell>
          <cell r="AE32">
            <v>4320000</v>
          </cell>
          <cell r="AF32">
            <v>0</v>
          </cell>
          <cell r="AG32">
            <v>1000000</v>
          </cell>
          <cell r="AH32">
            <v>1000000</v>
          </cell>
          <cell r="AI32">
            <v>1000000</v>
          </cell>
          <cell r="AJ32">
            <v>0</v>
          </cell>
          <cell r="AK32">
            <v>1000000</v>
          </cell>
          <cell r="AL32">
            <v>0</v>
          </cell>
          <cell r="AM32">
            <v>720000</v>
          </cell>
          <cell r="AN32">
            <v>10788</v>
          </cell>
          <cell r="AO32">
            <v>10788</v>
          </cell>
          <cell r="AP32">
            <v>10788</v>
          </cell>
          <cell r="AQ32">
            <v>0</v>
          </cell>
          <cell r="AR32">
            <v>10788</v>
          </cell>
          <cell r="AS32">
            <v>0</v>
          </cell>
          <cell r="AT32" t="str">
            <v>Y</v>
          </cell>
        </row>
        <row r="33">
          <cell r="B33">
            <v>29</v>
          </cell>
          <cell r="C33" t="str">
            <v>Misman</v>
          </cell>
          <cell r="D33">
            <v>0</v>
          </cell>
          <cell r="E33" t="str">
            <v>GrUp</v>
          </cell>
          <cell r="F33" t="str">
            <v>K/3</v>
          </cell>
          <cell r="G33">
            <v>1296000</v>
          </cell>
          <cell r="H33">
            <v>10598000</v>
          </cell>
          <cell r="I33">
            <v>587400</v>
          </cell>
          <cell r="J33">
            <v>8829492</v>
          </cell>
          <cell r="K33">
            <v>89023.199999999983</v>
          </cell>
          <cell r="L33">
            <v>20103915.199999999</v>
          </cell>
          <cell r="M33">
            <v>1581200</v>
          </cell>
          <cell r="N33">
            <v>21685115.199999999</v>
          </cell>
          <cell r="O33">
            <v>1005196</v>
          </cell>
          <cell r="P33">
            <v>79060</v>
          </cell>
          <cell r="Q33">
            <v>211960</v>
          </cell>
          <cell r="R33">
            <v>1296216</v>
          </cell>
          <cell r="S33">
            <v>20388899.199999999</v>
          </cell>
          <cell r="T33">
            <v>20388899.199999999</v>
          </cell>
          <cell r="U33">
            <v>8640000</v>
          </cell>
          <cell r="V33">
            <v>11748899.199999999</v>
          </cell>
          <cell r="W33">
            <v>11748000</v>
          </cell>
          <cell r="X33">
            <v>587400</v>
          </cell>
          <cell r="Y33">
            <v>587400</v>
          </cell>
          <cell r="Z33">
            <v>21224</v>
          </cell>
          <cell r="AA33">
            <v>566176</v>
          </cell>
          <cell r="AB33">
            <v>1045716</v>
          </cell>
          <cell r="AC33">
            <v>-479540</v>
          </cell>
          <cell r="AD33">
            <v>3789324</v>
          </cell>
          <cell r="AE33">
            <v>4320000</v>
          </cell>
          <cell r="AF33">
            <v>0</v>
          </cell>
          <cell r="AG33">
            <v>1000000</v>
          </cell>
          <cell r="AH33">
            <v>0</v>
          </cell>
          <cell r="AI33">
            <v>1000000</v>
          </cell>
          <cell r="AJ33">
            <v>0</v>
          </cell>
          <cell r="AK33">
            <v>0</v>
          </cell>
          <cell r="AL33">
            <v>0</v>
          </cell>
          <cell r="AM33">
            <v>720000</v>
          </cell>
          <cell r="AN33">
            <v>10612</v>
          </cell>
          <cell r="AO33">
            <v>0</v>
          </cell>
          <cell r="AP33">
            <v>10612</v>
          </cell>
          <cell r="AQ33">
            <v>0</v>
          </cell>
          <cell r="AR33">
            <v>0</v>
          </cell>
          <cell r="AS33">
            <v>0</v>
          </cell>
          <cell r="AT33" t="str">
            <v>Y</v>
          </cell>
        </row>
        <row r="34">
          <cell r="B34">
            <v>30</v>
          </cell>
          <cell r="C34" t="str">
            <v>Naftali Ataring</v>
          </cell>
          <cell r="D34">
            <v>0</v>
          </cell>
          <cell r="E34" t="str">
            <v>GrUp</v>
          </cell>
          <cell r="F34" t="str">
            <v>TK/2</v>
          </cell>
          <cell r="G34">
            <v>1296000</v>
          </cell>
          <cell r="H34">
            <v>7853000</v>
          </cell>
          <cell r="I34">
            <v>824550</v>
          </cell>
          <cell r="J34">
            <v>10155009</v>
          </cell>
          <cell r="K34">
            <v>65965.199999999983</v>
          </cell>
          <cell r="L34">
            <v>18898524.199999999</v>
          </cell>
          <cell r="M34">
            <v>1657900</v>
          </cell>
          <cell r="N34">
            <v>20556424.199999999</v>
          </cell>
          <cell r="O34">
            <v>944926</v>
          </cell>
          <cell r="P34">
            <v>82895</v>
          </cell>
          <cell r="Q34">
            <v>157060</v>
          </cell>
          <cell r="R34">
            <v>1184881</v>
          </cell>
          <cell r="S34">
            <v>19371543.199999999</v>
          </cell>
          <cell r="T34">
            <v>19371543.199999999</v>
          </cell>
          <cell r="U34">
            <v>2880000</v>
          </cell>
          <cell r="V34">
            <v>16491543.199999999</v>
          </cell>
          <cell r="W34">
            <v>16491000</v>
          </cell>
          <cell r="X34">
            <v>824550</v>
          </cell>
          <cell r="Y34">
            <v>824550</v>
          </cell>
          <cell r="Z34">
            <v>256578.0325</v>
          </cell>
          <cell r="AA34">
            <v>567971.96750000003</v>
          </cell>
          <cell r="AB34">
            <v>1045716</v>
          </cell>
          <cell r="AC34">
            <v>-477744.03249999997</v>
          </cell>
          <cell r="AD34">
            <v>3789324</v>
          </cell>
          <cell r="AE34">
            <v>1440000</v>
          </cell>
          <cell r="AF34">
            <v>117466.20000000001</v>
          </cell>
          <cell r="AG34">
            <v>1000000</v>
          </cell>
          <cell r="AH34">
            <v>0</v>
          </cell>
          <cell r="AI34">
            <v>994607</v>
          </cell>
          <cell r="AJ34">
            <v>0</v>
          </cell>
          <cell r="AK34">
            <v>1000000</v>
          </cell>
          <cell r="AL34">
            <v>1000000</v>
          </cell>
          <cell r="AM34">
            <v>240000</v>
          </cell>
          <cell r="AN34">
            <v>34842</v>
          </cell>
          <cell r="AO34">
            <v>0</v>
          </cell>
          <cell r="AP34">
            <v>34585.832499999997</v>
          </cell>
          <cell r="AQ34">
            <v>0</v>
          </cell>
          <cell r="AR34">
            <v>34842</v>
          </cell>
          <cell r="AS34">
            <v>34842</v>
          </cell>
          <cell r="AT34" t="str">
            <v>Y</v>
          </cell>
        </row>
        <row r="35">
          <cell r="B35">
            <v>31</v>
          </cell>
          <cell r="C35" t="str">
            <v>Ngatidjo</v>
          </cell>
          <cell r="D35">
            <v>0</v>
          </cell>
          <cell r="E35" t="str">
            <v>GrUp</v>
          </cell>
          <cell r="F35" t="str">
            <v>TK/0</v>
          </cell>
          <cell r="G35">
            <v>1296000</v>
          </cell>
          <cell r="H35">
            <v>8808000</v>
          </cell>
          <cell r="I35">
            <v>781900</v>
          </cell>
          <cell r="J35">
            <v>8884370</v>
          </cell>
          <cell r="K35">
            <v>73987.199999999983</v>
          </cell>
          <cell r="L35">
            <v>18548257.199999999</v>
          </cell>
          <cell r="M35">
            <v>1130500</v>
          </cell>
          <cell r="N35">
            <v>19678757.199999999</v>
          </cell>
          <cell r="O35">
            <v>927413</v>
          </cell>
          <cell r="P35">
            <v>56525</v>
          </cell>
          <cell r="Q35">
            <v>176160</v>
          </cell>
          <cell r="R35">
            <v>1160098</v>
          </cell>
          <cell r="S35">
            <v>18518659.199999999</v>
          </cell>
          <cell r="T35">
            <v>18518659.199999999</v>
          </cell>
          <cell r="U35">
            <v>2880000</v>
          </cell>
          <cell r="V35">
            <v>15638659.199999999</v>
          </cell>
          <cell r="W35">
            <v>15638000</v>
          </cell>
          <cell r="X35">
            <v>781900</v>
          </cell>
          <cell r="Y35">
            <v>781900</v>
          </cell>
          <cell r="Z35">
            <v>255738.14500000002</v>
          </cell>
          <cell r="AA35">
            <v>526161.85499999998</v>
          </cell>
          <cell r="AB35">
            <v>1045716</v>
          </cell>
          <cell r="AC35">
            <v>-519554.14500000002</v>
          </cell>
          <cell r="AD35">
            <v>3789324</v>
          </cell>
          <cell r="AE35">
            <v>1440000</v>
          </cell>
          <cell r="AF35">
            <v>117466.20000000001</v>
          </cell>
          <cell r="AG35">
            <v>1000000</v>
          </cell>
          <cell r="AH35">
            <v>1000000</v>
          </cell>
          <cell r="AI35">
            <v>983662</v>
          </cell>
          <cell r="AJ35">
            <v>0</v>
          </cell>
          <cell r="AK35">
            <v>1000000</v>
          </cell>
          <cell r="AL35">
            <v>0</v>
          </cell>
          <cell r="AM35">
            <v>240000</v>
          </cell>
          <cell r="AN35">
            <v>34762</v>
          </cell>
          <cell r="AO35">
            <v>34762</v>
          </cell>
          <cell r="AP35">
            <v>33985.945</v>
          </cell>
          <cell r="AQ35">
            <v>0</v>
          </cell>
          <cell r="AR35">
            <v>34762</v>
          </cell>
          <cell r="AS35">
            <v>0</v>
          </cell>
          <cell r="AT35" t="str">
            <v>Y</v>
          </cell>
        </row>
        <row r="36">
          <cell r="B36">
            <v>32</v>
          </cell>
          <cell r="C36" t="str">
            <v>Ngatmin</v>
          </cell>
          <cell r="D36">
            <v>0</v>
          </cell>
          <cell r="E36" t="str">
            <v>GrUp</v>
          </cell>
          <cell r="F36" t="str">
            <v>K/3</v>
          </cell>
          <cell r="G36">
            <v>1296000</v>
          </cell>
          <cell r="H36">
            <v>8808000</v>
          </cell>
          <cell r="I36">
            <v>626300</v>
          </cell>
          <cell r="J36">
            <v>11761635</v>
          </cell>
          <cell r="K36">
            <v>73987.199999999983</v>
          </cell>
          <cell r="L36">
            <v>21269922.199999999</v>
          </cell>
          <cell r="M36">
            <v>1196000</v>
          </cell>
          <cell r="N36">
            <v>22465922.199999999</v>
          </cell>
          <cell r="O36">
            <v>1063496</v>
          </cell>
          <cell r="P36">
            <v>59800</v>
          </cell>
          <cell r="Q36">
            <v>176160</v>
          </cell>
          <cell r="R36">
            <v>1299456</v>
          </cell>
          <cell r="S36">
            <v>21166466.199999999</v>
          </cell>
          <cell r="T36">
            <v>21166466.199999999</v>
          </cell>
          <cell r="U36">
            <v>8640000</v>
          </cell>
          <cell r="V36">
            <v>12526466.199999999</v>
          </cell>
          <cell r="W36">
            <v>12526000</v>
          </cell>
          <cell r="X36">
            <v>626300</v>
          </cell>
          <cell r="Y36">
            <v>626300</v>
          </cell>
          <cell r="Z36">
            <v>32286</v>
          </cell>
          <cell r="AA36">
            <v>594014</v>
          </cell>
          <cell r="AB36">
            <v>1045716</v>
          </cell>
          <cell r="AC36">
            <v>-451702</v>
          </cell>
          <cell r="AD36">
            <v>3789324</v>
          </cell>
          <cell r="AE36">
            <v>4320000</v>
          </cell>
          <cell r="AF36">
            <v>0</v>
          </cell>
          <cell r="AG36">
            <v>1000000</v>
          </cell>
          <cell r="AH36">
            <v>0</v>
          </cell>
          <cell r="AI36">
            <v>1000000</v>
          </cell>
          <cell r="AJ36">
            <v>0</v>
          </cell>
          <cell r="AK36">
            <v>1000000</v>
          </cell>
          <cell r="AL36">
            <v>0</v>
          </cell>
          <cell r="AM36">
            <v>720000</v>
          </cell>
          <cell r="AN36">
            <v>10762</v>
          </cell>
          <cell r="AO36">
            <v>0</v>
          </cell>
          <cell r="AP36">
            <v>10762</v>
          </cell>
          <cell r="AQ36">
            <v>0</v>
          </cell>
          <cell r="AR36">
            <v>10762</v>
          </cell>
          <cell r="AS36">
            <v>0</v>
          </cell>
          <cell r="AT36" t="str">
            <v>Y</v>
          </cell>
        </row>
        <row r="37">
          <cell r="B37">
            <v>33</v>
          </cell>
          <cell r="C37" t="str">
            <v>Nia Kurnia</v>
          </cell>
          <cell r="D37">
            <v>0</v>
          </cell>
          <cell r="E37" t="str">
            <v>GrUp</v>
          </cell>
          <cell r="F37" t="str">
            <v>TK/0</v>
          </cell>
          <cell r="G37">
            <v>1296000</v>
          </cell>
          <cell r="H37">
            <v>21988320</v>
          </cell>
          <cell r="I37">
            <v>2233600</v>
          </cell>
          <cell r="J37">
            <v>12087500</v>
          </cell>
          <cell r="K37">
            <v>184701.88799999998</v>
          </cell>
          <cell r="L37">
            <v>36494121.887999997</v>
          </cell>
          <cell r="M37">
            <v>2957900</v>
          </cell>
          <cell r="N37">
            <v>39452021.887999997</v>
          </cell>
          <cell r="O37">
            <v>1296000</v>
          </cell>
          <cell r="P37">
            <v>0</v>
          </cell>
          <cell r="Q37">
            <v>439766.4</v>
          </cell>
          <cell r="R37">
            <v>1735766.4</v>
          </cell>
          <cell r="S37">
            <v>37716255.487999998</v>
          </cell>
          <cell r="T37">
            <v>37716255.487999998</v>
          </cell>
          <cell r="U37">
            <v>2880000</v>
          </cell>
          <cell r="V37">
            <v>34836255.487999998</v>
          </cell>
          <cell r="W37">
            <v>34836000</v>
          </cell>
          <cell r="X37">
            <v>2233600</v>
          </cell>
          <cell r="Y37">
            <v>2233600</v>
          </cell>
          <cell r="Z37">
            <v>117466.20000000001</v>
          </cell>
          <cell r="AA37">
            <v>2116133.7999999998</v>
          </cell>
          <cell r="AB37">
            <v>1045716</v>
          </cell>
          <cell r="AC37">
            <v>1070417.7999999998</v>
          </cell>
          <cell r="AD37">
            <v>3789324</v>
          </cell>
          <cell r="AE37">
            <v>1440000</v>
          </cell>
          <cell r="AF37">
            <v>117466.2000000000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 t="str">
            <v>Y</v>
          </cell>
        </row>
        <row r="38">
          <cell r="B38">
            <v>34</v>
          </cell>
          <cell r="C38" t="str">
            <v>Nurmala</v>
          </cell>
          <cell r="D38">
            <v>0</v>
          </cell>
          <cell r="E38" t="str">
            <v>GrUp</v>
          </cell>
          <cell r="F38" t="str">
            <v>TK/0</v>
          </cell>
          <cell r="G38">
            <v>1296000</v>
          </cell>
          <cell r="H38">
            <v>9190000</v>
          </cell>
          <cell r="I38">
            <v>904800</v>
          </cell>
          <cell r="J38">
            <v>10677849</v>
          </cell>
          <cell r="K38">
            <v>77196</v>
          </cell>
          <cell r="L38">
            <v>20849845</v>
          </cell>
          <cell r="M38">
            <v>1424300</v>
          </cell>
          <cell r="N38">
            <v>22274145</v>
          </cell>
          <cell r="O38">
            <v>1042492</v>
          </cell>
          <cell r="P38">
            <v>71215</v>
          </cell>
          <cell r="Q38">
            <v>183800</v>
          </cell>
          <cell r="R38">
            <v>1297507</v>
          </cell>
          <cell r="S38">
            <v>20976638</v>
          </cell>
          <cell r="T38">
            <v>20976638</v>
          </cell>
          <cell r="U38">
            <v>2880000</v>
          </cell>
          <cell r="V38">
            <v>18096638</v>
          </cell>
          <cell r="W38">
            <v>18096000</v>
          </cell>
          <cell r="X38">
            <v>904800</v>
          </cell>
          <cell r="Y38">
            <v>904800</v>
          </cell>
          <cell r="Z38">
            <v>186926.2</v>
          </cell>
          <cell r="AA38">
            <v>717873.8</v>
          </cell>
          <cell r="AB38">
            <v>1045716</v>
          </cell>
          <cell r="AC38">
            <v>-327842.19999999995</v>
          </cell>
          <cell r="AD38">
            <v>3789324</v>
          </cell>
          <cell r="AE38">
            <v>1440000</v>
          </cell>
          <cell r="AF38">
            <v>117466.20000000001</v>
          </cell>
          <cell r="AG38">
            <v>1000000</v>
          </cell>
          <cell r="AH38">
            <v>0</v>
          </cell>
          <cell r="AI38">
            <v>1000000</v>
          </cell>
          <cell r="AJ38">
            <v>0</v>
          </cell>
          <cell r="AK38">
            <v>0</v>
          </cell>
          <cell r="AL38">
            <v>0</v>
          </cell>
          <cell r="AM38">
            <v>240000</v>
          </cell>
          <cell r="AN38">
            <v>34730</v>
          </cell>
          <cell r="AO38">
            <v>0</v>
          </cell>
          <cell r="AP38">
            <v>34730</v>
          </cell>
          <cell r="AQ38">
            <v>0</v>
          </cell>
          <cell r="AR38">
            <v>0</v>
          </cell>
          <cell r="AS38">
            <v>0</v>
          </cell>
          <cell r="AT38" t="str">
            <v>Y</v>
          </cell>
        </row>
        <row r="39">
          <cell r="B39">
            <v>35</v>
          </cell>
          <cell r="C39" t="str">
            <v>Parmanto</v>
          </cell>
          <cell r="D39">
            <v>0</v>
          </cell>
          <cell r="E39" t="str">
            <v>GrUp</v>
          </cell>
          <cell r="F39" t="str">
            <v>K/1</v>
          </cell>
          <cell r="G39">
            <v>1296000</v>
          </cell>
          <cell r="H39">
            <v>9190000</v>
          </cell>
          <cell r="I39">
            <v>695650</v>
          </cell>
          <cell r="J39">
            <v>9737802</v>
          </cell>
          <cell r="K39">
            <v>77196</v>
          </cell>
          <cell r="L39">
            <v>19700648</v>
          </cell>
          <cell r="M39">
            <v>1201500</v>
          </cell>
          <cell r="N39">
            <v>20902148</v>
          </cell>
          <cell r="O39">
            <v>985032</v>
          </cell>
          <cell r="P39">
            <v>60075</v>
          </cell>
          <cell r="Q39">
            <v>183800</v>
          </cell>
          <cell r="R39">
            <v>1228907</v>
          </cell>
          <cell r="S39">
            <v>19673241</v>
          </cell>
          <cell r="T39">
            <v>19673241</v>
          </cell>
          <cell r="U39">
            <v>5760000</v>
          </cell>
          <cell r="V39">
            <v>13913241</v>
          </cell>
          <cell r="W39">
            <v>13913000</v>
          </cell>
          <cell r="X39">
            <v>695650</v>
          </cell>
          <cell r="Y39">
            <v>695650</v>
          </cell>
          <cell r="Z39">
            <v>90926.200000000012</v>
          </cell>
          <cell r="AA39">
            <v>604723.80000000005</v>
          </cell>
          <cell r="AB39">
            <v>1045716</v>
          </cell>
          <cell r="AC39">
            <v>-440992.19999999995</v>
          </cell>
          <cell r="AD39">
            <v>3789324</v>
          </cell>
          <cell r="AE39">
            <v>2880000</v>
          </cell>
          <cell r="AF39">
            <v>45466.200000000004</v>
          </cell>
          <cell r="AG39">
            <v>1000000</v>
          </cell>
          <cell r="AH39">
            <v>0</v>
          </cell>
          <cell r="AI39">
            <v>1000000</v>
          </cell>
          <cell r="AJ39">
            <v>0</v>
          </cell>
          <cell r="AK39">
            <v>0</v>
          </cell>
          <cell r="AL39">
            <v>0</v>
          </cell>
          <cell r="AM39">
            <v>480000</v>
          </cell>
          <cell r="AN39">
            <v>22730</v>
          </cell>
          <cell r="AO39">
            <v>0</v>
          </cell>
          <cell r="AP39">
            <v>22730</v>
          </cell>
          <cell r="AQ39">
            <v>0</v>
          </cell>
          <cell r="AR39">
            <v>0</v>
          </cell>
          <cell r="AS39">
            <v>0</v>
          </cell>
          <cell r="AT39" t="str">
            <v>Y</v>
          </cell>
        </row>
        <row r="40">
          <cell r="B40">
            <v>36</v>
          </cell>
          <cell r="C40" t="str">
            <v>Rasidi</v>
          </cell>
          <cell r="D40">
            <v>0</v>
          </cell>
          <cell r="E40" t="str">
            <v>GrUp</v>
          </cell>
          <cell r="F40" t="str">
            <v>K/3</v>
          </cell>
          <cell r="G40">
            <v>1296000</v>
          </cell>
          <cell r="H40">
            <v>8999000</v>
          </cell>
          <cell r="I40">
            <v>591050</v>
          </cell>
          <cell r="J40">
            <v>10914910</v>
          </cell>
          <cell r="K40">
            <v>75591.600000000006</v>
          </cell>
          <cell r="L40">
            <v>20580551.600000001</v>
          </cell>
          <cell r="M40">
            <v>1147600</v>
          </cell>
          <cell r="N40">
            <v>21728151.600000001</v>
          </cell>
          <cell r="O40">
            <v>1029028</v>
          </cell>
          <cell r="P40">
            <v>57380</v>
          </cell>
          <cell r="Q40">
            <v>179980</v>
          </cell>
          <cell r="R40">
            <v>1266388</v>
          </cell>
          <cell r="S40">
            <v>20461763.600000001</v>
          </cell>
          <cell r="T40">
            <v>20461763.600000001</v>
          </cell>
          <cell r="U40">
            <v>8640000</v>
          </cell>
          <cell r="V40">
            <v>11821763.600000001</v>
          </cell>
          <cell r="W40">
            <v>11821000</v>
          </cell>
          <cell r="X40">
            <v>591050</v>
          </cell>
          <cell r="Y40">
            <v>591050</v>
          </cell>
          <cell r="Z40">
            <v>42984</v>
          </cell>
          <cell r="AA40">
            <v>548066</v>
          </cell>
          <cell r="AB40">
            <v>1045716</v>
          </cell>
          <cell r="AC40">
            <v>-497650</v>
          </cell>
          <cell r="AD40">
            <v>3789324</v>
          </cell>
          <cell r="AE40">
            <v>4320000</v>
          </cell>
          <cell r="AF40">
            <v>0</v>
          </cell>
          <cell r="AG40">
            <v>1000000</v>
          </cell>
          <cell r="AH40">
            <v>0</v>
          </cell>
          <cell r="AI40">
            <v>1000000</v>
          </cell>
          <cell r="AJ40">
            <v>0</v>
          </cell>
          <cell r="AK40">
            <v>1000000</v>
          </cell>
          <cell r="AL40">
            <v>1000000</v>
          </cell>
          <cell r="AM40">
            <v>720000</v>
          </cell>
          <cell r="AN40">
            <v>10746</v>
          </cell>
          <cell r="AO40">
            <v>0</v>
          </cell>
          <cell r="AP40">
            <v>10746</v>
          </cell>
          <cell r="AQ40">
            <v>0</v>
          </cell>
          <cell r="AR40">
            <v>10746</v>
          </cell>
          <cell r="AS40">
            <v>10746</v>
          </cell>
          <cell r="AT40" t="str">
            <v>Y</v>
          </cell>
        </row>
        <row r="41">
          <cell r="B41">
            <v>37</v>
          </cell>
          <cell r="C41" t="str">
            <v>Rosa Elvina Saad</v>
          </cell>
          <cell r="D41">
            <v>0</v>
          </cell>
          <cell r="E41" t="str">
            <v>GrUp</v>
          </cell>
          <cell r="F41" t="str">
            <v>TK/0</v>
          </cell>
          <cell r="G41">
            <v>1296000</v>
          </cell>
          <cell r="H41">
            <v>58650000</v>
          </cell>
          <cell r="I41">
            <v>9719550</v>
          </cell>
          <cell r="J41">
            <v>9285000</v>
          </cell>
          <cell r="K41">
            <v>492660</v>
          </cell>
          <cell r="L41">
            <v>78147210</v>
          </cell>
          <cell r="M41">
            <v>16999600</v>
          </cell>
          <cell r="N41">
            <v>95146810</v>
          </cell>
          <cell r="O41">
            <v>1296000</v>
          </cell>
          <cell r="P41">
            <v>0</v>
          </cell>
          <cell r="Q41">
            <v>1173000</v>
          </cell>
          <cell r="R41">
            <v>2469000</v>
          </cell>
          <cell r="S41">
            <v>92677810</v>
          </cell>
          <cell r="T41">
            <v>92677810</v>
          </cell>
          <cell r="U41">
            <v>2880000</v>
          </cell>
          <cell r="V41">
            <v>89797810</v>
          </cell>
          <cell r="W41">
            <v>89797000</v>
          </cell>
          <cell r="X41">
            <v>9719550</v>
          </cell>
          <cell r="Y41">
            <v>9719550</v>
          </cell>
          <cell r="Z41">
            <v>117466.20000000001</v>
          </cell>
          <cell r="AA41">
            <v>9602083.8000000007</v>
          </cell>
          <cell r="AB41">
            <v>1045716</v>
          </cell>
          <cell r="AC41">
            <v>8556367.8000000007</v>
          </cell>
          <cell r="AD41">
            <v>3789324</v>
          </cell>
          <cell r="AE41">
            <v>1440000</v>
          </cell>
          <cell r="AF41">
            <v>117466.20000000001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 t="str">
            <v>Y</v>
          </cell>
        </row>
        <row r="42">
          <cell r="B42">
            <v>38</v>
          </cell>
          <cell r="C42" t="str">
            <v>Sardi</v>
          </cell>
          <cell r="D42">
            <v>0</v>
          </cell>
          <cell r="E42" t="str">
            <v>GrUp</v>
          </cell>
          <cell r="F42" t="str">
            <v>K/2</v>
          </cell>
          <cell r="G42">
            <v>1296000</v>
          </cell>
          <cell r="H42">
            <v>8104000</v>
          </cell>
          <cell r="I42">
            <v>506800</v>
          </cell>
          <cell r="J42">
            <v>8521546</v>
          </cell>
          <cell r="K42">
            <v>68073.599999999991</v>
          </cell>
          <cell r="L42">
            <v>17200419.600000001</v>
          </cell>
          <cell r="M42">
            <v>1218800</v>
          </cell>
          <cell r="N42">
            <v>18419219.600000001</v>
          </cell>
          <cell r="O42">
            <v>860021</v>
          </cell>
          <cell r="P42">
            <v>60940</v>
          </cell>
          <cell r="Q42">
            <v>162080</v>
          </cell>
          <cell r="R42">
            <v>1083041</v>
          </cell>
          <cell r="S42">
            <v>17336178.600000001</v>
          </cell>
          <cell r="T42">
            <v>17336178.600000001</v>
          </cell>
          <cell r="U42">
            <v>7200000</v>
          </cell>
          <cell r="V42">
            <v>10136178.600000001</v>
          </cell>
          <cell r="W42">
            <v>10136000</v>
          </cell>
          <cell r="X42">
            <v>506800</v>
          </cell>
          <cell r="Y42">
            <v>506800</v>
          </cell>
          <cell r="Z42">
            <v>76750.2</v>
          </cell>
          <cell r="AA42">
            <v>430049.8</v>
          </cell>
          <cell r="AB42">
            <v>1045716</v>
          </cell>
          <cell r="AC42">
            <v>-615666.19999999995</v>
          </cell>
          <cell r="AD42">
            <v>3789324</v>
          </cell>
          <cell r="AE42">
            <v>3600000</v>
          </cell>
          <cell r="AF42">
            <v>9466.2000000000007</v>
          </cell>
          <cell r="AG42">
            <v>1000000</v>
          </cell>
          <cell r="AH42">
            <v>0</v>
          </cell>
          <cell r="AI42">
            <v>1000000</v>
          </cell>
          <cell r="AJ42">
            <v>0</v>
          </cell>
          <cell r="AK42">
            <v>1000000</v>
          </cell>
          <cell r="AL42">
            <v>1000000</v>
          </cell>
          <cell r="AM42">
            <v>600000</v>
          </cell>
          <cell r="AN42">
            <v>16821</v>
          </cell>
          <cell r="AO42">
            <v>0</v>
          </cell>
          <cell r="AP42">
            <v>16821</v>
          </cell>
          <cell r="AQ42">
            <v>0</v>
          </cell>
          <cell r="AR42">
            <v>16821</v>
          </cell>
          <cell r="AS42">
            <v>16821</v>
          </cell>
          <cell r="AT42" t="str">
            <v>Y</v>
          </cell>
        </row>
        <row r="43">
          <cell r="B43">
            <v>39</v>
          </cell>
          <cell r="C43" t="str">
            <v>Sartono</v>
          </cell>
          <cell r="D43">
            <v>0</v>
          </cell>
          <cell r="E43" t="str">
            <v>GrUp</v>
          </cell>
          <cell r="F43" t="str">
            <v>K/2</v>
          </cell>
          <cell r="G43">
            <v>1296000</v>
          </cell>
          <cell r="H43">
            <v>8175000</v>
          </cell>
          <cell r="I43">
            <v>848650</v>
          </cell>
          <cell r="J43">
            <v>11933487</v>
          </cell>
          <cell r="K43">
            <v>68670</v>
          </cell>
          <cell r="L43">
            <v>21025807</v>
          </cell>
          <cell r="M43">
            <v>4592600</v>
          </cell>
          <cell r="N43">
            <v>25618407</v>
          </cell>
          <cell r="O43">
            <v>1051290</v>
          </cell>
          <cell r="P43">
            <v>229630</v>
          </cell>
          <cell r="Q43">
            <v>163500</v>
          </cell>
          <cell r="R43">
            <v>1444420</v>
          </cell>
          <cell r="S43">
            <v>24173987</v>
          </cell>
          <cell r="T43">
            <v>24173987</v>
          </cell>
          <cell r="U43">
            <v>7200000</v>
          </cell>
          <cell r="V43">
            <v>16973987</v>
          </cell>
          <cell r="W43">
            <v>16973000</v>
          </cell>
          <cell r="X43">
            <v>848650</v>
          </cell>
          <cell r="Y43">
            <v>848650</v>
          </cell>
          <cell r="Z43">
            <v>59911.199999999997</v>
          </cell>
          <cell r="AA43">
            <v>788738.8</v>
          </cell>
          <cell r="AB43">
            <v>1045716</v>
          </cell>
          <cell r="AC43">
            <v>-256977.19999999995</v>
          </cell>
          <cell r="AD43">
            <v>3789324</v>
          </cell>
          <cell r="AE43">
            <v>3600000</v>
          </cell>
          <cell r="AF43">
            <v>9466.2000000000007</v>
          </cell>
          <cell r="AG43">
            <v>1000000</v>
          </cell>
          <cell r="AH43">
            <v>0</v>
          </cell>
          <cell r="AI43">
            <v>1000000</v>
          </cell>
          <cell r="AJ43">
            <v>1000000</v>
          </cell>
          <cell r="AK43">
            <v>0</v>
          </cell>
          <cell r="AL43">
            <v>0</v>
          </cell>
          <cell r="AM43">
            <v>600000</v>
          </cell>
          <cell r="AN43">
            <v>16815</v>
          </cell>
          <cell r="AO43">
            <v>0</v>
          </cell>
          <cell r="AP43">
            <v>16815</v>
          </cell>
          <cell r="AQ43">
            <v>16815</v>
          </cell>
          <cell r="AR43">
            <v>0</v>
          </cell>
          <cell r="AS43">
            <v>0</v>
          </cell>
          <cell r="AT43" t="str">
            <v>Y</v>
          </cell>
        </row>
        <row r="44">
          <cell r="B44">
            <v>40</v>
          </cell>
          <cell r="C44" t="str">
            <v>Selviana Elisabeth Situmorang</v>
          </cell>
          <cell r="D44">
            <v>0</v>
          </cell>
          <cell r="E44" t="str">
            <v>GrUp</v>
          </cell>
          <cell r="F44" t="str">
            <v>TK/0</v>
          </cell>
          <cell r="G44">
            <v>1296000</v>
          </cell>
          <cell r="H44">
            <v>51950000</v>
          </cell>
          <cell r="I44">
            <v>6138750</v>
          </cell>
          <cell r="J44">
            <v>5630002</v>
          </cell>
          <cell r="K44">
            <v>436380</v>
          </cell>
          <cell r="L44">
            <v>64155132</v>
          </cell>
          <cell r="M44">
            <v>6985800</v>
          </cell>
          <cell r="N44">
            <v>71140932</v>
          </cell>
          <cell r="O44">
            <v>1296000</v>
          </cell>
          <cell r="P44">
            <v>0</v>
          </cell>
          <cell r="Q44">
            <v>1039000</v>
          </cell>
          <cell r="R44">
            <v>2335000</v>
          </cell>
          <cell r="S44">
            <v>68805932</v>
          </cell>
          <cell r="T44">
            <v>68805932</v>
          </cell>
          <cell r="U44">
            <v>2880000</v>
          </cell>
          <cell r="V44">
            <v>65925932</v>
          </cell>
          <cell r="W44">
            <v>65925000</v>
          </cell>
          <cell r="X44">
            <v>6138750</v>
          </cell>
          <cell r="Y44">
            <v>6138750</v>
          </cell>
          <cell r="Z44">
            <v>117466.20000000001</v>
          </cell>
          <cell r="AA44">
            <v>6021283.7999999998</v>
          </cell>
          <cell r="AB44">
            <v>1045716</v>
          </cell>
          <cell r="AC44">
            <v>4975567.8</v>
          </cell>
          <cell r="AD44">
            <v>3789324</v>
          </cell>
          <cell r="AE44">
            <v>1440000</v>
          </cell>
          <cell r="AF44">
            <v>117466.2000000000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Y</v>
          </cell>
        </row>
        <row r="45">
          <cell r="B45">
            <v>41</v>
          </cell>
          <cell r="C45" t="str">
            <v>Setyoningsih</v>
          </cell>
          <cell r="D45">
            <v>0</v>
          </cell>
          <cell r="E45" t="str">
            <v>GrUp</v>
          </cell>
          <cell r="F45" t="str">
            <v>TK/0</v>
          </cell>
          <cell r="G45">
            <v>1296000</v>
          </cell>
          <cell r="H45">
            <v>7662000</v>
          </cell>
          <cell r="I45">
            <v>532350</v>
          </cell>
          <cell r="J45">
            <v>5139142</v>
          </cell>
          <cell r="K45">
            <v>64360.800000000003</v>
          </cell>
          <cell r="L45">
            <v>13397852.800000001</v>
          </cell>
          <cell r="M45">
            <v>1003100</v>
          </cell>
          <cell r="N45">
            <v>14400952.800000001</v>
          </cell>
          <cell r="O45">
            <v>669893</v>
          </cell>
          <cell r="P45">
            <v>50155</v>
          </cell>
          <cell r="Q45">
            <v>153240</v>
          </cell>
          <cell r="R45">
            <v>873288</v>
          </cell>
          <cell r="S45">
            <v>13527664.800000001</v>
          </cell>
          <cell r="T45">
            <v>13527664.800000001</v>
          </cell>
          <cell r="U45">
            <v>2880000</v>
          </cell>
          <cell r="V45">
            <v>10647664.800000001</v>
          </cell>
          <cell r="W45">
            <v>10647000</v>
          </cell>
          <cell r="X45">
            <v>532350</v>
          </cell>
          <cell r="Y45">
            <v>532350</v>
          </cell>
          <cell r="Z45">
            <v>311862.79000000004</v>
          </cell>
          <cell r="AA45">
            <v>220487.20999999996</v>
          </cell>
          <cell r="AB45">
            <v>1045716</v>
          </cell>
          <cell r="AC45">
            <v>-825228.79</v>
          </cell>
          <cell r="AD45">
            <v>3789324</v>
          </cell>
          <cell r="AE45">
            <v>1440000</v>
          </cell>
          <cell r="AF45">
            <v>117466.20000000001</v>
          </cell>
          <cell r="AG45">
            <v>871967</v>
          </cell>
          <cell r="AH45">
            <v>1000000</v>
          </cell>
          <cell r="AI45">
            <v>817477</v>
          </cell>
          <cell r="AJ45">
            <v>1000000</v>
          </cell>
          <cell r="AK45">
            <v>1000000</v>
          </cell>
          <cell r="AL45">
            <v>1000000</v>
          </cell>
          <cell r="AM45">
            <v>240000</v>
          </cell>
          <cell r="AN45">
            <v>28776.432499999995</v>
          </cell>
          <cell r="AO45">
            <v>34858</v>
          </cell>
          <cell r="AP45">
            <v>26188.157499999998</v>
          </cell>
          <cell r="AQ45">
            <v>34858</v>
          </cell>
          <cell r="AR45">
            <v>34858</v>
          </cell>
          <cell r="AS45">
            <v>34858</v>
          </cell>
          <cell r="AT45" t="str">
            <v>Y</v>
          </cell>
        </row>
        <row r="46">
          <cell r="B46">
            <v>42</v>
          </cell>
          <cell r="C46" t="str">
            <v>Shodiq</v>
          </cell>
          <cell r="D46">
            <v>0</v>
          </cell>
          <cell r="E46" t="str">
            <v>GrUp</v>
          </cell>
          <cell r="F46" t="str">
            <v>K/1</v>
          </cell>
          <cell r="G46">
            <v>1296000</v>
          </cell>
          <cell r="H46">
            <v>9070000</v>
          </cell>
          <cell r="I46">
            <v>788700</v>
          </cell>
          <cell r="J46">
            <v>11764054</v>
          </cell>
          <cell r="K46">
            <v>76188</v>
          </cell>
          <cell r="L46">
            <v>21698942</v>
          </cell>
          <cell r="M46">
            <v>1159600</v>
          </cell>
          <cell r="N46">
            <v>22858542</v>
          </cell>
          <cell r="O46">
            <v>1084947</v>
          </cell>
          <cell r="P46">
            <v>57980</v>
          </cell>
          <cell r="Q46">
            <v>181400</v>
          </cell>
          <cell r="R46">
            <v>1324327</v>
          </cell>
          <cell r="S46">
            <v>21534215</v>
          </cell>
          <cell r="T46">
            <v>21534215</v>
          </cell>
          <cell r="U46">
            <v>5760000</v>
          </cell>
          <cell r="V46">
            <v>15774215</v>
          </cell>
          <cell r="W46">
            <v>15774000</v>
          </cell>
          <cell r="X46">
            <v>788700</v>
          </cell>
          <cell r="Y46">
            <v>788700</v>
          </cell>
          <cell r="Z46">
            <v>113686.20000000001</v>
          </cell>
          <cell r="AA46">
            <v>675013.8</v>
          </cell>
          <cell r="AB46">
            <v>1045716</v>
          </cell>
          <cell r="AC46">
            <v>-370702.19999999995</v>
          </cell>
          <cell r="AD46">
            <v>3789324</v>
          </cell>
          <cell r="AE46">
            <v>2880000</v>
          </cell>
          <cell r="AF46">
            <v>45466.200000000004</v>
          </cell>
          <cell r="AG46">
            <v>1000000</v>
          </cell>
          <cell r="AH46">
            <v>0</v>
          </cell>
          <cell r="AI46">
            <v>1000000</v>
          </cell>
          <cell r="AJ46">
            <v>0</v>
          </cell>
          <cell r="AK46">
            <v>1000000</v>
          </cell>
          <cell r="AL46">
            <v>0</v>
          </cell>
          <cell r="AM46">
            <v>480000</v>
          </cell>
          <cell r="AN46">
            <v>22740</v>
          </cell>
          <cell r="AO46">
            <v>0</v>
          </cell>
          <cell r="AP46">
            <v>22740</v>
          </cell>
          <cell r="AQ46">
            <v>0</v>
          </cell>
          <cell r="AR46">
            <v>22740</v>
          </cell>
          <cell r="AS46">
            <v>0</v>
          </cell>
          <cell r="AT46" t="str">
            <v>Y</v>
          </cell>
        </row>
        <row r="47">
          <cell r="B47">
            <v>43</v>
          </cell>
          <cell r="C47" t="str">
            <v>Sjamsu-Duha</v>
          </cell>
          <cell r="D47">
            <v>0</v>
          </cell>
          <cell r="E47" t="str">
            <v>GrUp</v>
          </cell>
          <cell r="F47" t="str">
            <v>K/3</v>
          </cell>
          <cell r="G47">
            <v>1296000</v>
          </cell>
          <cell r="H47">
            <v>9070000</v>
          </cell>
          <cell r="I47">
            <v>639850</v>
          </cell>
          <cell r="J47">
            <v>11635697</v>
          </cell>
          <cell r="K47">
            <v>76188</v>
          </cell>
          <cell r="L47">
            <v>21421735</v>
          </cell>
          <cell r="M47">
            <v>1334900</v>
          </cell>
          <cell r="N47">
            <v>22756635</v>
          </cell>
          <cell r="O47">
            <v>1071087</v>
          </cell>
          <cell r="P47">
            <v>66745</v>
          </cell>
          <cell r="Q47">
            <v>181400</v>
          </cell>
          <cell r="R47">
            <v>1319232</v>
          </cell>
          <cell r="S47">
            <v>21437403</v>
          </cell>
          <cell r="T47">
            <v>21437403</v>
          </cell>
          <cell r="U47">
            <v>8640000</v>
          </cell>
          <cell r="V47">
            <v>12797403</v>
          </cell>
          <cell r="W47">
            <v>12797000</v>
          </cell>
          <cell r="X47">
            <v>639850</v>
          </cell>
          <cell r="Y47">
            <v>639850</v>
          </cell>
          <cell r="Z47">
            <v>21480</v>
          </cell>
          <cell r="AA47">
            <v>618370</v>
          </cell>
          <cell r="AB47">
            <v>1045716</v>
          </cell>
          <cell r="AC47">
            <v>-427346</v>
          </cell>
          <cell r="AD47">
            <v>3789324</v>
          </cell>
          <cell r="AE47">
            <v>4320000</v>
          </cell>
          <cell r="AF47">
            <v>0</v>
          </cell>
          <cell r="AG47">
            <v>1000000</v>
          </cell>
          <cell r="AH47">
            <v>0</v>
          </cell>
          <cell r="AI47">
            <v>1000000</v>
          </cell>
          <cell r="AJ47">
            <v>0</v>
          </cell>
          <cell r="AK47">
            <v>0</v>
          </cell>
          <cell r="AL47">
            <v>0</v>
          </cell>
          <cell r="AM47">
            <v>720000</v>
          </cell>
          <cell r="AN47">
            <v>10740</v>
          </cell>
          <cell r="AO47">
            <v>0</v>
          </cell>
          <cell r="AP47">
            <v>10740</v>
          </cell>
          <cell r="AQ47">
            <v>0</v>
          </cell>
          <cell r="AR47">
            <v>0</v>
          </cell>
          <cell r="AS47">
            <v>0</v>
          </cell>
          <cell r="AT47" t="str">
            <v>Y</v>
          </cell>
        </row>
        <row r="48">
          <cell r="B48">
            <v>44</v>
          </cell>
          <cell r="C48" t="str">
            <v>Sjamsudin</v>
          </cell>
          <cell r="D48">
            <v>0</v>
          </cell>
          <cell r="E48" t="str">
            <v>GrUp</v>
          </cell>
          <cell r="F48" t="str">
            <v>K/2</v>
          </cell>
          <cell r="G48">
            <v>1296000</v>
          </cell>
          <cell r="H48">
            <v>10216000</v>
          </cell>
          <cell r="I48">
            <v>706650</v>
          </cell>
          <cell r="J48">
            <v>6053147</v>
          </cell>
          <cell r="K48">
            <v>85814.399999999994</v>
          </cell>
          <cell r="L48">
            <v>17061611.399999999</v>
          </cell>
          <cell r="M48">
            <v>5609400</v>
          </cell>
          <cell r="N48">
            <v>22671011.399999999</v>
          </cell>
          <cell r="O48">
            <v>853081</v>
          </cell>
          <cell r="P48">
            <v>280470</v>
          </cell>
          <cell r="Q48">
            <v>204320</v>
          </cell>
          <cell r="R48">
            <v>1337871</v>
          </cell>
          <cell r="S48">
            <v>21333140.399999999</v>
          </cell>
          <cell r="T48">
            <v>21333140.399999999</v>
          </cell>
          <cell r="U48">
            <v>7200000</v>
          </cell>
          <cell r="V48">
            <v>14133140.399999999</v>
          </cell>
          <cell r="W48">
            <v>14133000</v>
          </cell>
          <cell r="X48">
            <v>706650</v>
          </cell>
          <cell r="Y48">
            <v>706650</v>
          </cell>
          <cell r="Z48">
            <v>73977.517500000002</v>
          </cell>
          <cell r="AA48">
            <v>632672.48250000004</v>
          </cell>
          <cell r="AB48">
            <v>1045716</v>
          </cell>
          <cell r="AC48">
            <v>-413043.51749999996</v>
          </cell>
          <cell r="AD48">
            <v>3789324</v>
          </cell>
          <cell r="AE48">
            <v>3600000</v>
          </cell>
          <cell r="AF48">
            <v>9466.2000000000007</v>
          </cell>
          <cell r="AG48">
            <v>1000000</v>
          </cell>
          <cell r="AH48">
            <v>0</v>
          </cell>
          <cell r="AI48">
            <v>956533</v>
          </cell>
          <cell r="AJ48">
            <v>0</v>
          </cell>
          <cell r="AK48">
            <v>1000000</v>
          </cell>
          <cell r="AL48">
            <v>1000000</v>
          </cell>
          <cell r="AM48">
            <v>600000</v>
          </cell>
          <cell r="AN48">
            <v>16644</v>
          </cell>
          <cell r="AO48">
            <v>0</v>
          </cell>
          <cell r="AP48">
            <v>14579.317499999999</v>
          </cell>
          <cell r="AQ48">
            <v>0</v>
          </cell>
          <cell r="AR48">
            <v>16644</v>
          </cell>
          <cell r="AS48">
            <v>16644</v>
          </cell>
          <cell r="AT48" t="str">
            <v>Y</v>
          </cell>
        </row>
        <row r="49">
          <cell r="B49">
            <v>45</v>
          </cell>
          <cell r="C49" t="str">
            <v>Sjarbaini Ar</v>
          </cell>
          <cell r="D49">
            <v>0</v>
          </cell>
          <cell r="E49" t="str">
            <v>GrUp</v>
          </cell>
          <cell r="F49" t="str">
            <v>K/3</v>
          </cell>
          <cell r="G49">
            <v>972000</v>
          </cell>
          <cell r="H49">
            <v>16550000</v>
          </cell>
          <cell r="I49">
            <v>934087.5</v>
          </cell>
          <cell r="J49">
            <v>7782456</v>
          </cell>
          <cell r="K49">
            <v>139020</v>
          </cell>
          <cell r="L49">
            <v>25405563.5</v>
          </cell>
          <cell r="M49">
            <v>1059400</v>
          </cell>
          <cell r="N49">
            <v>26464963.5</v>
          </cell>
          <cell r="O49">
            <v>972000</v>
          </cell>
          <cell r="P49">
            <v>0</v>
          </cell>
          <cell r="Q49">
            <v>331000</v>
          </cell>
          <cell r="R49">
            <v>1303000</v>
          </cell>
          <cell r="S49">
            <v>25161963.5</v>
          </cell>
          <cell r="T49">
            <v>33549284.666666664</v>
          </cell>
          <cell r="U49">
            <v>8640000</v>
          </cell>
          <cell r="V49">
            <v>24909284.666666664</v>
          </cell>
          <cell r="W49">
            <v>24909000</v>
          </cell>
          <cell r="X49">
            <v>1245450</v>
          </cell>
          <cell r="Y49">
            <v>934087.5</v>
          </cell>
          <cell r="Z49">
            <v>9650</v>
          </cell>
          <cell r="AA49">
            <v>924437.5</v>
          </cell>
          <cell r="AB49">
            <v>1045716</v>
          </cell>
          <cell r="AC49">
            <v>-121278.5</v>
          </cell>
          <cell r="AD49">
            <v>3789324</v>
          </cell>
          <cell r="AE49">
            <v>4320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000000</v>
          </cell>
          <cell r="AK49">
            <v>0</v>
          </cell>
          <cell r="AL49">
            <v>0</v>
          </cell>
          <cell r="AM49">
            <v>720000</v>
          </cell>
          <cell r="AN49">
            <v>0</v>
          </cell>
          <cell r="AO49">
            <v>0</v>
          </cell>
          <cell r="AP49">
            <v>0</v>
          </cell>
          <cell r="AQ49">
            <v>9650</v>
          </cell>
          <cell r="AR49">
            <v>0</v>
          </cell>
          <cell r="AS49">
            <v>0</v>
          </cell>
          <cell r="AT49" t="str">
            <v>Y</v>
          </cell>
        </row>
        <row r="50">
          <cell r="B50">
            <v>46</v>
          </cell>
          <cell r="C50" t="str">
            <v>Slamet</v>
          </cell>
          <cell r="D50">
            <v>0</v>
          </cell>
          <cell r="E50" t="str">
            <v>GrUp</v>
          </cell>
          <cell r="F50" t="str">
            <v>K/2</v>
          </cell>
          <cell r="G50">
            <v>1296000</v>
          </cell>
          <cell r="H50">
            <v>53750000</v>
          </cell>
          <cell r="I50">
            <v>5852250</v>
          </cell>
          <cell r="J50">
            <v>6609600</v>
          </cell>
          <cell r="K50">
            <v>451500</v>
          </cell>
          <cell r="L50">
            <v>66663350</v>
          </cell>
          <cell r="M50">
            <v>6922900</v>
          </cell>
          <cell r="N50">
            <v>73586250</v>
          </cell>
          <cell r="O50">
            <v>1296000</v>
          </cell>
          <cell r="P50">
            <v>0</v>
          </cell>
          <cell r="Q50">
            <v>1075000</v>
          </cell>
          <cell r="R50">
            <v>2371000</v>
          </cell>
          <cell r="S50">
            <v>71215250</v>
          </cell>
          <cell r="T50">
            <v>71215250</v>
          </cell>
          <cell r="U50">
            <v>7200000</v>
          </cell>
          <cell r="V50">
            <v>64015250</v>
          </cell>
          <cell r="W50">
            <v>64015000</v>
          </cell>
          <cell r="X50">
            <v>5852250</v>
          </cell>
          <cell r="Y50">
            <v>5852250</v>
          </cell>
          <cell r="Z50">
            <v>9466.2000000000007</v>
          </cell>
          <cell r="AA50">
            <v>5842783.7999999998</v>
          </cell>
          <cell r="AB50">
            <v>1045716</v>
          </cell>
          <cell r="AC50">
            <v>4797067.8</v>
          </cell>
          <cell r="AD50">
            <v>3789324</v>
          </cell>
          <cell r="AE50">
            <v>3600000</v>
          </cell>
          <cell r="AF50">
            <v>9466.200000000000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 t="str">
            <v>Y</v>
          </cell>
        </row>
        <row r="51">
          <cell r="B51">
            <v>47</v>
          </cell>
          <cell r="C51" t="str">
            <v>Slamet Haryono</v>
          </cell>
          <cell r="D51">
            <v>0</v>
          </cell>
          <cell r="E51" t="str">
            <v>GrUp</v>
          </cell>
          <cell r="F51" t="str">
            <v>K/1</v>
          </cell>
          <cell r="G51">
            <v>1296000</v>
          </cell>
          <cell r="H51">
            <v>7853000</v>
          </cell>
          <cell r="I51">
            <v>607750</v>
          </cell>
          <cell r="J51">
            <v>8831536</v>
          </cell>
          <cell r="K51">
            <v>65965.199999999983</v>
          </cell>
          <cell r="L51">
            <v>17358251.199999999</v>
          </cell>
          <cell r="M51">
            <v>1665800</v>
          </cell>
          <cell r="N51">
            <v>19024051.199999999</v>
          </cell>
          <cell r="O51">
            <v>867913</v>
          </cell>
          <cell r="P51">
            <v>83290</v>
          </cell>
          <cell r="Q51">
            <v>157060</v>
          </cell>
          <cell r="R51">
            <v>1108263</v>
          </cell>
          <cell r="S51">
            <v>17915788.199999999</v>
          </cell>
          <cell r="T51">
            <v>17915788.199999999</v>
          </cell>
          <cell r="U51">
            <v>5760000</v>
          </cell>
          <cell r="V51">
            <v>12155788.199999999</v>
          </cell>
          <cell r="W51">
            <v>12155000</v>
          </cell>
          <cell r="X51">
            <v>607750</v>
          </cell>
          <cell r="Y51">
            <v>607750</v>
          </cell>
          <cell r="Z51">
            <v>157261.1575</v>
          </cell>
          <cell r="AA51">
            <v>450488.84250000003</v>
          </cell>
          <cell r="AB51">
            <v>1045716</v>
          </cell>
          <cell r="AC51">
            <v>-595227.15749999997</v>
          </cell>
          <cell r="AD51">
            <v>3789324</v>
          </cell>
          <cell r="AE51">
            <v>2880000</v>
          </cell>
          <cell r="AF51">
            <v>45466.200000000004</v>
          </cell>
          <cell r="AG51">
            <v>1000000</v>
          </cell>
          <cell r="AH51">
            <v>1000000</v>
          </cell>
          <cell r="AI51">
            <v>949157</v>
          </cell>
          <cell r="AJ51">
            <v>0</v>
          </cell>
          <cell r="AK51">
            <v>1000000</v>
          </cell>
          <cell r="AL51">
            <v>1000000</v>
          </cell>
          <cell r="AM51">
            <v>480000</v>
          </cell>
          <cell r="AN51">
            <v>22842</v>
          </cell>
          <cell r="AO51">
            <v>22842</v>
          </cell>
          <cell r="AP51">
            <v>20426.957499999997</v>
          </cell>
          <cell r="AQ51">
            <v>0</v>
          </cell>
          <cell r="AR51">
            <v>22842</v>
          </cell>
          <cell r="AS51">
            <v>22842</v>
          </cell>
          <cell r="AT51" t="str">
            <v>Y</v>
          </cell>
        </row>
        <row r="52">
          <cell r="B52">
            <v>48</v>
          </cell>
          <cell r="C52" t="str">
            <v>Soetrisno</v>
          </cell>
          <cell r="D52">
            <v>0</v>
          </cell>
          <cell r="E52" t="str">
            <v>GrUp</v>
          </cell>
          <cell r="F52" t="str">
            <v>K/3</v>
          </cell>
          <cell r="G52">
            <v>1296000</v>
          </cell>
          <cell r="H52">
            <v>9070000</v>
          </cell>
          <cell r="I52">
            <v>591550</v>
          </cell>
          <cell r="J52">
            <v>10770547</v>
          </cell>
          <cell r="K52">
            <v>76188</v>
          </cell>
          <cell r="L52">
            <v>20508285</v>
          </cell>
          <cell r="M52">
            <v>1231500</v>
          </cell>
          <cell r="N52">
            <v>21739785</v>
          </cell>
          <cell r="O52">
            <v>1025414</v>
          </cell>
          <cell r="P52">
            <v>61575</v>
          </cell>
          <cell r="Q52">
            <v>181400</v>
          </cell>
          <cell r="R52">
            <v>1268389</v>
          </cell>
          <cell r="S52">
            <v>20471396</v>
          </cell>
          <cell r="T52">
            <v>20471396</v>
          </cell>
          <cell r="U52">
            <v>8640000</v>
          </cell>
          <cell r="V52">
            <v>11831396</v>
          </cell>
          <cell r="W52">
            <v>11831000</v>
          </cell>
          <cell r="X52">
            <v>591550</v>
          </cell>
          <cell r="Y52">
            <v>591550</v>
          </cell>
          <cell r="Z52">
            <v>21480</v>
          </cell>
          <cell r="AA52">
            <v>570070</v>
          </cell>
          <cell r="AB52">
            <v>1045716</v>
          </cell>
          <cell r="AC52">
            <v>-475646</v>
          </cell>
          <cell r="AD52">
            <v>3789324</v>
          </cell>
          <cell r="AE52">
            <v>4320000</v>
          </cell>
          <cell r="AF52">
            <v>0</v>
          </cell>
          <cell r="AG52">
            <v>1000000</v>
          </cell>
          <cell r="AH52">
            <v>0</v>
          </cell>
          <cell r="AI52">
            <v>1000000</v>
          </cell>
          <cell r="AJ52">
            <v>0</v>
          </cell>
          <cell r="AK52">
            <v>0</v>
          </cell>
          <cell r="AL52">
            <v>0</v>
          </cell>
          <cell r="AM52">
            <v>720000</v>
          </cell>
          <cell r="AN52">
            <v>10740</v>
          </cell>
          <cell r="AO52">
            <v>0</v>
          </cell>
          <cell r="AP52">
            <v>10740</v>
          </cell>
          <cell r="AQ52">
            <v>0</v>
          </cell>
          <cell r="AR52">
            <v>0</v>
          </cell>
          <cell r="AS52">
            <v>0</v>
          </cell>
          <cell r="AT52" t="str">
            <v>Y</v>
          </cell>
        </row>
        <row r="53">
          <cell r="B53">
            <v>49</v>
          </cell>
          <cell r="C53" t="str">
            <v>Sri Kuswanti</v>
          </cell>
          <cell r="D53">
            <v>0</v>
          </cell>
          <cell r="E53" t="str">
            <v>GrUp</v>
          </cell>
          <cell r="F53" t="str">
            <v>TK/0</v>
          </cell>
          <cell r="G53">
            <v>1296000</v>
          </cell>
          <cell r="H53">
            <v>25000000</v>
          </cell>
          <cell r="I53">
            <v>1822200</v>
          </cell>
          <cell r="J53">
            <v>5077498</v>
          </cell>
          <cell r="K53">
            <v>210000</v>
          </cell>
          <cell r="L53">
            <v>32109698</v>
          </cell>
          <cell r="M53">
            <v>3288900</v>
          </cell>
          <cell r="N53">
            <v>35398598</v>
          </cell>
          <cell r="O53">
            <v>1296000</v>
          </cell>
          <cell r="P53">
            <v>0</v>
          </cell>
          <cell r="Q53">
            <v>500000</v>
          </cell>
          <cell r="R53">
            <v>1796000</v>
          </cell>
          <cell r="S53">
            <v>33602598</v>
          </cell>
          <cell r="T53">
            <v>33602598</v>
          </cell>
          <cell r="U53">
            <v>2880000</v>
          </cell>
          <cell r="V53">
            <v>30722598</v>
          </cell>
          <cell r="W53">
            <v>30722000</v>
          </cell>
          <cell r="X53">
            <v>1822200</v>
          </cell>
          <cell r="Y53">
            <v>1822200</v>
          </cell>
          <cell r="Z53">
            <v>117466.20000000001</v>
          </cell>
          <cell r="AA53">
            <v>1704733.8</v>
          </cell>
          <cell r="AB53">
            <v>1045716</v>
          </cell>
          <cell r="AC53">
            <v>659017.80000000005</v>
          </cell>
          <cell r="AD53">
            <v>3789324</v>
          </cell>
          <cell r="AE53">
            <v>1440000</v>
          </cell>
          <cell r="AF53">
            <v>117466.20000000001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 t="str">
            <v>Y</v>
          </cell>
        </row>
        <row r="54">
          <cell r="B54">
            <v>50</v>
          </cell>
          <cell r="C54" t="str">
            <v>Sri Supri Agus Purnama</v>
          </cell>
          <cell r="D54">
            <v>0</v>
          </cell>
          <cell r="E54" t="str">
            <v>GrUp</v>
          </cell>
          <cell r="F54" t="str">
            <v>K/3</v>
          </cell>
          <cell r="G54">
            <v>1296000</v>
          </cell>
          <cell r="H54">
            <v>10538000</v>
          </cell>
          <cell r="I54">
            <v>759950</v>
          </cell>
          <cell r="J54">
            <v>12261790</v>
          </cell>
          <cell r="K54">
            <v>88519.199999999983</v>
          </cell>
          <cell r="L54">
            <v>23648259.199999999</v>
          </cell>
          <cell r="M54">
            <v>1667600</v>
          </cell>
          <cell r="N54">
            <v>25315859.199999999</v>
          </cell>
          <cell r="O54">
            <v>1182413</v>
          </cell>
          <cell r="P54">
            <v>83380</v>
          </cell>
          <cell r="Q54">
            <v>210760</v>
          </cell>
          <cell r="R54">
            <v>1476553</v>
          </cell>
          <cell r="S54">
            <v>23839306.199999999</v>
          </cell>
          <cell r="T54">
            <v>23839306.199999999</v>
          </cell>
          <cell r="U54">
            <v>8640000</v>
          </cell>
          <cell r="V54">
            <v>15199306.199999999</v>
          </cell>
          <cell r="W54">
            <v>15199000</v>
          </cell>
          <cell r="X54">
            <v>759950</v>
          </cell>
          <cell r="Y54">
            <v>759950</v>
          </cell>
          <cell r="Z54">
            <v>21234</v>
          </cell>
          <cell r="AA54">
            <v>738716</v>
          </cell>
          <cell r="AB54">
            <v>1045716</v>
          </cell>
          <cell r="AC54">
            <v>-307000</v>
          </cell>
          <cell r="AD54">
            <v>3789324</v>
          </cell>
          <cell r="AE54">
            <v>4320000</v>
          </cell>
          <cell r="AF54">
            <v>0</v>
          </cell>
          <cell r="AG54">
            <v>1000000</v>
          </cell>
          <cell r="AH54">
            <v>0</v>
          </cell>
          <cell r="AI54">
            <v>1000000</v>
          </cell>
          <cell r="AJ54">
            <v>0</v>
          </cell>
          <cell r="AK54">
            <v>0</v>
          </cell>
          <cell r="AL54">
            <v>0</v>
          </cell>
          <cell r="AM54">
            <v>720000</v>
          </cell>
          <cell r="AN54">
            <v>10617</v>
          </cell>
          <cell r="AO54">
            <v>0</v>
          </cell>
          <cell r="AP54">
            <v>10617</v>
          </cell>
          <cell r="AQ54">
            <v>0</v>
          </cell>
          <cell r="AR54">
            <v>0</v>
          </cell>
          <cell r="AS54">
            <v>0</v>
          </cell>
          <cell r="AT54" t="str">
            <v>Y</v>
          </cell>
        </row>
        <row r="55">
          <cell r="B55">
            <v>51</v>
          </cell>
          <cell r="C55" t="str">
            <v>Srinatun</v>
          </cell>
          <cell r="D55">
            <v>0</v>
          </cell>
          <cell r="E55" t="str">
            <v>GrUp</v>
          </cell>
          <cell r="F55" t="str">
            <v>TK/0</v>
          </cell>
          <cell r="G55">
            <v>1296000</v>
          </cell>
          <cell r="H55">
            <v>9096842</v>
          </cell>
          <cell r="I55">
            <v>584850</v>
          </cell>
          <cell r="J55">
            <v>4677498</v>
          </cell>
          <cell r="K55">
            <v>76413.472799999989</v>
          </cell>
          <cell r="L55">
            <v>14435603.4728</v>
          </cell>
          <cell r="M55">
            <v>1100400</v>
          </cell>
          <cell r="N55">
            <v>15536003.4728</v>
          </cell>
          <cell r="O55">
            <v>721780</v>
          </cell>
          <cell r="P55">
            <v>55020</v>
          </cell>
          <cell r="Q55">
            <v>181936.84</v>
          </cell>
          <cell r="R55">
            <v>958736.84</v>
          </cell>
          <cell r="S55">
            <v>14577266.6328</v>
          </cell>
          <cell r="T55">
            <v>14577266.632800002</v>
          </cell>
          <cell r="U55">
            <v>2880000</v>
          </cell>
          <cell r="V55">
            <v>11697266.632800002</v>
          </cell>
          <cell r="W55">
            <v>11697000</v>
          </cell>
          <cell r="X55">
            <v>584850</v>
          </cell>
          <cell r="Y55">
            <v>584850</v>
          </cell>
          <cell r="Z55">
            <v>318672.01750000002</v>
          </cell>
          <cell r="AA55">
            <v>266177.98249999998</v>
          </cell>
          <cell r="AB55">
            <v>1045716</v>
          </cell>
          <cell r="AC55">
            <v>-779538.01750000007</v>
          </cell>
          <cell r="AD55">
            <v>3789324</v>
          </cell>
          <cell r="AE55">
            <v>1440000</v>
          </cell>
          <cell r="AF55">
            <v>117466.20000000001</v>
          </cell>
          <cell r="AG55">
            <v>1000000</v>
          </cell>
          <cell r="AH55">
            <v>1000000</v>
          </cell>
          <cell r="AI55">
            <v>848333</v>
          </cell>
          <cell r="AJ55">
            <v>1000000</v>
          </cell>
          <cell r="AK55">
            <v>1000000</v>
          </cell>
          <cell r="AL55">
            <v>1000000</v>
          </cell>
          <cell r="AM55">
            <v>240000</v>
          </cell>
          <cell r="AN55">
            <v>34735</v>
          </cell>
          <cell r="AO55">
            <v>34735</v>
          </cell>
          <cell r="AP55">
            <v>27530.817500000001</v>
          </cell>
          <cell r="AQ55">
            <v>34735</v>
          </cell>
          <cell r="AR55">
            <v>34735</v>
          </cell>
          <cell r="AS55">
            <v>34735</v>
          </cell>
          <cell r="AT55" t="str">
            <v>Y</v>
          </cell>
        </row>
        <row r="56">
          <cell r="B56">
            <v>52</v>
          </cell>
          <cell r="C56" t="str">
            <v>Subari</v>
          </cell>
          <cell r="D56">
            <v>0</v>
          </cell>
          <cell r="E56" t="str">
            <v>GrUp</v>
          </cell>
          <cell r="F56" t="str">
            <v>K/2</v>
          </cell>
          <cell r="G56">
            <v>1296000</v>
          </cell>
          <cell r="H56">
            <v>8975000</v>
          </cell>
          <cell r="I56">
            <v>427300</v>
          </cell>
          <cell r="J56">
            <v>6147072</v>
          </cell>
          <cell r="K56">
            <v>75390</v>
          </cell>
          <cell r="L56">
            <v>15624762</v>
          </cell>
          <cell r="M56">
            <v>1139400</v>
          </cell>
          <cell r="N56">
            <v>16764162</v>
          </cell>
          <cell r="O56">
            <v>781238</v>
          </cell>
          <cell r="P56">
            <v>56970</v>
          </cell>
          <cell r="Q56">
            <v>179500</v>
          </cell>
          <cell r="R56">
            <v>1017708</v>
          </cell>
          <cell r="S56">
            <v>15746454</v>
          </cell>
          <cell r="T56">
            <v>15746454</v>
          </cell>
          <cell r="U56">
            <v>7200000</v>
          </cell>
          <cell r="V56">
            <v>8546454</v>
          </cell>
          <cell r="W56">
            <v>8546000</v>
          </cell>
          <cell r="X56">
            <v>427300</v>
          </cell>
          <cell r="Y56">
            <v>427300</v>
          </cell>
          <cell r="Z56">
            <v>106007.88249999999</v>
          </cell>
          <cell r="AA56">
            <v>321292.11749999999</v>
          </cell>
          <cell r="AB56">
            <v>1045716</v>
          </cell>
          <cell r="AC56">
            <v>-724423.88250000007</v>
          </cell>
          <cell r="AD56">
            <v>3789324</v>
          </cell>
          <cell r="AE56">
            <v>3600000</v>
          </cell>
          <cell r="AF56">
            <v>9466.2000000000007</v>
          </cell>
          <cell r="AG56">
            <v>1000000</v>
          </cell>
          <cell r="AH56">
            <v>1000000</v>
          </cell>
          <cell r="AI56">
            <v>916667</v>
          </cell>
          <cell r="AJ56">
            <v>1000000</v>
          </cell>
          <cell r="AK56">
            <v>1000000</v>
          </cell>
          <cell r="AL56">
            <v>1000000</v>
          </cell>
          <cell r="AM56">
            <v>600000</v>
          </cell>
          <cell r="AN56">
            <v>16750</v>
          </cell>
          <cell r="AO56">
            <v>16750</v>
          </cell>
          <cell r="AP56">
            <v>12791.682499999995</v>
          </cell>
          <cell r="AQ56">
            <v>16750</v>
          </cell>
          <cell r="AR56">
            <v>16750</v>
          </cell>
          <cell r="AS56">
            <v>16750</v>
          </cell>
          <cell r="AT56" t="str">
            <v>Y</v>
          </cell>
        </row>
        <row r="57">
          <cell r="B57">
            <v>53</v>
          </cell>
          <cell r="C57" t="str">
            <v>Sudarmadji</v>
          </cell>
          <cell r="D57">
            <v>0</v>
          </cell>
          <cell r="E57" t="str">
            <v>GrUp</v>
          </cell>
          <cell r="F57" t="str">
            <v>K/2</v>
          </cell>
          <cell r="G57">
            <v>1296000</v>
          </cell>
          <cell r="H57">
            <v>8366000</v>
          </cell>
          <cell r="I57">
            <v>511100</v>
          </cell>
          <cell r="J57">
            <v>7049750</v>
          </cell>
          <cell r="K57">
            <v>70274.400000000009</v>
          </cell>
          <cell r="L57">
            <v>15997124.4</v>
          </cell>
          <cell r="M57">
            <v>2518200</v>
          </cell>
          <cell r="N57">
            <v>18515324.399999999</v>
          </cell>
          <cell r="O57">
            <v>799856</v>
          </cell>
          <cell r="P57">
            <v>125910</v>
          </cell>
          <cell r="Q57">
            <v>167320</v>
          </cell>
          <cell r="R57">
            <v>1093086</v>
          </cell>
          <cell r="S57">
            <v>17422238.399999999</v>
          </cell>
          <cell r="T57">
            <v>17422238.399999999</v>
          </cell>
          <cell r="U57">
            <v>7200000</v>
          </cell>
          <cell r="V57">
            <v>10222238.399999999</v>
          </cell>
          <cell r="W57">
            <v>10222000</v>
          </cell>
          <cell r="X57">
            <v>511100</v>
          </cell>
          <cell r="Y57">
            <v>511100</v>
          </cell>
          <cell r="Z57">
            <v>90649.722499999989</v>
          </cell>
          <cell r="AA57">
            <v>420450.27750000003</v>
          </cell>
          <cell r="AB57">
            <v>1045716</v>
          </cell>
          <cell r="AC57">
            <v>-625265.72249999992</v>
          </cell>
          <cell r="AD57">
            <v>3789324</v>
          </cell>
          <cell r="AE57">
            <v>3600000</v>
          </cell>
          <cell r="AF57">
            <v>9466.2000000000007</v>
          </cell>
          <cell r="AG57">
            <v>1000000</v>
          </cell>
          <cell r="AH57">
            <v>0</v>
          </cell>
          <cell r="AI57">
            <v>940811</v>
          </cell>
          <cell r="AJ57">
            <v>1000000</v>
          </cell>
          <cell r="AK57">
            <v>1000000</v>
          </cell>
          <cell r="AL57">
            <v>1000000</v>
          </cell>
          <cell r="AM57">
            <v>600000</v>
          </cell>
          <cell r="AN57">
            <v>16799</v>
          </cell>
          <cell r="AO57">
            <v>0</v>
          </cell>
          <cell r="AP57">
            <v>13987.522499999999</v>
          </cell>
          <cell r="AQ57">
            <v>16799</v>
          </cell>
          <cell r="AR57">
            <v>16799</v>
          </cell>
          <cell r="AS57">
            <v>16799</v>
          </cell>
          <cell r="AT57" t="str">
            <v>Y</v>
          </cell>
        </row>
        <row r="58">
          <cell r="B58">
            <v>54</v>
          </cell>
          <cell r="C58" t="str">
            <v>Sudarno</v>
          </cell>
          <cell r="D58">
            <v>0</v>
          </cell>
          <cell r="E58" t="str">
            <v>GrUp</v>
          </cell>
          <cell r="F58" t="str">
            <v>K/2</v>
          </cell>
          <cell r="G58">
            <v>1296000</v>
          </cell>
          <cell r="H58">
            <v>8557000</v>
          </cell>
          <cell r="I58">
            <v>450800</v>
          </cell>
          <cell r="J58">
            <v>7014964</v>
          </cell>
          <cell r="K58">
            <v>71878.800000000017</v>
          </cell>
          <cell r="L58">
            <v>16094642.800000001</v>
          </cell>
          <cell r="M58">
            <v>1155600</v>
          </cell>
          <cell r="N58">
            <v>17250242.800000001</v>
          </cell>
          <cell r="O58">
            <v>804732</v>
          </cell>
          <cell r="P58">
            <v>57780</v>
          </cell>
          <cell r="Q58">
            <v>171140</v>
          </cell>
          <cell r="R58">
            <v>1033652</v>
          </cell>
          <cell r="S58">
            <v>16216590.800000001</v>
          </cell>
          <cell r="T58">
            <v>16216590.800000001</v>
          </cell>
          <cell r="U58">
            <v>7200000</v>
          </cell>
          <cell r="V58">
            <v>9016590.8000000007</v>
          </cell>
          <cell r="W58">
            <v>9016000</v>
          </cell>
          <cell r="X58">
            <v>450800</v>
          </cell>
          <cell r="Y58">
            <v>450800</v>
          </cell>
          <cell r="Z58">
            <v>75878.00499999999</v>
          </cell>
          <cell r="AA58">
            <v>374921.995</v>
          </cell>
          <cell r="AB58">
            <v>1045716</v>
          </cell>
          <cell r="AC58">
            <v>-670794.005</v>
          </cell>
          <cell r="AD58">
            <v>3789324</v>
          </cell>
          <cell r="AE58">
            <v>3600000</v>
          </cell>
          <cell r="AF58">
            <v>9466.2000000000007</v>
          </cell>
          <cell r="AG58">
            <v>1000000</v>
          </cell>
          <cell r="AH58">
            <v>0</v>
          </cell>
          <cell r="AI58">
            <v>984838</v>
          </cell>
          <cell r="AJ58">
            <v>0</v>
          </cell>
          <cell r="AK58">
            <v>1000000</v>
          </cell>
          <cell r="AL58">
            <v>1000000</v>
          </cell>
          <cell r="AM58">
            <v>600000</v>
          </cell>
          <cell r="AN58">
            <v>16783</v>
          </cell>
          <cell r="AO58">
            <v>0</v>
          </cell>
          <cell r="AP58">
            <v>16062.805</v>
          </cell>
          <cell r="AQ58">
            <v>0</v>
          </cell>
          <cell r="AR58">
            <v>16783</v>
          </cell>
          <cell r="AS58">
            <v>16783</v>
          </cell>
          <cell r="AT58" t="str">
            <v>Y</v>
          </cell>
        </row>
        <row r="59">
          <cell r="B59">
            <v>55</v>
          </cell>
          <cell r="C59" t="str">
            <v>Sudirmansyah</v>
          </cell>
          <cell r="D59">
            <v>0</v>
          </cell>
          <cell r="E59" t="str">
            <v>GrUp</v>
          </cell>
          <cell r="F59" t="str">
            <v>K/3</v>
          </cell>
          <cell r="G59">
            <v>1296000</v>
          </cell>
          <cell r="H59">
            <v>8175000</v>
          </cell>
          <cell r="I59">
            <v>367350</v>
          </cell>
          <cell r="J59">
            <v>7217840</v>
          </cell>
          <cell r="K59">
            <v>68670</v>
          </cell>
          <cell r="L59">
            <v>15828860</v>
          </cell>
          <cell r="M59">
            <v>1172400</v>
          </cell>
          <cell r="N59">
            <v>17001260</v>
          </cell>
          <cell r="O59">
            <v>791443</v>
          </cell>
          <cell r="P59">
            <v>58620</v>
          </cell>
          <cell r="Q59">
            <v>163500</v>
          </cell>
          <cell r="R59">
            <v>1013563</v>
          </cell>
          <cell r="S59">
            <v>15987697</v>
          </cell>
          <cell r="T59">
            <v>15987697</v>
          </cell>
          <cell r="U59">
            <v>8640000</v>
          </cell>
          <cell r="V59">
            <v>7347697</v>
          </cell>
          <cell r="W59">
            <v>7347000</v>
          </cell>
          <cell r="X59">
            <v>367350</v>
          </cell>
          <cell r="Y59">
            <v>367350</v>
          </cell>
          <cell r="Z59">
            <v>43260</v>
          </cell>
          <cell r="AA59">
            <v>324090</v>
          </cell>
          <cell r="AB59">
            <v>1045716</v>
          </cell>
          <cell r="AC59">
            <v>-721626</v>
          </cell>
          <cell r="AD59">
            <v>3789324</v>
          </cell>
          <cell r="AE59">
            <v>4320000</v>
          </cell>
          <cell r="AF59">
            <v>0</v>
          </cell>
          <cell r="AG59">
            <v>1000000</v>
          </cell>
          <cell r="AH59">
            <v>0</v>
          </cell>
          <cell r="AI59">
            <v>1000000</v>
          </cell>
          <cell r="AJ59">
            <v>0</v>
          </cell>
          <cell r="AK59">
            <v>1000000</v>
          </cell>
          <cell r="AL59">
            <v>1000000</v>
          </cell>
          <cell r="AM59">
            <v>720000</v>
          </cell>
          <cell r="AN59">
            <v>10815</v>
          </cell>
          <cell r="AO59">
            <v>0</v>
          </cell>
          <cell r="AP59">
            <v>10815</v>
          </cell>
          <cell r="AQ59">
            <v>0</v>
          </cell>
          <cell r="AR59">
            <v>10815</v>
          </cell>
          <cell r="AS59">
            <v>10815</v>
          </cell>
          <cell r="AT59" t="str">
            <v>Y</v>
          </cell>
        </row>
        <row r="60">
          <cell r="B60">
            <v>56</v>
          </cell>
          <cell r="C60" t="str">
            <v>Sugyanto</v>
          </cell>
          <cell r="D60">
            <v>0</v>
          </cell>
          <cell r="E60" t="str">
            <v>GrUp</v>
          </cell>
          <cell r="F60" t="str">
            <v>K/2</v>
          </cell>
          <cell r="G60">
            <v>1296000</v>
          </cell>
          <cell r="H60">
            <v>8808000</v>
          </cell>
          <cell r="I60">
            <v>552500</v>
          </cell>
          <cell r="J60">
            <v>8858769</v>
          </cell>
          <cell r="K60">
            <v>73987.199999999983</v>
          </cell>
          <cell r="L60">
            <v>18293256.199999999</v>
          </cell>
          <cell r="M60">
            <v>1103700</v>
          </cell>
          <cell r="N60">
            <v>19396956.199999999</v>
          </cell>
          <cell r="O60">
            <v>914663</v>
          </cell>
          <cell r="P60">
            <v>55185</v>
          </cell>
          <cell r="Q60">
            <v>176160</v>
          </cell>
          <cell r="R60">
            <v>1146008</v>
          </cell>
          <cell r="S60">
            <v>18250948.199999999</v>
          </cell>
          <cell r="T60">
            <v>18250948.199999999</v>
          </cell>
          <cell r="U60">
            <v>7200000</v>
          </cell>
          <cell r="V60">
            <v>11050948.199999999</v>
          </cell>
          <cell r="W60">
            <v>11050000</v>
          </cell>
          <cell r="X60">
            <v>552500</v>
          </cell>
          <cell r="Y60">
            <v>552500</v>
          </cell>
          <cell r="Z60">
            <v>76514.2</v>
          </cell>
          <cell r="AA60">
            <v>475985.8</v>
          </cell>
          <cell r="AB60">
            <v>1045716</v>
          </cell>
          <cell r="AC60">
            <v>-569730.19999999995</v>
          </cell>
          <cell r="AD60">
            <v>3789324</v>
          </cell>
          <cell r="AE60">
            <v>3600000</v>
          </cell>
          <cell r="AF60">
            <v>9466.2000000000007</v>
          </cell>
          <cell r="AG60">
            <v>1000000</v>
          </cell>
          <cell r="AH60">
            <v>0</v>
          </cell>
          <cell r="AI60">
            <v>1000000</v>
          </cell>
          <cell r="AJ60">
            <v>0</v>
          </cell>
          <cell r="AK60">
            <v>1000000</v>
          </cell>
          <cell r="AL60">
            <v>1000000</v>
          </cell>
          <cell r="AM60">
            <v>600000</v>
          </cell>
          <cell r="AN60">
            <v>16762</v>
          </cell>
          <cell r="AO60">
            <v>0</v>
          </cell>
          <cell r="AP60">
            <v>16762</v>
          </cell>
          <cell r="AQ60">
            <v>0</v>
          </cell>
          <cell r="AR60">
            <v>16762</v>
          </cell>
          <cell r="AS60">
            <v>16762</v>
          </cell>
          <cell r="AT60" t="str">
            <v>Y</v>
          </cell>
        </row>
        <row r="61">
          <cell r="B61">
            <v>57</v>
          </cell>
          <cell r="C61" t="str">
            <v>Sukino</v>
          </cell>
          <cell r="D61">
            <v>0</v>
          </cell>
          <cell r="E61" t="str">
            <v>GrUp</v>
          </cell>
          <cell r="F61" t="str">
            <v>K/3</v>
          </cell>
          <cell r="G61">
            <v>1296000</v>
          </cell>
          <cell r="H61">
            <v>19106620</v>
          </cell>
          <cell r="I61">
            <v>1020450</v>
          </cell>
          <cell r="J61">
            <v>7880085</v>
          </cell>
          <cell r="K61">
            <v>160495.60800000001</v>
          </cell>
          <cell r="L61">
            <v>28167650.607999999</v>
          </cell>
          <cell r="M61">
            <v>2560400</v>
          </cell>
          <cell r="N61">
            <v>30728050.607999999</v>
          </cell>
          <cell r="O61">
            <v>1296000</v>
          </cell>
          <cell r="P61">
            <v>0</v>
          </cell>
          <cell r="Q61">
            <v>382132.4</v>
          </cell>
          <cell r="R61">
            <v>1678132.4</v>
          </cell>
          <cell r="S61">
            <v>29049918.208000001</v>
          </cell>
          <cell r="T61">
            <v>29049918.208000001</v>
          </cell>
          <cell r="U61">
            <v>8640000</v>
          </cell>
          <cell r="V61">
            <v>20409918.208000001</v>
          </cell>
          <cell r="W61">
            <v>20409000</v>
          </cell>
          <cell r="X61">
            <v>1020450</v>
          </cell>
          <cell r="Y61">
            <v>1020450</v>
          </cell>
          <cell r="Z61">
            <v>0</v>
          </cell>
          <cell r="AA61">
            <v>1020450</v>
          </cell>
          <cell r="AB61">
            <v>1045716</v>
          </cell>
          <cell r="AC61">
            <v>-25266</v>
          </cell>
          <cell r="AD61">
            <v>3789324</v>
          </cell>
          <cell r="AE61">
            <v>432000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 t="str">
            <v>Y</v>
          </cell>
        </row>
        <row r="62">
          <cell r="B62">
            <v>58</v>
          </cell>
          <cell r="C62" t="str">
            <v>Sularmi</v>
          </cell>
          <cell r="D62">
            <v>0</v>
          </cell>
          <cell r="E62" t="str">
            <v>GrUp</v>
          </cell>
          <cell r="F62" t="str">
            <v>TK/0</v>
          </cell>
          <cell r="G62">
            <v>1296000</v>
          </cell>
          <cell r="H62">
            <v>8557000</v>
          </cell>
          <cell r="I62">
            <v>1001650</v>
          </cell>
          <cell r="J62">
            <v>10571418</v>
          </cell>
          <cell r="K62">
            <v>71878.800000000017</v>
          </cell>
          <cell r="L62">
            <v>20201946.800000001</v>
          </cell>
          <cell r="M62">
            <v>4097500</v>
          </cell>
          <cell r="N62">
            <v>24299446.800000001</v>
          </cell>
          <cell r="O62">
            <v>1010097</v>
          </cell>
          <cell r="P62">
            <v>204875</v>
          </cell>
          <cell r="Q62">
            <v>171140</v>
          </cell>
          <cell r="R62">
            <v>1386112</v>
          </cell>
          <cell r="S62">
            <v>22913334.800000001</v>
          </cell>
          <cell r="T62">
            <v>22913334.800000001</v>
          </cell>
          <cell r="U62">
            <v>2880000</v>
          </cell>
          <cell r="V62">
            <v>20033334.800000001</v>
          </cell>
          <cell r="W62">
            <v>20033000</v>
          </cell>
          <cell r="X62">
            <v>1001650</v>
          </cell>
          <cell r="Y62">
            <v>1001650</v>
          </cell>
          <cell r="Z62">
            <v>187032.2</v>
          </cell>
          <cell r="AA62">
            <v>814617.8</v>
          </cell>
          <cell r="AB62">
            <v>1045716</v>
          </cell>
          <cell r="AC62">
            <v>-231098.19999999995</v>
          </cell>
          <cell r="AD62">
            <v>3789324</v>
          </cell>
          <cell r="AE62">
            <v>1440000</v>
          </cell>
          <cell r="AF62">
            <v>117466.20000000001</v>
          </cell>
          <cell r="AG62">
            <v>1000000</v>
          </cell>
          <cell r="AH62">
            <v>0</v>
          </cell>
          <cell r="AI62">
            <v>1000000</v>
          </cell>
          <cell r="AJ62">
            <v>0</v>
          </cell>
          <cell r="AK62">
            <v>0</v>
          </cell>
          <cell r="AL62">
            <v>0</v>
          </cell>
          <cell r="AM62">
            <v>240000</v>
          </cell>
          <cell r="AN62">
            <v>34783</v>
          </cell>
          <cell r="AO62">
            <v>0</v>
          </cell>
          <cell r="AP62">
            <v>34783</v>
          </cell>
          <cell r="AQ62">
            <v>0</v>
          </cell>
          <cell r="AR62">
            <v>0</v>
          </cell>
          <cell r="AS62">
            <v>0</v>
          </cell>
          <cell r="AT62" t="str">
            <v>Y</v>
          </cell>
        </row>
        <row r="63">
          <cell r="B63">
            <v>59</v>
          </cell>
          <cell r="C63" t="str">
            <v>Sumardji</v>
          </cell>
          <cell r="D63">
            <v>0</v>
          </cell>
          <cell r="E63" t="str">
            <v>GrUp</v>
          </cell>
          <cell r="F63" t="str">
            <v>K/1</v>
          </cell>
          <cell r="G63">
            <v>1296000</v>
          </cell>
          <cell r="H63">
            <v>7853000</v>
          </cell>
          <cell r="I63">
            <v>635800</v>
          </cell>
          <cell r="J63">
            <v>9326549</v>
          </cell>
          <cell r="K63">
            <v>65965.199999999983</v>
          </cell>
          <cell r="L63">
            <v>17881314.199999999</v>
          </cell>
          <cell r="M63">
            <v>1733400</v>
          </cell>
          <cell r="N63">
            <v>19614714.199999999</v>
          </cell>
          <cell r="O63">
            <v>894066</v>
          </cell>
          <cell r="P63">
            <v>86670</v>
          </cell>
          <cell r="Q63">
            <v>157060</v>
          </cell>
          <cell r="R63">
            <v>1137796</v>
          </cell>
          <cell r="S63">
            <v>18476918.199999999</v>
          </cell>
          <cell r="T63">
            <v>18476918.199999999</v>
          </cell>
          <cell r="U63">
            <v>5760000</v>
          </cell>
          <cell r="V63">
            <v>12716918.199999999</v>
          </cell>
          <cell r="W63">
            <v>12716000</v>
          </cell>
          <cell r="X63">
            <v>635800</v>
          </cell>
          <cell r="Y63">
            <v>635800</v>
          </cell>
          <cell r="Z63">
            <v>159676.20000000001</v>
          </cell>
          <cell r="AA63">
            <v>476123.8</v>
          </cell>
          <cell r="AB63">
            <v>1045716</v>
          </cell>
          <cell r="AC63">
            <v>-569592.19999999995</v>
          </cell>
          <cell r="AD63">
            <v>3789324</v>
          </cell>
          <cell r="AE63">
            <v>2880000</v>
          </cell>
          <cell r="AF63">
            <v>45466.200000000004</v>
          </cell>
          <cell r="AG63">
            <v>1000000</v>
          </cell>
          <cell r="AH63">
            <v>1000000</v>
          </cell>
          <cell r="AI63">
            <v>1000000</v>
          </cell>
          <cell r="AJ63">
            <v>0</v>
          </cell>
          <cell r="AK63">
            <v>1000000</v>
          </cell>
          <cell r="AL63">
            <v>1000000</v>
          </cell>
          <cell r="AM63">
            <v>480000</v>
          </cell>
          <cell r="AN63">
            <v>22842</v>
          </cell>
          <cell r="AO63">
            <v>22842</v>
          </cell>
          <cell r="AP63">
            <v>22842</v>
          </cell>
          <cell r="AQ63">
            <v>0</v>
          </cell>
          <cell r="AR63">
            <v>22842</v>
          </cell>
          <cell r="AS63">
            <v>22842</v>
          </cell>
          <cell r="AT63" t="str">
            <v>Y</v>
          </cell>
        </row>
        <row r="64">
          <cell r="B64">
            <v>60</v>
          </cell>
          <cell r="C64" t="str">
            <v>Sumaryoto</v>
          </cell>
          <cell r="D64">
            <v>0</v>
          </cell>
          <cell r="E64" t="str">
            <v>GrUp</v>
          </cell>
          <cell r="F64" t="str">
            <v>K/3</v>
          </cell>
          <cell r="G64">
            <v>1296000</v>
          </cell>
          <cell r="H64">
            <v>17260000</v>
          </cell>
          <cell r="I64">
            <v>922900</v>
          </cell>
          <cell r="J64">
            <v>8156591</v>
          </cell>
          <cell r="K64">
            <v>144984</v>
          </cell>
          <cell r="L64">
            <v>26484475</v>
          </cell>
          <cell r="M64">
            <v>2255700</v>
          </cell>
          <cell r="N64">
            <v>28740175</v>
          </cell>
          <cell r="O64">
            <v>1296000</v>
          </cell>
          <cell r="P64">
            <v>0</v>
          </cell>
          <cell r="Q64">
            <v>345200</v>
          </cell>
          <cell r="R64">
            <v>1641200</v>
          </cell>
          <cell r="S64">
            <v>27098975</v>
          </cell>
          <cell r="T64">
            <v>27098975</v>
          </cell>
          <cell r="U64">
            <v>8640000</v>
          </cell>
          <cell r="V64">
            <v>18458975</v>
          </cell>
          <cell r="W64">
            <v>18458000</v>
          </cell>
          <cell r="X64">
            <v>922900</v>
          </cell>
          <cell r="Y64">
            <v>922900</v>
          </cell>
          <cell r="Z64">
            <v>10000</v>
          </cell>
          <cell r="AA64">
            <v>912900</v>
          </cell>
          <cell r="AB64">
            <v>1045716</v>
          </cell>
          <cell r="AC64">
            <v>-132816</v>
          </cell>
          <cell r="AD64">
            <v>3789324</v>
          </cell>
          <cell r="AE64">
            <v>4320000</v>
          </cell>
          <cell r="AF64">
            <v>0</v>
          </cell>
          <cell r="AG64">
            <v>0</v>
          </cell>
          <cell r="AH64">
            <v>0</v>
          </cell>
          <cell r="AI64">
            <v>1000000</v>
          </cell>
          <cell r="AJ64">
            <v>0</v>
          </cell>
          <cell r="AK64">
            <v>0</v>
          </cell>
          <cell r="AL64">
            <v>0</v>
          </cell>
          <cell r="AM64">
            <v>720000</v>
          </cell>
          <cell r="AN64">
            <v>0</v>
          </cell>
          <cell r="AO64">
            <v>0</v>
          </cell>
          <cell r="AP64">
            <v>10000</v>
          </cell>
          <cell r="AQ64">
            <v>0</v>
          </cell>
          <cell r="AR64">
            <v>0</v>
          </cell>
          <cell r="AS64">
            <v>0</v>
          </cell>
          <cell r="AT64" t="str">
            <v>Y</v>
          </cell>
        </row>
        <row r="65">
          <cell r="B65">
            <v>61</v>
          </cell>
          <cell r="C65" t="str">
            <v>Sumiati</v>
          </cell>
          <cell r="D65">
            <v>0</v>
          </cell>
          <cell r="E65" t="str">
            <v>GrUp</v>
          </cell>
          <cell r="F65" t="str">
            <v>TK/0</v>
          </cell>
          <cell r="G65">
            <v>1296000</v>
          </cell>
          <cell r="H65">
            <v>8366000</v>
          </cell>
          <cell r="I65">
            <v>651300</v>
          </cell>
          <cell r="J65">
            <v>6736067</v>
          </cell>
          <cell r="K65">
            <v>70274.400000000009</v>
          </cell>
          <cell r="L65">
            <v>15823641.4</v>
          </cell>
          <cell r="M65">
            <v>1095800</v>
          </cell>
          <cell r="N65">
            <v>16919441.399999999</v>
          </cell>
          <cell r="O65">
            <v>791182</v>
          </cell>
          <cell r="P65">
            <v>54790</v>
          </cell>
          <cell r="Q65">
            <v>167320</v>
          </cell>
          <cell r="R65">
            <v>1013292</v>
          </cell>
          <cell r="S65">
            <v>15906149.399999999</v>
          </cell>
          <cell r="T65">
            <v>15906149.399999999</v>
          </cell>
          <cell r="U65">
            <v>2880000</v>
          </cell>
          <cell r="V65">
            <v>13026149.399999999</v>
          </cell>
          <cell r="W65">
            <v>13026000</v>
          </cell>
          <cell r="X65">
            <v>651300</v>
          </cell>
          <cell r="Y65">
            <v>651300</v>
          </cell>
          <cell r="Z65">
            <v>326260.2</v>
          </cell>
          <cell r="AA65">
            <v>325039.8</v>
          </cell>
          <cell r="AB65">
            <v>1045716</v>
          </cell>
          <cell r="AC65">
            <v>-720676.2</v>
          </cell>
          <cell r="AD65">
            <v>3789324</v>
          </cell>
          <cell r="AE65">
            <v>1440000</v>
          </cell>
          <cell r="AF65">
            <v>117466.20000000001</v>
          </cell>
          <cell r="AG65">
            <v>1000000</v>
          </cell>
          <cell r="AH65">
            <v>1000000</v>
          </cell>
          <cell r="AI65">
            <v>1000000</v>
          </cell>
          <cell r="AJ65">
            <v>1000000</v>
          </cell>
          <cell r="AK65">
            <v>1000000</v>
          </cell>
          <cell r="AL65">
            <v>1000000</v>
          </cell>
          <cell r="AM65">
            <v>240000</v>
          </cell>
          <cell r="AN65">
            <v>34799</v>
          </cell>
          <cell r="AO65">
            <v>34799</v>
          </cell>
          <cell r="AP65">
            <v>34799</v>
          </cell>
          <cell r="AQ65">
            <v>34799</v>
          </cell>
          <cell r="AR65">
            <v>34799</v>
          </cell>
          <cell r="AS65">
            <v>34799</v>
          </cell>
          <cell r="AT65" t="str">
            <v>Y</v>
          </cell>
        </row>
        <row r="66">
          <cell r="B66">
            <v>62</v>
          </cell>
          <cell r="C66" t="str">
            <v>Suparmi</v>
          </cell>
          <cell r="D66">
            <v>0</v>
          </cell>
          <cell r="E66" t="str">
            <v>GrUp</v>
          </cell>
          <cell r="F66" t="str">
            <v>TK/0</v>
          </cell>
          <cell r="G66">
            <v>1296000</v>
          </cell>
          <cell r="H66">
            <v>8351818</v>
          </cell>
          <cell r="I66">
            <v>819650</v>
          </cell>
          <cell r="J66">
            <v>10164990</v>
          </cell>
          <cell r="K66">
            <v>70155.271200000003</v>
          </cell>
          <cell r="L66">
            <v>19406613.271200001</v>
          </cell>
          <cell r="M66">
            <v>1057400</v>
          </cell>
          <cell r="N66">
            <v>20464013.271200001</v>
          </cell>
          <cell r="O66">
            <v>970331</v>
          </cell>
          <cell r="P66">
            <v>52870</v>
          </cell>
          <cell r="Q66">
            <v>167036.35999999999</v>
          </cell>
          <cell r="R66">
            <v>1190237.3599999999</v>
          </cell>
          <cell r="S66">
            <v>19273775.911200002</v>
          </cell>
          <cell r="T66">
            <v>19273775.911200002</v>
          </cell>
          <cell r="U66">
            <v>2880000</v>
          </cell>
          <cell r="V66">
            <v>16393775.911200002</v>
          </cell>
          <cell r="W66">
            <v>16393000</v>
          </cell>
          <cell r="X66">
            <v>819650</v>
          </cell>
          <cell r="Y66">
            <v>819650</v>
          </cell>
          <cell r="Z66">
            <v>221863.2</v>
          </cell>
          <cell r="AA66">
            <v>597786.80000000005</v>
          </cell>
          <cell r="AB66">
            <v>1045716</v>
          </cell>
          <cell r="AC66">
            <v>-447929.19999999995</v>
          </cell>
          <cell r="AD66">
            <v>3789324</v>
          </cell>
          <cell r="AE66">
            <v>1440000</v>
          </cell>
          <cell r="AF66">
            <v>117466.20000000001</v>
          </cell>
          <cell r="AG66">
            <v>1000000</v>
          </cell>
          <cell r="AH66">
            <v>0</v>
          </cell>
          <cell r="AI66">
            <v>1000000</v>
          </cell>
          <cell r="AJ66">
            <v>0</v>
          </cell>
          <cell r="AK66">
            <v>1000000</v>
          </cell>
          <cell r="AL66">
            <v>0</v>
          </cell>
          <cell r="AM66">
            <v>240000</v>
          </cell>
          <cell r="AN66">
            <v>34799</v>
          </cell>
          <cell r="AO66">
            <v>0</v>
          </cell>
          <cell r="AP66">
            <v>34799</v>
          </cell>
          <cell r="AQ66">
            <v>0</v>
          </cell>
          <cell r="AR66">
            <v>34799</v>
          </cell>
          <cell r="AS66">
            <v>0</v>
          </cell>
          <cell r="AT66" t="str">
            <v>Y</v>
          </cell>
        </row>
        <row r="67">
          <cell r="B67">
            <v>63</v>
          </cell>
          <cell r="C67" t="str">
            <v>Suparno</v>
          </cell>
          <cell r="D67">
            <v>0</v>
          </cell>
          <cell r="E67" t="str">
            <v>GrUp</v>
          </cell>
          <cell r="F67" t="str">
            <v>K/2</v>
          </cell>
          <cell r="G67">
            <v>1296000</v>
          </cell>
          <cell r="H67">
            <v>8557000</v>
          </cell>
          <cell r="I67">
            <v>678400</v>
          </cell>
          <cell r="J67">
            <v>8718334</v>
          </cell>
          <cell r="K67">
            <v>71878.800000000017</v>
          </cell>
          <cell r="L67">
            <v>18025612.800000001</v>
          </cell>
          <cell r="M67">
            <v>4016000</v>
          </cell>
          <cell r="N67">
            <v>22041612.800000001</v>
          </cell>
          <cell r="O67">
            <v>901281</v>
          </cell>
          <cell r="P67">
            <v>200800</v>
          </cell>
          <cell r="Q67">
            <v>171140</v>
          </cell>
          <cell r="R67">
            <v>1273221</v>
          </cell>
          <cell r="S67">
            <v>20768391.800000001</v>
          </cell>
          <cell r="T67">
            <v>20768391.800000001</v>
          </cell>
          <cell r="U67">
            <v>7200000</v>
          </cell>
          <cell r="V67">
            <v>13568391.800000001</v>
          </cell>
          <cell r="W67">
            <v>13568000</v>
          </cell>
          <cell r="X67">
            <v>678400</v>
          </cell>
          <cell r="Y67">
            <v>678400</v>
          </cell>
          <cell r="Z67">
            <v>43032.2</v>
          </cell>
          <cell r="AA67">
            <v>635367.80000000005</v>
          </cell>
          <cell r="AB67">
            <v>1045716</v>
          </cell>
          <cell r="AC67">
            <v>-410348.19999999995</v>
          </cell>
          <cell r="AD67">
            <v>3789324</v>
          </cell>
          <cell r="AE67">
            <v>3600000</v>
          </cell>
          <cell r="AF67">
            <v>9466.2000000000007</v>
          </cell>
          <cell r="AG67">
            <v>1000000</v>
          </cell>
          <cell r="AH67">
            <v>0</v>
          </cell>
          <cell r="AI67">
            <v>0</v>
          </cell>
          <cell r="AJ67">
            <v>0</v>
          </cell>
          <cell r="AK67">
            <v>1000000</v>
          </cell>
          <cell r="AL67">
            <v>0</v>
          </cell>
          <cell r="AM67">
            <v>600000</v>
          </cell>
          <cell r="AN67">
            <v>16783</v>
          </cell>
          <cell r="AO67">
            <v>0</v>
          </cell>
          <cell r="AP67">
            <v>0</v>
          </cell>
          <cell r="AQ67">
            <v>0</v>
          </cell>
          <cell r="AR67">
            <v>16783</v>
          </cell>
          <cell r="AS67">
            <v>0</v>
          </cell>
          <cell r="AT67" t="str">
            <v>Y</v>
          </cell>
        </row>
        <row r="68">
          <cell r="B68">
            <v>64</v>
          </cell>
          <cell r="C68" t="str">
            <v>Suroyo</v>
          </cell>
          <cell r="D68">
            <v>0</v>
          </cell>
          <cell r="E68" t="str">
            <v>GrUp</v>
          </cell>
          <cell r="F68" t="str">
            <v>K/3</v>
          </cell>
          <cell r="G68">
            <v>1296000</v>
          </cell>
          <cell r="H68">
            <v>8557000</v>
          </cell>
          <cell r="I68">
            <v>439500</v>
          </cell>
          <cell r="J68">
            <v>8275334</v>
          </cell>
          <cell r="K68">
            <v>71878.800000000017</v>
          </cell>
          <cell r="L68">
            <v>17343712.800000001</v>
          </cell>
          <cell r="M68">
            <v>1184400</v>
          </cell>
          <cell r="N68">
            <v>18528112.800000001</v>
          </cell>
          <cell r="O68">
            <v>867186</v>
          </cell>
          <cell r="P68">
            <v>59220</v>
          </cell>
          <cell r="Q68">
            <v>171140</v>
          </cell>
          <cell r="R68">
            <v>1097546</v>
          </cell>
          <cell r="S68">
            <v>17430566.800000001</v>
          </cell>
          <cell r="T68">
            <v>17430566.800000001</v>
          </cell>
          <cell r="U68">
            <v>8640000</v>
          </cell>
          <cell r="V68">
            <v>8790566.8000000007</v>
          </cell>
          <cell r="W68">
            <v>8790000</v>
          </cell>
          <cell r="X68">
            <v>439500</v>
          </cell>
          <cell r="Y68">
            <v>439500</v>
          </cell>
          <cell r="Z68">
            <v>43132</v>
          </cell>
          <cell r="AA68">
            <v>396368</v>
          </cell>
          <cell r="AB68">
            <v>1045716</v>
          </cell>
          <cell r="AC68">
            <v>-649348</v>
          </cell>
          <cell r="AD68">
            <v>3789324</v>
          </cell>
          <cell r="AE68">
            <v>4320000</v>
          </cell>
          <cell r="AF68">
            <v>0</v>
          </cell>
          <cell r="AG68">
            <v>1000000</v>
          </cell>
          <cell r="AH68">
            <v>0</v>
          </cell>
          <cell r="AI68">
            <v>1000000</v>
          </cell>
          <cell r="AJ68">
            <v>0</v>
          </cell>
          <cell r="AK68">
            <v>1000000</v>
          </cell>
          <cell r="AL68">
            <v>1000000</v>
          </cell>
          <cell r="AM68">
            <v>720000</v>
          </cell>
          <cell r="AN68">
            <v>10783</v>
          </cell>
          <cell r="AO68">
            <v>0</v>
          </cell>
          <cell r="AP68">
            <v>10783</v>
          </cell>
          <cell r="AQ68">
            <v>0</v>
          </cell>
          <cell r="AR68">
            <v>10783</v>
          </cell>
          <cell r="AS68">
            <v>10783</v>
          </cell>
          <cell r="AT68" t="str">
            <v>Y</v>
          </cell>
        </row>
        <row r="69">
          <cell r="B69">
            <v>65</v>
          </cell>
          <cell r="C69" t="str">
            <v>Suryana A.</v>
          </cell>
          <cell r="D69">
            <v>0</v>
          </cell>
          <cell r="E69" t="str">
            <v>GrUp</v>
          </cell>
          <cell r="F69" t="str">
            <v>K/1</v>
          </cell>
          <cell r="G69">
            <v>1296000</v>
          </cell>
          <cell r="H69">
            <v>17260000</v>
          </cell>
          <cell r="I69">
            <v>959100</v>
          </cell>
          <cell r="J69">
            <v>6067182</v>
          </cell>
          <cell r="K69">
            <v>144984</v>
          </cell>
          <cell r="L69">
            <v>24431266</v>
          </cell>
          <cell r="M69">
            <v>2152500</v>
          </cell>
          <cell r="N69">
            <v>26583766</v>
          </cell>
          <cell r="O69">
            <v>1221563</v>
          </cell>
          <cell r="P69">
            <v>74437</v>
          </cell>
          <cell r="Q69">
            <v>345200</v>
          </cell>
          <cell r="R69">
            <v>1641200</v>
          </cell>
          <cell r="S69">
            <v>24942566</v>
          </cell>
          <cell r="T69">
            <v>24942566</v>
          </cell>
          <cell r="U69">
            <v>5760000</v>
          </cell>
          <cell r="V69">
            <v>19182566</v>
          </cell>
          <cell r="W69">
            <v>19182000</v>
          </cell>
          <cell r="X69">
            <v>959100</v>
          </cell>
          <cell r="Y69">
            <v>959100</v>
          </cell>
          <cell r="Z69">
            <v>67466.200000000012</v>
          </cell>
          <cell r="AA69">
            <v>891633.8</v>
          </cell>
          <cell r="AB69">
            <v>1045716</v>
          </cell>
          <cell r="AC69">
            <v>-154082.19999999995</v>
          </cell>
          <cell r="AD69">
            <v>3789324</v>
          </cell>
          <cell r="AE69">
            <v>2880000</v>
          </cell>
          <cell r="AF69">
            <v>45466.200000000004</v>
          </cell>
          <cell r="AG69">
            <v>0</v>
          </cell>
          <cell r="AH69">
            <v>0</v>
          </cell>
          <cell r="AI69">
            <v>1000000</v>
          </cell>
          <cell r="AJ69">
            <v>0</v>
          </cell>
          <cell r="AK69">
            <v>0</v>
          </cell>
          <cell r="AL69">
            <v>0</v>
          </cell>
          <cell r="AM69">
            <v>480000</v>
          </cell>
          <cell r="AN69">
            <v>0</v>
          </cell>
          <cell r="AO69">
            <v>0</v>
          </cell>
          <cell r="AP69">
            <v>22000</v>
          </cell>
          <cell r="AQ69">
            <v>0</v>
          </cell>
          <cell r="AR69">
            <v>0</v>
          </cell>
          <cell r="AS69">
            <v>0</v>
          </cell>
          <cell r="AT69" t="str">
            <v>Y</v>
          </cell>
        </row>
        <row r="70">
          <cell r="B70">
            <v>66</v>
          </cell>
          <cell r="C70" t="str">
            <v>Susetyarso</v>
          </cell>
          <cell r="D70">
            <v>0</v>
          </cell>
          <cell r="E70" t="str">
            <v>GrUp</v>
          </cell>
          <cell r="F70" t="str">
            <v>K/3</v>
          </cell>
          <cell r="G70">
            <v>1296000</v>
          </cell>
          <cell r="H70">
            <v>16215928</v>
          </cell>
          <cell r="I70">
            <v>989200</v>
          </cell>
          <cell r="J70">
            <v>10402253</v>
          </cell>
          <cell r="K70">
            <v>136213.79520000002</v>
          </cell>
          <cell r="L70">
            <v>27743594.795200001</v>
          </cell>
          <cell r="M70">
            <v>2301200</v>
          </cell>
          <cell r="N70">
            <v>30044794.795200001</v>
          </cell>
          <cell r="O70">
            <v>1296000</v>
          </cell>
          <cell r="P70">
            <v>0</v>
          </cell>
          <cell r="Q70">
            <v>324318.56</v>
          </cell>
          <cell r="R70">
            <v>1620318.56</v>
          </cell>
          <cell r="S70">
            <v>28424476.235200003</v>
          </cell>
          <cell r="T70">
            <v>28424476.235200003</v>
          </cell>
          <cell r="U70">
            <v>8640000</v>
          </cell>
          <cell r="V70">
            <v>19784476.235200003</v>
          </cell>
          <cell r="W70">
            <v>19784000</v>
          </cell>
          <cell r="X70">
            <v>989200</v>
          </cell>
          <cell r="Y70">
            <v>989200</v>
          </cell>
          <cell r="Z70">
            <v>10136</v>
          </cell>
          <cell r="AA70">
            <v>979064</v>
          </cell>
          <cell r="AB70">
            <v>1045716</v>
          </cell>
          <cell r="AC70">
            <v>-66652</v>
          </cell>
          <cell r="AD70">
            <v>3789324</v>
          </cell>
          <cell r="AE70">
            <v>4320000</v>
          </cell>
          <cell r="AF70">
            <v>0</v>
          </cell>
          <cell r="AG70">
            <v>0</v>
          </cell>
          <cell r="AH70">
            <v>0</v>
          </cell>
          <cell r="AI70">
            <v>1000000</v>
          </cell>
          <cell r="AJ70">
            <v>0</v>
          </cell>
          <cell r="AK70">
            <v>0</v>
          </cell>
          <cell r="AL70">
            <v>0</v>
          </cell>
          <cell r="AM70">
            <v>720000</v>
          </cell>
          <cell r="AN70">
            <v>0</v>
          </cell>
          <cell r="AO70">
            <v>0</v>
          </cell>
          <cell r="AP70">
            <v>10136</v>
          </cell>
          <cell r="AQ70">
            <v>0</v>
          </cell>
          <cell r="AR70">
            <v>0</v>
          </cell>
          <cell r="AS70">
            <v>0</v>
          </cell>
          <cell r="AT70" t="str">
            <v>Y</v>
          </cell>
        </row>
        <row r="71">
          <cell r="B71">
            <v>67</v>
          </cell>
          <cell r="C71" t="str">
            <v>Sutarto</v>
          </cell>
          <cell r="D71">
            <v>0</v>
          </cell>
          <cell r="E71" t="str">
            <v>GrUp</v>
          </cell>
          <cell r="F71" t="str">
            <v>K/3</v>
          </cell>
          <cell r="G71">
            <v>1296000</v>
          </cell>
          <cell r="H71">
            <v>10658000</v>
          </cell>
          <cell r="I71">
            <v>774750</v>
          </cell>
          <cell r="J71">
            <v>12639260</v>
          </cell>
          <cell r="K71">
            <v>89527.199999999983</v>
          </cell>
          <cell r="L71">
            <v>24161537.199999999</v>
          </cell>
          <cell r="M71">
            <v>1468600</v>
          </cell>
          <cell r="N71">
            <v>25630137.199999999</v>
          </cell>
          <cell r="O71">
            <v>1208077</v>
          </cell>
          <cell r="P71">
            <v>73430</v>
          </cell>
          <cell r="Q71">
            <v>213160</v>
          </cell>
          <cell r="R71">
            <v>1494667</v>
          </cell>
          <cell r="S71">
            <v>24135470.199999999</v>
          </cell>
          <cell r="T71">
            <v>24135470.199999999</v>
          </cell>
          <cell r="U71">
            <v>8640000</v>
          </cell>
          <cell r="V71">
            <v>15495470.199999999</v>
          </cell>
          <cell r="W71">
            <v>15495000</v>
          </cell>
          <cell r="X71">
            <v>774750</v>
          </cell>
          <cell r="Y71">
            <v>774750</v>
          </cell>
          <cell r="Z71">
            <v>21214</v>
          </cell>
          <cell r="AA71">
            <v>753536</v>
          </cell>
          <cell r="AB71">
            <v>1045716</v>
          </cell>
          <cell r="AC71">
            <v>-292180</v>
          </cell>
          <cell r="AD71">
            <v>3789324</v>
          </cell>
          <cell r="AE71">
            <v>4320000</v>
          </cell>
          <cell r="AF71">
            <v>0</v>
          </cell>
          <cell r="AG71">
            <v>1000000</v>
          </cell>
          <cell r="AH71">
            <v>0</v>
          </cell>
          <cell r="AI71">
            <v>1000000</v>
          </cell>
          <cell r="AJ71">
            <v>0</v>
          </cell>
          <cell r="AK71">
            <v>0</v>
          </cell>
          <cell r="AL71">
            <v>0</v>
          </cell>
          <cell r="AM71">
            <v>720000</v>
          </cell>
          <cell r="AN71">
            <v>10607</v>
          </cell>
          <cell r="AO71">
            <v>0</v>
          </cell>
          <cell r="AP71">
            <v>10607</v>
          </cell>
          <cell r="AQ71">
            <v>0</v>
          </cell>
          <cell r="AR71">
            <v>0</v>
          </cell>
          <cell r="AS71">
            <v>0</v>
          </cell>
          <cell r="AT71" t="str">
            <v>Y</v>
          </cell>
        </row>
        <row r="72">
          <cell r="B72">
            <v>68</v>
          </cell>
          <cell r="C72" t="str">
            <v>Sutono</v>
          </cell>
          <cell r="D72">
            <v>0</v>
          </cell>
          <cell r="E72" t="str">
            <v>GrUp</v>
          </cell>
          <cell r="F72" t="str">
            <v>K/2</v>
          </cell>
          <cell r="G72">
            <v>1296000</v>
          </cell>
          <cell r="H72">
            <v>10860000</v>
          </cell>
          <cell r="I72">
            <v>717850</v>
          </cell>
          <cell r="J72">
            <v>9811419</v>
          </cell>
          <cell r="K72">
            <v>91224</v>
          </cell>
          <cell r="L72">
            <v>21480493</v>
          </cell>
          <cell r="M72">
            <v>1440300</v>
          </cell>
          <cell r="N72">
            <v>22920793</v>
          </cell>
          <cell r="O72">
            <v>1074025</v>
          </cell>
          <cell r="P72">
            <v>72015</v>
          </cell>
          <cell r="Q72">
            <v>217200</v>
          </cell>
          <cell r="R72">
            <v>1363240</v>
          </cell>
          <cell r="S72">
            <v>21557553</v>
          </cell>
          <cell r="T72">
            <v>21557553</v>
          </cell>
          <cell r="U72">
            <v>7200000</v>
          </cell>
          <cell r="V72">
            <v>14357553</v>
          </cell>
          <cell r="W72">
            <v>14357000</v>
          </cell>
          <cell r="X72">
            <v>717850</v>
          </cell>
          <cell r="Y72">
            <v>717850</v>
          </cell>
          <cell r="Z72">
            <v>42646.2</v>
          </cell>
          <cell r="AA72">
            <v>675203.8</v>
          </cell>
          <cell r="AB72">
            <v>1045716</v>
          </cell>
          <cell r="AC72">
            <v>-370512.19999999995</v>
          </cell>
          <cell r="AD72">
            <v>3789324</v>
          </cell>
          <cell r="AE72">
            <v>3600000</v>
          </cell>
          <cell r="AF72">
            <v>9466.2000000000007</v>
          </cell>
          <cell r="AG72">
            <v>1000000</v>
          </cell>
          <cell r="AH72">
            <v>0</v>
          </cell>
          <cell r="AI72">
            <v>1000000</v>
          </cell>
          <cell r="AJ72">
            <v>0</v>
          </cell>
          <cell r="AK72">
            <v>0</v>
          </cell>
          <cell r="AL72">
            <v>0</v>
          </cell>
          <cell r="AM72">
            <v>600000</v>
          </cell>
          <cell r="AN72">
            <v>16590</v>
          </cell>
          <cell r="AO72">
            <v>0</v>
          </cell>
          <cell r="AP72">
            <v>16590</v>
          </cell>
          <cell r="AQ72">
            <v>0</v>
          </cell>
          <cell r="AR72">
            <v>0</v>
          </cell>
          <cell r="AS72">
            <v>0</v>
          </cell>
          <cell r="AT72" t="str">
            <v>Y</v>
          </cell>
        </row>
        <row r="73">
          <cell r="B73">
            <v>69</v>
          </cell>
          <cell r="C73" t="str">
            <v>Suyadi</v>
          </cell>
          <cell r="D73">
            <v>0</v>
          </cell>
          <cell r="E73" t="str">
            <v>GrUp</v>
          </cell>
          <cell r="F73" t="str">
            <v>K/3</v>
          </cell>
          <cell r="G73">
            <v>1296000</v>
          </cell>
          <cell r="H73">
            <v>8557000</v>
          </cell>
          <cell r="I73">
            <v>305200</v>
          </cell>
          <cell r="J73">
            <v>5645102</v>
          </cell>
          <cell r="K73">
            <v>71878.800000000017</v>
          </cell>
          <cell r="L73">
            <v>14579180.800000001</v>
          </cell>
          <cell r="M73">
            <v>1121200</v>
          </cell>
          <cell r="N73">
            <v>15700380.800000001</v>
          </cell>
          <cell r="O73">
            <v>728959</v>
          </cell>
          <cell r="P73">
            <v>56060</v>
          </cell>
          <cell r="Q73">
            <v>171140</v>
          </cell>
          <cell r="R73">
            <v>956159</v>
          </cell>
          <cell r="S73">
            <v>14744221.800000001</v>
          </cell>
          <cell r="T73">
            <v>14744221.800000001</v>
          </cell>
          <cell r="U73">
            <v>8640000</v>
          </cell>
          <cell r="V73">
            <v>6104221.8000000007</v>
          </cell>
          <cell r="W73">
            <v>6104000</v>
          </cell>
          <cell r="X73">
            <v>305200</v>
          </cell>
          <cell r="Y73">
            <v>305200</v>
          </cell>
          <cell r="Z73">
            <v>46212.494999999995</v>
          </cell>
          <cell r="AA73">
            <v>258987.505</v>
          </cell>
          <cell r="AB73">
            <v>1045716</v>
          </cell>
          <cell r="AC73">
            <v>-786728.495</v>
          </cell>
          <cell r="AD73">
            <v>3789324</v>
          </cell>
          <cell r="AE73">
            <v>4320000</v>
          </cell>
          <cell r="AF73">
            <v>0</v>
          </cell>
          <cell r="AG73">
            <v>1000000</v>
          </cell>
          <cell r="AH73">
            <v>1000000</v>
          </cell>
          <cell r="AI73">
            <v>837842</v>
          </cell>
          <cell r="AJ73">
            <v>0</v>
          </cell>
          <cell r="AK73">
            <v>1000000</v>
          </cell>
          <cell r="AL73">
            <v>1000000</v>
          </cell>
          <cell r="AM73">
            <v>720000</v>
          </cell>
          <cell r="AN73">
            <v>10783</v>
          </cell>
          <cell r="AO73">
            <v>10783</v>
          </cell>
          <cell r="AP73">
            <v>3080.4949999999953</v>
          </cell>
          <cell r="AQ73">
            <v>0</v>
          </cell>
          <cell r="AR73">
            <v>10783</v>
          </cell>
          <cell r="AS73">
            <v>10783</v>
          </cell>
          <cell r="AT73" t="str">
            <v>Y</v>
          </cell>
        </row>
        <row r="74">
          <cell r="B74">
            <v>70</v>
          </cell>
          <cell r="C74" t="str">
            <v>Suyadi Bin Trimo</v>
          </cell>
          <cell r="D74">
            <v>0</v>
          </cell>
          <cell r="E74" t="str">
            <v>GrUp</v>
          </cell>
          <cell r="F74" t="str">
            <v>K/1</v>
          </cell>
          <cell r="G74">
            <v>1296000</v>
          </cell>
          <cell r="H74">
            <v>8557000</v>
          </cell>
          <cell r="I74">
            <v>578950</v>
          </cell>
          <cell r="J74">
            <v>8040196</v>
          </cell>
          <cell r="K74">
            <v>71878.800000000017</v>
          </cell>
          <cell r="L74">
            <v>17248024.800000001</v>
          </cell>
          <cell r="M74">
            <v>1184000</v>
          </cell>
          <cell r="N74">
            <v>18432024.800000001</v>
          </cell>
          <cell r="O74">
            <v>862401</v>
          </cell>
          <cell r="P74">
            <v>59200</v>
          </cell>
          <cell r="Q74">
            <v>171140</v>
          </cell>
          <cell r="R74">
            <v>1092741</v>
          </cell>
          <cell r="S74">
            <v>17339283.800000001</v>
          </cell>
          <cell r="T74">
            <v>17339283.800000001</v>
          </cell>
          <cell r="U74">
            <v>5760000</v>
          </cell>
          <cell r="V74">
            <v>11579283.800000001</v>
          </cell>
          <cell r="W74">
            <v>11579000</v>
          </cell>
          <cell r="X74">
            <v>578950</v>
          </cell>
          <cell r="Y74">
            <v>578950</v>
          </cell>
          <cell r="Z74">
            <v>136598.20000000001</v>
          </cell>
          <cell r="AA74">
            <v>442351.8</v>
          </cell>
          <cell r="AB74">
            <v>1045716</v>
          </cell>
          <cell r="AC74">
            <v>-603364.19999999995</v>
          </cell>
          <cell r="AD74">
            <v>3789324</v>
          </cell>
          <cell r="AE74">
            <v>2880000</v>
          </cell>
          <cell r="AF74">
            <v>45466.200000000004</v>
          </cell>
          <cell r="AG74">
            <v>1000000</v>
          </cell>
          <cell r="AH74">
            <v>0</v>
          </cell>
          <cell r="AI74">
            <v>1000000</v>
          </cell>
          <cell r="AJ74">
            <v>0</v>
          </cell>
          <cell r="AK74">
            <v>1000000</v>
          </cell>
          <cell r="AL74">
            <v>1000000</v>
          </cell>
          <cell r="AM74">
            <v>480000</v>
          </cell>
          <cell r="AN74">
            <v>22783</v>
          </cell>
          <cell r="AO74">
            <v>0</v>
          </cell>
          <cell r="AP74">
            <v>22783</v>
          </cell>
          <cell r="AQ74">
            <v>0</v>
          </cell>
          <cell r="AR74">
            <v>22783</v>
          </cell>
          <cell r="AS74">
            <v>22783</v>
          </cell>
          <cell r="AT74" t="str">
            <v>Y</v>
          </cell>
        </row>
        <row r="75">
          <cell r="B75">
            <v>71</v>
          </cell>
          <cell r="C75" t="str">
            <v>Syaifudin</v>
          </cell>
          <cell r="D75">
            <v>0</v>
          </cell>
          <cell r="E75" t="str">
            <v>GrUp</v>
          </cell>
          <cell r="F75" t="str">
            <v>K/3</v>
          </cell>
          <cell r="G75">
            <v>1296000</v>
          </cell>
          <cell r="H75">
            <v>26700000</v>
          </cell>
          <cell r="I75">
            <v>2704200</v>
          </cell>
          <cell r="J75">
            <v>8143798</v>
          </cell>
          <cell r="K75">
            <v>224280</v>
          </cell>
          <cell r="L75">
            <v>37772278</v>
          </cell>
          <cell r="M75">
            <v>12240300</v>
          </cell>
          <cell r="N75">
            <v>50012578</v>
          </cell>
          <cell r="O75">
            <v>1296000</v>
          </cell>
          <cell r="P75">
            <v>0</v>
          </cell>
          <cell r="Q75">
            <v>534000</v>
          </cell>
          <cell r="R75">
            <v>1830000</v>
          </cell>
          <cell r="S75">
            <v>48182578</v>
          </cell>
          <cell r="T75">
            <v>48182578</v>
          </cell>
          <cell r="U75">
            <v>8640000</v>
          </cell>
          <cell r="V75">
            <v>39542578</v>
          </cell>
          <cell r="W75">
            <v>39542000</v>
          </cell>
          <cell r="X75">
            <v>2704200</v>
          </cell>
          <cell r="Y75">
            <v>2704200</v>
          </cell>
          <cell r="Z75">
            <v>0</v>
          </cell>
          <cell r="AA75">
            <v>2704200</v>
          </cell>
          <cell r="AB75">
            <v>1045716</v>
          </cell>
          <cell r="AC75">
            <v>1658484</v>
          </cell>
          <cell r="AD75">
            <v>3789324</v>
          </cell>
          <cell r="AE75">
            <v>432000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 t="str">
            <v>Y</v>
          </cell>
        </row>
        <row r="76">
          <cell r="B76">
            <v>72</v>
          </cell>
          <cell r="C76" t="str">
            <v>Tugiman</v>
          </cell>
          <cell r="D76">
            <v>0</v>
          </cell>
          <cell r="E76" t="str">
            <v>GrUp</v>
          </cell>
          <cell r="F76" t="str">
            <v>K/2</v>
          </cell>
          <cell r="G76">
            <v>1296000</v>
          </cell>
          <cell r="H76">
            <v>10164055</v>
          </cell>
          <cell r="I76">
            <v>762300</v>
          </cell>
          <cell r="J76">
            <v>11329092</v>
          </cell>
          <cell r="K76">
            <v>85378.061999999991</v>
          </cell>
          <cell r="L76">
            <v>22340825.061999999</v>
          </cell>
          <cell r="M76">
            <v>1501200</v>
          </cell>
          <cell r="N76">
            <v>23842025.061999999</v>
          </cell>
          <cell r="O76">
            <v>1117041</v>
          </cell>
          <cell r="P76">
            <v>75060</v>
          </cell>
          <cell r="Q76">
            <v>203281.1</v>
          </cell>
          <cell r="R76">
            <v>1395382.1</v>
          </cell>
          <cell r="S76">
            <v>22446642.961999997</v>
          </cell>
          <cell r="T76">
            <v>22446642.961999997</v>
          </cell>
          <cell r="U76">
            <v>7200000</v>
          </cell>
          <cell r="V76">
            <v>15246642.961999997</v>
          </cell>
          <cell r="W76">
            <v>15246000</v>
          </cell>
          <cell r="X76">
            <v>762300</v>
          </cell>
          <cell r="Y76">
            <v>762300</v>
          </cell>
          <cell r="Z76">
            <v>26110.2</v>
          </cell>
          <cell r="AA76">
            <v>736189.8</v>
          </cell>
          <cell r="AB76">
            <v>1045716</v>
          </cell>
          <cell r="AC76">
            <v>-309526.19999999995</v>
          </cell>
          <cell r="AD76">
            <v>3789324</v>
          </cell>
          <cell r="AE76">
            <v>3600000</v>
          </cell>
          <cell r="AF76">
            <v>9466.2000000000007</v>
          </cell>
          <cell r="AG76">
            <v>100000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600000</v>
          </cell>
          <cell r="AN76">
            <v>16644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 t="str">
            <v>Y</v>
          </cell>
        </row>
        <row r="77">
          <cell r="B77">
            <v>73</v>
          </cell>
          <cell r="C77" t="str">
            <v>Tugiyo</v>
          </cell>
          <cell r="D77">
            <v>0</v>
          </cell>
          <cell r="E77" t="str">
            <v>GrUp</v>
          </cell>
          <cell r="F77" t="str">
            <v>K/3</v>
          </cell>
          <cell r="G77">
            <v>1296000</v>
          </cell>
          <cell r="H77">
            <v>8497000</v>
          </cell>
          <cell r="I77">
            <v>339900</v>
          </cell>
          <cell r="J77">
            <v>6312383</v>
          </cell>
          <cell r="K77">
            <v>71374.800000000017</v>
          </cell>
          <cell r="L77">
            <v>15220657.800000001</v>
          </cell>
          <cell r="M77">
            <v>1209000</v>
          </cell>
          <cell r="N77">
            <v>16429657.800000001</v>
          </cell>
          <cell r="O77">
            <v>761033</v>
          </cell>
          <cell r="P77">
            <v>60450</v>
          </cell>
          <cell r="Q77">
            <v>169940</v>
          </cell>
          <cell r="R77">
            <v>991423</v>
          </cell>
          <cell r="S77">
            <v>15438234.800000001</v>
          </cell>
          <cell r="T77">
            <v>15438234.800000001</v>
          </cell>
          <cell r="U77">
            <v>8640000</v>
          </cell>
          <cell r="V77">
            <v>6798234.8000000007</v>
          </cell>
          <cell r="W77">
            <v>6798000</v>
          </cell>
          <cell r="X77">
            <v>339900</v>
          </cell>
          <cell r="Y77">
            <v>339900</v>
          </cell>
          <cell r="Z77">
            <v>53940</v>
          </cell>
          <cell r="AA77">
            <v>285960</v>
          </cell>
          <cell r="AB77">
            <v>1045716</v>
          </cell>
          <cell r="AC77">
            <v>-759756</v>
          </cell>
          <cell r="AD77">
            <v>3789324</v>
          </cell>
          <cell r="AE77">
            <v>4320000</v>
          </cell>
          <cell r="AF77">
            <v>0</v>
          </cell>
          <cell r="AG77">
            <v>1000000</v>
          </cell>
          <cell r="AH77">
            <v>1000000</v>
          </cell>
          <cell r="AI77">
            <v>1000000</v>
          </cell>
          <cell r="AJ77">
            <v>0</v>
          </cell>
          <cell r="AK77">
            <v>1000000</v>
          </cell>
          <cell r="AL77">
            <v>1000000</v>
          </cell>
          <cell r="AM77">
            <v>720000</v>
          </cell>
          <cell r="AN77">
            <v>10788</v>
          </cell>
          <cell r="AO77">
            <v>10788</v>
          </cell>
          <cell r="AP77">
            <v>10788</v>
          </cell>
          <cell r="AQ77">
            <v>0</v>
          </cell>
          <cell r="AR77">
            <v>10788</v>
          </cell>
          <cell r="AS77">
            <v>10788</v>
          </cell>
          <cell r="AT77" t="str">
            <v>Y</v>
          </cell>
        </row>
        <row r="78">
          <cell r="B78">
            <v>74</v>
          </cell>
          <cell r="C78" t="str">
            <v>Tugiyo KS</v>
          </cell>
          <cell r="D78">
            <v>0</v>
          </cell>
          <cell r="E78" t="str">
            <v>GrUp</v>
          </cell>
          <cell r="F78" t="str">
            <v>K/2</v>
          </cell>
          <cell r="G78">
            <v>1296000</v>
          </cell>
          <cell r="H78">
            <v>8808000</v>
          </cell>
          <cell r="I78">
            <v>605350</v>
          </cell>
          <cell r="J78">
            <v>9851280</v>
          </cell>
          <cell r="K78">
            <v>73987.199999999983</v>
          </cell>
          <cell r="L78">
            <v>19338617.199999999</v>
          </cell>
          <cell r="M78">
            <v>1170600</v>
          </cell>
          <cell r="N78">
            <v>20509217.199999999</v>
          </cell>
          <cell r="O78">
            <v>966931</v>
          </cell>
          <cell r="P78">
            <v>58530</v>
          </cell>
          <cell r="Q78">
            <v>176160</v>
          </cell>
          <cell r="R78">
            <v>1201621</v>
          </cell>
          <cell r="S78">
            <v>19307596.199999999</v>
          </cell>
          <cell r="T78">
            <v>19307596.199999999</v>
          </cell>
          <cell r="U78">
            <v>7200000</v>
          </cell>
          <cell r="V78">
            <v>12107596.199999999</v>
          </cell>
          <cell r="W78">
            <v>12107000</v>
          </cell>
          <cell r="X78">
            <v>605350</v>
          </cell>
          <cell r="Y78">
            <v>605350</v>
          </cell>
          <cell r="Z78">
            <v>59752.2</v>
          </cell>
          <cell r="AA78">
            <v>545597.80000000005</v>
          </cell>
          <cell r="AB78">
            <v>1045716</v>
          </cell>
          <cell r="AC78">
            <v>-500118.19999999995</v>
          </cell>
          <cell r="AD78">
            <v>3789324</v>
          </cell>
          <cell r="AE78">
            <v>3600000</v>
          </cell>
          <cell r="AF78">
            <v>9466.2000000000007</v>
          </cell>
          <cell r="AG78">
            <v>1000000</v>
          </cell>
          <cell r="AH78">
            <v>0</v>
          </cell>
          <cell r="AI78">
            <v>1000000</v>
          </cell>
          <cell r="AJ78">
            <v>0</v>
          </cell>
          <cell r="AK78">
            <v>1000000</v>
          </cell>
          <cell r="AL78">
            <v>0</v>
          </cell>
          <cell r="AM78">
            <v>600000</v>
          </cell>
          <cell r="AN78">
            <v>16762</v>
          </cell>
          <cell r="AO78">
            <v>0</v>
          </cell>
          <cell r="AP78">
            <v>16762</v>
          </cell>
          <cell r="AQ78">
            <v>0</v>
          </cell>
          <cell r="AR78">
            <v>16762</v>
          </cell>
          <cell r="AS78">
            <v>0</v>
          </cell>
          <cell r="AT78" t="str">
            <v>Y</v>
          </cell>
        </row>
        <row r="79">
          <cell r="B79">
            <v>75</v>
          </cell>
          <cell r="C79" t="str">
            <v>Tumin</v>
          </cell>
          <cell r="D79">
            <v>0</v>
          </cell>
          <cell r="E79" t="str">
            <v>GrUp</v>
          </cell>
          <cell r="F79" t="str">
            <v>K/3</v>
          </cell>
          <cell r="G79">
            <v>1296000</v>
          </cell>
          <cell r="H79">
            <v>9070000</v>
          </cell>
          <cell r="I79">
            <v>656000</v>
          </cell>
          <cell r="J79">
            <v>12105580</v>
          </cell>
          <cell r="K79">
            <v>76188</v>
          </cell>
          <cell r="L79">
            <v>21907768</v>
          </cell>
          <cell r="M79">
            <v>1188500</v>
          </cell>
          <cell r="N79">
            <v>23096268</v>
          </cell>
          <cell r="O79">
            <v>1095388</v>
          </cell>
          <cell r="P79">
            <v>59425</v>
          </cell>
          <cell r="Q79">
            <v>181400</v>
          </cell>
          <cell r="R79">
            <v>1336213</v>
          </cell>
          <cell r="S79">
            <v>21760055</v>
          </cell>
          <cell r="T79">
            <v>21760055</v>
          </cell>
          <cell r="U79">
            <v>8640000</v>
          </cell>
          <cell r="V79">
            <v>13120055</v>
          </cell>
          <cell r="W79">
            <v>13120000</v>
          </cell>
          <cell r="X79">
            <v>656000</v>
          </cell>
          <cell r="Y79">
            <v>656000</v>
          </cell>
          <cell r="Z79">
            <v>21480</v>
          </cell>
          <cell r="AA79">
            <v>634520</v>
          </cell>
          <cell r="AB79">
            <v>1045716</v>
          </cell>
          <cell r="AC79">
            <v>-411196</v>
          </cell>
          <cell r="AD79">
            <v>3789324</v>
          </cell>
          <cell r="AE79">
            <v>4320000</v>
          </cell>
          <cell r="AF79">
            <v>0</v>
          </cell>
          <cell r="AG79">
            <v>1000000</v>
          </cell>
          <cell r="AH79">
            <v>0</v>
          </cell>
          <cell r="AI79">
            <v>1000000</v>
          </cell>
          <cell r="AJ79">
            <v>0</v>
          </cell>
          <cell r="AK79">
            <v>0</v>
          </cell>
          <cell r="AL79">
            <v>0</v>
          </cell>
          <cell r="AM79">
            <v>720000</v>
          </cell>
          <cell r="AN79">
            <v>10740</v>
          </cell>
          <cell r="AO79">
            <v>0</v>
          </cell>
          <cell r="AP79">
            <v>10740</v>
          </cell>
          <cell r="AQ79">
            <v>0</v>
          </cell>
          <cell r="AR79">
            <v>0</v>
          </cell>
          <cell r="AS79">
            <v>0</v>
          </cell>
          <cell r="AT79" t="str">
            <v>Y</v>
          </cell>
        </row>
        <row r="80">
          <cell r="B80">
            <v>76</v>
          </cell>
          <cell r="C80" t="str">
            <v>Verawati Yunidar</v>
          </cell>
          <cell r="D80">
            <v>0</v>
          </cell>
          <cell r="E80" t="str">
            <v>GrUp</v>
          </cell>
          <cell r="F80" t="str">
            <v>TK/0</v>
          </cell>
          <cell r="G80">
            <v>1296000</v>
          </cell>
          <cell r="H80">
            <v>8808000</v>
          </cell>
          <cell r="I80">
            <v>587300</v>
          </cell>
          <cell r="J80">
            <v>4316602</v>
          </cell>
          <cell r="K80">
            <v>73987.199999999983</v>
          </cell>
          <cell r="L80">
            <v>13785889.199999999</v>
          </cell>
          <cell r="M80">
            <v>1796000</v>
          </cell>
          <cell r="N80">
            <v>15581889.199999999</v>
          </cell>
          <cell r="O80">
            <v>689294</v>
          </cell>
          <cell r="P80">
            <v>89800</v>
          </cell>
          <cell r="Q80">
            <v>176160</v>
          </cell>
          <cell r="R80">
            <v>955254</v>
          </cell>
          <cell r="S80">
            <v>14626635.199999999</v>
          </cell>
          <cell r="T80">
            <v>14626635.199999999</v>
          </cell>
          <cell r="U80">
            <v>2880000</v>
          </cell>
          <cell r="V80">
            <v>11746635.199999999</v>
          </cell>
          <cell r="W80">
            <v>11746000</v>
          </cell>
          <cell r="X80">
            <v>587300</v>
          </cell>
          <cell r="Y80">
            <v>587300</v>
          </cell>
          <cell r="Z80">
            <v>315632.565</v>
          </cell>
          <cell r="AA80">
            <v>271667.435</v>
          </cell>
          <cell r="AB80">
            <v>1045716</v>
          </cell>
          <cell r="AC80">
            <v>-774048.56499999994</v>
          </cell>
          <cell r="AD80">
            <v>3789324</v>
          </cell>
          <cell r="AE80">
            <v>1440000</v>
          </cell>
          <cell r="AF80">
            <v>117466.20000000001</v>
          </cell>
          <cell r="AG80">
            <v>991967</v>
          </cell>
          <cell r="AH80">
            <v>1000000</v>
          </cell>
          <cell r="AI80">
            <v>788967</v>
          </cell>
          <cell r="AJ80">
            <v>1000000</v>
          </cell>
          <cell r="AK80">
            <v>1000000</v>
          </cell>
          <cell r="AL80">
            <v>1000000</v>
          </cell>
          <cell r="AM80">
            <v>240000</v>
          </cell>
          <cell r="AN80">
            <v>34380.432499999995</v>
          </cell>
          <cell r="AO80">
            <v>34762</v>
          </cell>
          <cell r="AP80">
            <v>24737.932499999995</v>
          </cell>
          <cell r="AQ80">
            <v>34762</v>
          </cell>
          <cell r="AR80">
            <v>34762</v>
          </cell>
          <cell r="AS80">
            <v>34762</v>
          </cell>
          <cell r="AT80" t="str">
            <v>Y</v>
          </cell>
        </row>
        <row r="81">
          <cell r="B81">
            <v>77</v>
          </cell>
          <cell r="C81" t="str">
            <v>Wagiman</v>
          </cell>
          <cell r="D81">
            <v>0</v>
          </cell>
          <cell r="E81" t="str">
            <v>GrUp</v>
          </cell>
          <cell r="F81" t="str">
            <v>K/2</v>
          </cell>
          <cell r="G81">
            <v>1296000</v>
          </cell>
          <cell r="H81">
            <v>11920000</v>
          </cell>
          <cell r="I81">
            <v>747300</v>
          </cell>
          <cell r="J81">
            <v>8955600</v>
          </cell>
          <cell r="K81">
            <v>100128</v>
          </cell>
          <cell r="L81">
            <v>21723028</v>
          </cell>
          <cell r="M81">
            <v>1840000</v>
          </cell>
          <cell r="N81">
            <v>23563028</v>
          </cell>
          <cell r="O81">
            <v>1086151</v>
          </cell>
          <cell r="P81">
            <v>92000</v>
          </cell>
          <cell r="Q81">
            <v>238400</v>
          </cell>
          <cell r="R81">
            <v>1416551</v>
          </cell>
          <cell r="S81">
            <v>22146477</v>
          </cell>
          <cell r="T81">
            <v>22146477</v>
          </cell>
          <cell r="U81">
            <v>7200000</v>
          </cell>
          <cell r="V81">
            <v>14946477</v>
          </cell>
          <cell r="W81">
            <v>14946000</v>
          </cell>
          <cell r="X81">
            <v>747300</v>
          </cell>
          <cell r="Y81">
            <v>747300</v>
          </cell>
          <cell r="Z81">
            <v>42466.2</v>
          </cell>
          <cell r="AA81">
            <v>704833.8</v>
          </cell>
          <cell r="AB81">
            <v>1045716</v>
          </cell>
          <cell r="AC81">
            <v>-340882.19999999995</v>
          </cell>
          <cell r="AD81">
            <v>3789324</v>
          </cell>
          <cell r="AE81">
            <v>3600000</v>
          </cell>
          <cell r="AF81">
            <v>9466.2000000000007</v>
          </cell>
          <cell r="AG81">
            <v>1000000</v>
          </cell>
          <cell r="AH81">
            <v>0</v>
          </cell>
          <cell r="AI81">
            <v>1000000</v>
          </cell>
          <cell r="AJ81">
            <v>0</v>
          </cell>
          <cell r="AK81">
            <v>0</v>
          </cell>
          <cell r="AL81">
            <v>0</v>
          </cell>
          <cell r="AM81">
            <v>600000</v>
          </cell>
          <cell r="AN81">
            <v>16500</v>
          </cell>
          <cell r="AO81">
            <v>0</v>
          </cell>
          <cell r="AP81">
            <v>16500</v>
          </cell>
          <cell r="AQ81">
            <v>0</v>
          </cell>
          <cell r="AR81">
            <v>0</v>
          </cell>
          <cell r="AS81">
            <v>0</v>
          </cell>
          <cell r="AT81" t="str">
            <v>Y</v>
          </cell>
        </row>
        <row r="82">
          <cell r="B82">
            <v>78</v>
          </cell>
          <cell r="C82" t="str">
            <v>Yacobus K. Hekopung</v>
          </cell>
          <cell r="D82">
            <v>0</v>
          </cell>
          <cell r="E82" t="str">
            <v>GrUp</v>
          </cell>
          <cell r="F82" t="str">
            <v>K/3</v>
          </cell>
          <cell r="G82">
            <v>1296000</v>
          </cell>
          <cell r="H82">
            <v>58500000</v>
          </cell>
          <cell r="I82">
            <v>6522750</v>
          </cell>
          <cell r="J82">
            <v>6170002</v>
          </cell>
          <cell r="K82">
            <v>491400</v>
          </cell>
          <cell r="L82">
            <v>71684152</v>
          </cell>
          <cell r="M82">
            <v>7907800</v>
          </cell>
          <cell r="N82">
            <v>79591952</v>
          </cell>
          <cell r="O82">
            <v>1296000</v>
          </cell>
          <cell r="P82">
            <v>0</v>
          </cell>
          <cell r="Q82">
            <v>1170000</v>
          </cell>
          <cell r="R82">
            <v>2466000</v>
          </cell>
          <cell r="S82">
            <v>77125952</v>
          </cell>
          <cell r="T82">
            <v>77125952</v>
          </cell>
          <cell r="U82">
            <v>8640000</v>
          </cell>
          <cell r="V82">
            <v>68485952</v>
          </cell>
          <cell r="W82">
            <v>68485000</v>
          </cell>
          <cell r="X82">
            <v>6522750</v>
          </cell>
          <cell r="Y82">
            <v>6522750</v>
          </cell>
          <cell r="Z82">
            <v>0</v>
          </cell>
          <cell r="AA82">
            <v>6522750</v>
          </cell>
          <cell r="AB82">
            <v>1045716</v>
          </cell>
          <cell r="AC82">
            <v>5477034</v>
          </cell>
          <cell r="AD82">
            <v>3789324</v>
          </cell>
          <cell r="AE82">
            <v>432000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 t="str">
            <v>Y</v>
          </cell>
        </row>
        <row r="83">
          <cell r="B83" t="str">
            <v>End Of Data</v>
          </cell>
        </row>
        <row r="84">
          <cell r="D84" t="str">
            <v>Total</v>
          </cell>
          <cell r="H84">
            <v>2603369989</v>
          </cell>
          <cell r="I84">
            <v>835795275</v>
          </cell>
          <cell r="J84">
            <v>668396923</v>
          </cell>
          <cell r="K84">
            <v>21868307.907599997</v>
          </cell>
          <cell r="L84">
            <v>4129430494.907599</v>
          </cell>
          <cell r="M84">
            <v>464988700</v>
          </cell>
          <cell r="N84">
            <v>4594419194.9075994</v>
          </cell>
          <cell r="O84">
            <v>78964329</v>
          </cell>
          <cell r="P84">
            <v>4698585</v>
          </cell>
          <cell r="Q84">
            <v>52067399.780000001</v>
          </cell>
          <cell r="R84">
            <v>135730313.78000003</v>
          </cell>
          <cell r="S84">
            <v>4458688881.1275997</v>
          </cell>
          <cell r="T84">
            <v>4478439648.7942667</v>
          </cell>
          <cell r="U84">
            <v>482400000</v>
          </cell>
          <cell r="V84">
            <v>3996039648.7942662</v>
          </cell>
          <cell r="W84">
            <v>3995996000</v>
          </cell>
          <cell r="X84">
            <v>836350800</v>
          </cell>
          <cell r="Y84">
            <v>835795275</v>
          </cell>
          <cell r="Z84">
            <v>7251407.3300000047</v>
          </cell>
          <cell r="AA84">
            <v>828543867.66999817</v>
          </cell>
          <cell r="AB84">
            <v>81565848</v>
          </cell>
          <cell r="AC84">
            <v>746978019.66999817</v>
          </cell>
          <cell r="AD84">
            <v>293672610</v>
          </cell>
          <cell r="AE84">
            <v>239040000</v>
          </cell>
          <cell r="AF84">
            <v>3038776.2000000025</v>
          </cell>
          <cell r="AG84">
            <v>55863934</v>
          </cell>
          <cell r="AH84">
            <v>15000000</v>
          </cell>
          <cell r="AI84">
            <v>57196174</v>
          </cell>
          <cell r="AJ84">
            <v>12000000</v>
          </cell>
          <cell r="AK84">
            <v>40000000</v>
          </cell>
          <cell r="AL84">
            <v>26000000</v>
          </cell>
          <cell r="AM84">
            <v>33720000</v>
          </cell>
          <cell r="AN84">
            <v>1099730.8650000002</v>
          </cell>
          <cell r="AO84">
            <v>365921</v>
          </cell>
          <cell r="AP84">
            <v>1079071.2649999999</v>
          </cell>
          <cell r="AQ84">
            <v>278364</v>
          </cell>
          <cell r="AR84">
            <v>827104</v>
          </cell>
          <cell r="AS84">
            <v>562440</v>
          </cell>
          <cell r="AT84">
            <v>0</v>
          </cell>
        </row>
      </sheetData>
      <sheetData sheetId="2"/>
      <sheetData sheetId="3">
        <row r="3">
          <cell r="B3" t="str">
            <v>EmpNo</v>
          </cell>
          <cell r="C3" t="str">
            <v>Name</v>
          </cell>
          <cell r="D3" t="str">
            <v>EmpCat</v>
          </cell>
          <cell r="E3" t="str">
            <v>Position</v>
          </cell>
          <cell r="F3" t="str">
            <v>Sex</v>
          </cell>
          <cell r="G3" t="str">
            <v>MarSt</v>
          </cell>
          <cell r="H3" t="str">
            <v>JobTitle</v>
          </cell>
          <cell r="I3" t="str">
            <v>TaxAppl</v>
          </cell>
          <cell r="J3" t="str">
            <v>Income</v>
          </cell>
          <cell r="K3" t="str">
            <v>Period</v>
          </cell>
          <cell r="L3" t="str">
            <v>Mo's</v>
          </cell>
          <cell r="M3" t="str">
            <v>Jan-Jun</v>
          </cell>
          <cell r="N3" t="str">
            <v>Jul-Dec</v>
          </cell>
          <cell r="O3" t="str">
            <v>Days</v>
          </cell>
          <cell r="P3" t="str">
            <v>NPWP: (If any)</v>
          </cell>
          <cell r="Q3" t="str">
            <v>Remarks</v>
          </cell>
        </row>
        <row r="4">
          <cell r="B4">
            <v>1</v>
          </cell>
          <cell r="C4" t="str">
            <v>Siti Hardiyati S.A.S.</v>
          </cell>
          <cell r="E4" t="str">
            <v>Functional</v>
          </cell>
          <cell r="F4" t="str">
            <v>P</v>
          </cell>
          <cell r="G4" t="str">
            <v>TK/0</v>
          </cell>
          <cell r="H4" t="str">
            <v>Direktur</v>
          </cell>
          <cell r="I4" t="str">
            <v>GrUp</v>
          </cell>
          <cell r="J4">
            <v>37622</v>
          </cell>
          <cell r="K4">
            <v>37986</v>
          </cell>
          <cell r="L4">
            <v>12</v>
          </cell>
          <cell r="M4">
            <v>6</v>
          </cell>
          <cell r="N4">
            <v>6</v>
          </cell>
          <cell r="O4">
            <v>360</v>
          </cell>
          <cell r="P4" t="str">
            <v>06.067.364.7-016.000</v>
          </cell>
        </row>
        <row r="5">
          <cell r="B5">
            <v>2</v>
          </cell>
          <cell r="C5" t="str">
            <v>Konrad Baerveldt</v>
          </cell>
          <cell r="D5" t="str">
            <v>Expatriate</v>
          </cell>
          <cell r="E5" t="str">
            <v>Functional</v>
          </cell>
          <cell r="F5" t="str">
            <v>L</v>
          </cell>
          <cell r="G5" t="str">
            <v>K/0</v>
          </cell>
          <cell r="H5" t="str">
            <v>Presiden Direktur</v>
          </cell>
          <cell r="I5" t="str">
            <v>GrUp</v>
          </cell>
          <cell r="J5">
            <v>37622</v>
          </cell>
          <cell r="K5">
            <v>37986</v>
          </cell>
          <cell r="L5">
            <v>12</v>
          </cell>
          <cell r="M5">
            <v>6</v>
          </cell>
          <cell r="N5">
            <v>6</v>
          </cell>
          <cell r="O5">
            <v>360</v>
          </cell>
        </row>
        <row r="6">
          <cell r="B6">
            <v>3</v>
          </cell>
          <cell r="C6" t="str">
            <v>Ratna Dwi Astuti</v>
          </cell>
          <cell r="E6" t="str">
            <v>Regular</v>
          </cell>
          <cell r="F6" t="str">
            <v>P</v>
          </cell>
          <cell r="G6" t="str">
            <v>TK/0</v>
          </cell>
          <cell r="H6" t="str">
            <v>Karyawan</v>
          </cell>
          <cell r="I6" t="str">
            <v>GrUp</v>
          </cell>
          <cell r="J6">
            <v>37622</v>
          </cell>
          <cell r="K6">
            <v>37986</v>
          </cell>
          <cell r="L6">
            <v>12</v>
          </cell>
          <cell r="M6">
            <v>6</v>
          </cell>
          <cell r="N6">
            <v>6</v>
          </cell>
          <cell r="O6">
            <v>360</v>
          </cell>
        </row>
        <row r="7">
          <cell r="B7">
            <v>4</v>
          </cell>
          <cell r="C7" t="str">
            <v>Siti Rahayu Wiryohudoyo</v>
          </cell>
          <cell r="E7" t="str">
            <v>Functional</v>
          </cell>
          <cell r="F7" t="str">
            <v>P</v>
          </cell>
          <cell r="G7" t="str">
            <v>TK/0</v>
          </cell>
          <cell r="H7" t="str">
            <v>Komisaris</v>
          </cell>
          <cell r="I7" t="str">
            <v>GrUp</v>
          </cell>
          <cell r="J7">
            <v>37622</v>
          </cell>
          <cell r="K7">
            <v>37986</v>
          </cell>
          <cell r="L7">
            <v>12</v>
          </cell>
          <cell r="M7">
            <v>6</v>
          </cell>
          <cell r="N7">
            <v>6</v>
          </cell>
          <cell r="O7">
            <v>360</v>
          </cell>
          <cell r="P7" t="str">
            <v>06.067.409.0-016.000</v>
          </cell>
        </row>
        <row r="8">
          <cell r="B8">
            <v>5</v>
          </cell>
          <cell r="C8" t="str">
            <v>Agam Mirza</v>
          </cell>
          <cell r="E8" t="str">
            <v>Regular</v>
          </cell>
          <cell r="F8" t="str">
            <v>L</v>
          </cell>
          <cell r="G8" t="str">
            <v>K/3</v>
          </cell>
          <cell r="H8" t="str">
            <v>Karyawan</v>
          </cell>
          <cell r="I8" t="str">
            <v>GrUp</v>
          </cell>
          <cell r="J8">
            <v>37622</v>
          </cell>
          <cell r="K8">
            <v>37986</v>
          </cell>
          <cell r="L8">
            <v>12</v>
          </cell>
          <cell r="M8">
            <v>6</v>
          </cell>
          <cell r="N8">
            <v>6</v>
          </cell>
          <cell r="O8">
            <v>360</v>
          </cell>
        </row>
        <row r="9">
          <cell r="B9">
            <v>6</v>
          </cell>
          <cell r="C9" t="str">
            <v>Aisyah</v>
          </cell>
          <cell r="E9" t="str">
            <v>Regular</v>
          </cell>
          <cell r="F9" t="str">
            <v>P</v>
          </cell>
          <cell r="G9" t="str">
            <v>TK/0</v>
          </cell>
          <cell r="H9" t="str">
            <v>Karyawan</v>
          </cell>
          <cell r="I9" t="str">
            <v>GrUp</v>
          </cell>
          <cell r="J9">
            <v>37622</v>
          </cell>
          <cell r="K9">
            <v>37986</v>
          </cell>
          <cell r="L9">
            <v>12</v>
          </cell>
          <cell r="M9">
            <v>6</v>
          </cell>
          <cell r="N9">
            <v>6</v>
          </cell>
          <cell r="O9">
            <v>360</v>
          </cell>
        </row>
        <row r="10">
          <cell r="B10">
            <v>7</v>
          </cell>
          <cell r="C10" t="str">
            <v>Ari Nursyarif</v>
          </cell>
          <cell r="E10" t="str">
            <v>Regular</v>
          </cell>
          <cell r="F10" t="str">
            <v>L</v>
          </cell>
          <cell r="G10" t="str">
            <v>Tk/0</v>
          </cell>
          <cell r="H10" t="str">
            <v>Karyawan</v>
          </cell>
          <cell r="I10" t="str">
            <v>GrUp</v>
          </cell>
          <cell r="J10">
            <v>37622</v>
          </cell>
          <cell r="K10">
            <v>37986</v>
          </cell>
          <cell r="L10">
            <v>12</v>
          </cell>
          <cell r="M10">
            <v>6</v>
          </cell>
          <cell r="N10">
            <v>6</v>
          </cell>
          <cell r="O10">
            <v>360</v>
          </cell>
        </row>
        <row r="11">
          <cell r="B11">
            <v>8</v>
          </cell>
          <cell r="C11" t="str">
            <v>Bachrudin Desy</v>
          </cell>
          <cell r="E11" t="str">
            <v>Regular</v>
          </cell>
          <cell r="F11" t="str">
            <v>L</v>
          </cell>
          <cell r="G11" t="str">
            <v>K/1</v>
          </cell>
          <cell r="H11" t="str">
            <v>Karyawan</v>
          </cell>
          <cell r="I11" t="str">
            <v>GrUp</v>
          </cell>
          <cell r="J11">
            <v>37622</v>
          </cell>
          <cell r="K11">
            <v>37986</v>
          </cell>
          <cell r="L11">
            <v>12</v>
          </cell>
          <cell r="M11">
            <v>6</v>
          </cell>
          <cell r="N11">
            <v>6</v>
          </cell>
          <cell r="O11">
            <v>360</v>
          </cell>
        </row>
        <row r="12">
          <cell r="B12">
            <v>9</v>
          </cell>
          <cell r="C12" t="str">
            <v>Bahrudin Mohamad</v>
          </cell>
          <cell r="E12" t="str">
            <v>Regular</v>
          </cell>
          <cell r="F12" t="str">
            <v>L</v>
          </cell>
          <cell r="G12" t="str">
            <v>K/1</v>
          </cell>
          <cell r="H12" t="str">
            <v>Karyawan</v>
          </cell>
          <cell r="I12" t="str">
            <v>GrUp</v>
          </cell>
          <cell r="J12">
            <v>37622</v>
          </cell>
          <cell r="K12">
            <v>37986</v>
          </cell>
          <cell r="L12">
            <v>12</v>
          </cell>
          <cell r="M12">
            <v>6</v>
          </cell>
          <cell r="N12">
            <v>6</v>
          </cell>
          <cell r="O12">
            <v>360</v>
          </cell>
        </row>
        <row r="13">
          <cell r="B13">
            <v>10</v>
          </cell>
          <cell r="C13" t="str">
            <v>Burhanudin</v>
          </cell>
          <cell r="E13" t="str">
            <v>Regular</v>
          </cell>
          <cell r="F13" t="str">
            <v>L</v>
          </cell>
          <cell r="G13" t="str">
            <v>K/2</v>
          </cell>
          <cell r="H13" t="str">
            <v>Karyawan</v>
          </cell>
          <cell r="I13" t="str">
            <v>GrUp</v>
          </cell>
          <cell r="J13">
            <v>37622</v>
          </cell>
          <cell r="K13">
            <v>37986</v>
          </cell>
          <cell r="L13">
            <v>12</v>
          </cell>
          <cell r="M13">
            <v>6</v>
          </cell>
          <cell r="N13">
            <v>6</v>
          </cell>
          <cell r="O13">
            <v>360</v>
          </cell>
        </row>
        <row r="14">
          <cell r="B14">
            <v>11</v>
          </cell>
          <cell r="C14" t="str">
            <v>Ciknang A. Nur</v>
          </cell>
          <cell r="E14" t="str">
            <v>Regular</v>
          </cell>
          <cell r="F14" t="str">
            <v>L</v>
          </cell>
          <cell r="G14" t="str">
            <v>K/2</v>
          </cell>
          <cell r="H14" t="str">
            <v>Karyawan</v>
          </cell>
          <cell r="I14" t="str">
            <v>GrUp</v>
          </cell>
          <cell r="J14">
            <v>37622</v>
          </cell>
          <cell r="K14">
            <v>37986</v>
          </cell>
          <cell r="L14">
            <v>12</v>
          </cell>
          <cell r="M14">
            <v>6</v>
          </cell>
          <cell r="N14">
            <v>6</v>
          </cell>
          <cell r="O14">
            <v>360</v>
          </cell>
        </row>
        <row r="15">
          <cell r="B15">
            <v>12</v>
          </cell>
          <cell r="C15" t="str">
            <v>Delon Firdaus</v>
          </cell>
          <cell r="E15" t="str">
            <v>Regular</v>
          </cell>
          <cell r="F15" t="str">
            <v>L</v>
          </cell>
          <cell r="G15" t="str">
            <v>TK/0</v>
          </cell>
          <cell r="H15" t="str">
            <v>Karyawan</v>
          </cell>
          <cell r="I15" t="str">
            <v>GrUp</v>
          </cell>
          <cell r="J15">
            <v>37622</v>
          </cell>
          <cell r="K15">
            <v>37986</v>
          </cell>
          <cell r="L15">
            <v>12</v>
          </cell>
          <cell r="M15">
            <v>6</v>
          </cell>
          <cell r="N15">
            <v>6</v>
          </cell>
          <cell r="O15">
            <v>360</v>
          </cell>
        </row>
        <row r="16">
          <cell r="B16">
            <v>13</v>
          </cell>
          <cell r="C16" t="str">
            <v>Djukiman</v>
          </cell>
          <cell r="E16" t="str">
            <v>Regular</v>
          </cell>
          <cell r="F16" t="str">
            <v>L</v>
          </cell>
          <cell r="G16" t="str">
            <v>K/2</v>
          </cell>
          <cell r="H16" t="str">
            <v>Karyawan</v>
          </cell>
          <cell r="I16" t="str">
            <v>GrUp</v>
          </cell>
          <cell r="J16">
            <v>37622</v>
          </cell>
          <cell r="K16">
            <v>37986</v>
          </cell>
          <cell r="L16">
            <v>12</v>
          </cell>
          <cell r="M16">
            <v>6</v>
          </cell>
          <cell r="N16">
            <v>6</v>
          </cell>
          <cell r="O16">
            <v>360</v>
          </cell>
        </row>
        <row r="17">
          <cell r="B17">
            <v>14</v>
          </cell>
          <cell r="C17" t="str">
            <v>Elli Sutianti</v>
          </cell>
          <cell r="E17" t="str">
            <v>Regular</v>
          </cell>
          <cell r="F17" t="str">
            <v>L</v>
          </cell>
          <cell r="G17" t="str">
            <v>K/0</v>
          </cell>
          <cell r="H17" t="str">
            <v>Karyawan</v>
          </cell>
          <cell r="I17" t="str">
            <v>GrUp</v>
          </cell>
          <cell r="J17">
            <v>37622</v>
          </cell>
          <cell r="K17">
            <v>37986</v>
          </cell>
          <cell r="L17">
            <v>12</v>
          </cell>
          <cell r="M17">
            <v>6</v>
          </cell>
          <cell r="N17">
            <v>6</v>
          </cell>
          <cell r="O17">
            <v>360</v>
          </cell>
        </row>
        <row r="18">
          <cell r="B18">
            <v>15</v>
          </cell>
          <cell r="C18" t="str">
            <v>Gus Agung</v>
          </cell>
          <cell r="E18" t="str">
            <v>Regular</v>
          </cell>
          <cell r="F18" t="str">
            <v>L</v>
          </cell>
          <cell r="G18" t="str">
            <v>K/2</v>
          </cell>
          <cell r="H18" t="str">
            <v>Karyawan</v>
          </cell>
          <cell r="I18" t="str">
            <v>GrUp</v>
          </cell>
          <cell r="J18">
            <v>37622</v>
          </cell>
          <cell r="K18">
            <v>37986</v>
          </cell>
          <cell r="L18">
            <v>12</v>
          </cell>
          <cell r="M18">
            <v>6</v>
          </cell>
          <cell r="N18">
            <v>6</v>
          </cell>
          <cell r="O18">
            <v>360</v>
          </cell>
        </row>
        <row r="19">
          <cell r="B19">
            <v>16</v>
          </cell>
          <cell r="C19" t="str">
            <v>Hadi Karyono</v>
          </cell>
          <cell r="E19" t="str">
            <v>Regular</v>
          </cell>
          <cell r="F19" t="str">
            <v>L</v>
          </cell>
          <cell r="G19" t="str">
            <v>K/2</v>
          </cell>
          <cell r="H19" t="str">
            <v>Karyawan</v>
          </cell>
          <cell r="I19" t="str">
            <v>GrUp</v>
          </cell>
          <cell r="J19">
            <v>37622</v>
          </cell>
          <cell r="K19">
            <v>37986</v>
          </cell>
          <cell r="L19">
            <v>12</v>
          </cell>
          <cell r="M19">
            <v>6</v>
          </cell>
          <cell r="N19">
            <v>6</v>
          </cell>
          <cell r="O19">
            <v>360</v>
          </cell>
        </row>
        <row r="20">
          <cell r="B20">
            <v>17</v>
          </cell>
          <cell r="C20" t="str">
            <v>Haryanti</v>
          </cell>
          <cell r="E20" t="str">
            <v>Regular</v>
          </cell>
          <cell r="F20" t="str">
            <v>P</v>
          </cell>
          <cell r="G20" t="str">
            <v>K/2</v>
          </cell>
          <cell r="H20" t="str">
            <v>Karyawan</v>
          </cell>
          <cell r="I20" t="str">
            <v>GrUp</v>
          </cell>
          <cell r="J20">
            <v>37622</v>
          </cell>
          <cell r="K20">
            <v>37986</v>
          </cell>
          <cell r="L20">
            <v>12</v>
          </cell>
          <cell r="M20">
            <v>6</v>
          </cell>
          <cell r="N20">
            <v>6</v>
          </cell>
          <cell r="O20">
            <v>360</v>
          </cell>
        </row>
        <row r="21">
          <cell r="B21">
            <v>18</v>
          </cell>
          <cell r="C21" t="str">
            <v>Husni Sofyan</v>
          </cell>
          <cell r="E21" t="str">
            <v>Regular</v>
          </cell>
          <cell r="F21" t="str">
            <v>L</v>
          </cell>
          <cell r="G21" t="str">
            <v>K/3</v>
          </cell>
          <cell r="H21" t="str">
            <v>Karyawan</v>
          </cell>
          <cell r="I21" t="str">
            <v>GrUp</v>
          </cell>
          <cell r="J21">
            <v>37622</v>
          </cell>
          <cell r="K21">
            <v>37711</v>
          </cell>
          <cell r="L21">
            <v>3</v>
          </cell>
          <cell r="M21">
            <v>3</v>
          </cell>
          <cell r="N21">
            <v>0</v>
          </cell>
          <cell r="O21">
            <v>89</v>
          </cell>
        </row>
        <row r="22">
          <cell r="B22">
            <v>19</v>
          </cell>
          <cell r="C22" t="str">
            <v>Indri Meryani Hasyim</v>
          </cell>
          <cell r="E22" t="str">
            <v>Regular</v>
          </cell>
          <cell r="F22" t="str">
            <v>P</v>
          </cell>
          <cell r="G22" t="str">
            <v>TK/0</v>
          </cell>
          <cell r="H22" t="str">
            <v>Karyawan</v>
          </cell>
          <cell r="I22" t="str">
            <v>GrUp</v>
          </cell>
          <cell r="J22">
            <v>37622</v>
          </cell>
          <cell r="K22">
            <v>37986</v>
          </cell>
          <cell r="L22">
            <v>12</v>
          </cell>
          <cell r="M22">
            <v>6</v>
          </cell>
          <cell r="N22">
            <v>6</v>
          </cell>
          <cell r="O22">
            <v>360</v>
          </cell>
        </row>
        <row r="23">
          <cell r="B23">
            <v>20</v>
          </cell>
          <cell r="C23" t="str">
            <v>Kardjo</v>
          </cell>
          <cell r="E23" t="str">
            <v>Regular</v>
          </cell>
          <cell r="F23" t="str">
            <v>L</v>
          </cell>
          <cell r="G23" t="str">
            <v>K/3</v>
          </cell>
          <cell r="H23" t="str">
            <v>Karyawan</v>
          </cell>
          <cell r="I23" t="str">
            <v>GrUp</v>
          </cell>
          <cell r="J23">
            <v>37622</v>
          </cell>
          <cell r="K23">
            <v>37986</v>
          </cell>
          <cell r="L23">
            <v>12</v>
          </cell>
          <cell r="M23">
            <v>6</v>
          </cell>
          <cell r="N23">
            <v>6</v>
          </cell>
          <cell r="O23">
            <v>360</v>
          </cell>
        </row>
        <row r="24">
          <cell r="B24">
            <v>21</v>
          </cell>
          <cell r="C24" t="str">
            <v>Karmini</v>
          </cell>
          <cell r="E24" t="str">
            <v>Regular</v>
          </cell>
          <cell r="F24" t="str">
            <v>P</v>
          </cell>
          <cell r="G24" t="str">
            <v>TK/0</v>
          </cell>
          <cell r="H24" t="str">
            <v>Karyawan</v>
          </cell>
          <cell r="I24" t="str">
            <v>GrUp</v>
          </cell>
          <cell r="J24">
            <v>37622</v>
          </cell>
          <cell r="K24">
            <v>37986</v>
          </cell>
          <cell r="L24">
            <v>12</v>
          </cell>
          <cell r="M24">
            <v>6</v>
          </cell>
          <cell r="N24">
            <v>6</v>
          </cell>
          <cell r="O24">
            <v>360</v>
          </cell>
        </row>
        <row r="25">
          <cell r="B25">
            <v>22</v>
          </cell>
          <cell r="C25" t="str">
            <v>Karnen</v>
          </cell>
          <cell r="E25" t="str">
            <v>Regular</v>
          </cell>
          <cell r="F25" t="str">
            <v>L</v>
          </cell>
          <cell r="G25" t="str">
            <v>K/2</v>
          </cell>
          <cell r="H25" t="str">
            <v>Karyawan</v>
          </cell>
          <cell r="I25" t="str">
            <v>GrUp</v>
          </cell>
          <cell r="J25">
            <v>37622</v>
          </cell>
          <cell r="K25">
            <v>37986</v>
          </cell>
          <cell r="L25">
            <v>12</v>
          </cell>
          <cell r="M25">
            <v>6</v>
          </cell>
          <cell r="N25">
            <v>6</v>
          </cell>
          <cell r="O25">
            <v>360</v>
          </cell>
        </row>
        <row r="26">
          <cell r="B26">
            <v>23</v>
          </cell>
          <cell r="C26" t="str">
            <v>Kasirun</v>
          </cell>
          <cell r="E26" t="str">
            <v>Regular</v>
          </cell>
          <cell r="F26" t="str">
            <v>L</v>
          </cell>
          <cell r="G26" t="str">
            <v>K/2</v>
          </cell>
          <cell r="H26" t="str">
            <v>Karyawan</v>
          </cell>
          <cell r="I26" t="str">
            <v>GrUp</v>
          </cell>
          <cell r="J26">
            <v>37622</v>
          </cell>
          <cell r="K26">
            <v>37986</v>
          </cell>
          <cell r="L26">
            <v>12</v>
          </cell>
          <cell r="M26">
            <v>6</v>
          </cell>
          <cell r="N26">
            <v>6</v>
          </cell>
          <cell r="O26">
            <v>360</v>
          </cell>
        </row>
        <row r="27">
          <cell r="B27">
            <v>24</v>
          </cell>
          <cell r="C27" t="str">
            <v>Kasno</v>
          </cell>
          <cell r="E27" t="str">
            <v>Regular</v>
          </cell>
          <cell r="F27" t="str">
            <v>L</v>
          </cell>
          <cell r="G27" t="str">
            <v>K/3</v>
          </cell>
          <cell r="H27" t="str">
            <v>Karyawan</v>
          </cell>
          <cell r="I27" t="str">
            <v>GrUp</v>
          </cell>
          <cell r="J27">
            <v>37622</v>
          </cell>
          <cell r="K27">
            <v>37986</v>
          </cell>
          <cell r="L27">
            <v>12</v>
          </cell>
          <cell r="M27">
            <v>6</v>
          </cell>
          <cell r="N27">
            <v>6</v>
          </cell>
          <cell r="O27">
            <v>360</v>
          </cell>
        </row>
        <row r="28">
          <cell r="B28">
            <v>25</v>
          </cell>
          <cell r="C28" t="str">
            <v>M. Kasan</v>
          </cell>
          <cell r="E28" t="str">
            <v>Regular</v>
          </cell>
          <cell r="F28" t="str">
            <v>L</v>
          </cell>
          <cell r="G28" t="str">
            <v>K/3</v>
          </cell>
          <cell r="H28" t="str">
            <v>Karyawan</v>
          </cell>
          <cell r="I28" t="str">
            <v>GrUp</v>
          </cell>
          <cell r="J28">
            <v>37622</v>
          </cell>
          <cell r="K28">
            <v>37986</v>
          </cell>
          <cell r="L28">
            <v>12</v>
          </cell>
          <cell r="M28">
            <v>6</v>
          </cell>
          <cell r="N28">
            <v>6</v>
          </cell>
          <cell r="O28">
            <v>360</v>
          </cell>
        </row>
        <row r="29">
          <cell r="B29">
            <v>26</v>
          </cell>
          <cell r="C29" t="str">
            <v>Mamad</v>
          </cell>
          <cell r="E29" t="str">
            <v>Regular</v>
          </cell>
          <cell r="F29" t="str">
            <v>L</v>
          </cell>
          <cell r="G29" t="str">
            <v>K/1</v>
          </cell>
          <cell r="H29" t="str">
            <v>Karyawan</v>
          </cell>
          <cell r="I29" t="str">
            <v>GrUp</v>
          </cell>
          <cell r="J29">
            <v>37622</v>
          </cell>
          <cell r="K29">
            <v>37986</v>
          </cell>
          <cell r="L29">
            <v>12</v>
          </cell>
          <cell r="M29">
            <v>6</v>
          </cell>
          <cell r="N29">
            <v>6</v>
          </cell>
          <cell r="O29">
            <v>360</v>
          </cell>
        </row>
        <row r="30">
          <cell r="B30">
            <v>27</v>
          </cell>
          <cell r="C30" t="str">
            <v>Marini</v>
          </cell>
          <cell r="E30" t="str">
            <v>Regular</v>
          </cell>
          <cell r="F30" t="str">
            <v>P</v>
          </cell>
          <cell r="G30" t="str">
            <v>TK/0</v>
          </cell>
          <cell r="H30" t="str">
            <v>Karyawan</v>
          </cell>
          <cell r="I30" t="str">
            <v>GrUp</v>
          </cell>
          <cell r="J30">
            <v>37622</v>
          </cell>
          <cell r="K30">
            <v>37986</v>
          </cell>
          <cell r="L30">
            <v>12</v>
          </cell>
          <cell r="M30">
            <v>6</v>
          </cell>
          <cell r="N30">
            <v>6</v>
          </cell>
          <cell r="O30">
            <v>360</v>
          </cell>
        </row>
        <row r="31">
          <cell r="B31">
            <v>28</v>
          </cell>
          <cell r="C31" t="str">
            <v>Masuri</v>
          </cell>
          <cell r="E31" t="str">
            <v>Regular</v>
          </cell>
          <cell r="F31" t="str">
            <v>L</v>
          </cell>
          <cell r="G31" t="str">
            <v>K/3</v>
          </cell>
          <cell r="H31" t="str">
            <v>Karyawan</v>
          </cell>
          <cell r="I31" t="str">
            <v>GrUp</v>
          </cell>
          <cell r="J31">
            <v>37622</v>
          </cell>
          <cell r="K31">
            <v>37986</v>
          </cell>
          <cell r="L31">
            <v>12</v>
          </cell>
          <cell r="M31">
            <v>6</v>
          </cell>
          <cell r="N31">
            <v>6</v>
          </cell>
          <cell r="O31">
            <v>360</v>
          </cell>
        </row>
        <row r="32">
          <cell r="B32">
            <v>29</v>
          </cell>
          <cell r="C32" t="str">
            <v>Misman</v>
          </cell>
          <cell r="E32" t="str">
            <v>Regular</v>
          </cell>
          <cell r="F32" t="str">
            <v>L</v>
          </cell>
          <cell r="G32" t="str">
            <v>K/3</v>
          </cell>
          <cell r="H32" t="str">
            <v>Karyawan</v>
          </cell>
          <cell r="I32" t="str">
            <v>GrUp</v>
          </cell>
          <cell r="J32">
            <v>37622</v>
          </cell>
          <cell r="K32">
            <v>37986</v>
          </cell>
          <cell r="L32">
            <v>12</v>
          </cell>
          <cell r="M32">
            <v>6</v>
          </cell>
          <cell r="N32">
            <v>6</v>
          </cell>
          <cell r="O32">
            <v>360</v>
          </cell>
        </row>
        <row r="33">
          <cell r="B33">
            <v>30</v>
          </cell>
          <cell r="C33" t="str">
            <v>Naftali Ataring</v>
          </cell>
          <cell r="E33" t="str">
            <v>Regular</v>
          </cell>
          <cell r="F33" t="str">
            <v>P</v>
          </cell>
          <cell r="G33" t="str">
            <v>TK/2</v>
          </cell>
          <cell r="H33" t="str">
            <v>Karyawan</v>
          </cell>
          <cell r="I33" t="str">
            <v>GrUp</v>
          </cell>
          <cell r="J33">
            <v>37622</v>
          </cell>
          <cell r="K33">
            <v>37986</v>
          </cell>
          <cell r="L33">
            <v>12</v>
          </cell>
          <cell r="M33">
            <v>6</v>
          </cell>
          <cell r="N33">
            <v>6</v>
          </cell>
          <cell r="O33">
            <v>360</v>
          </cell>
        </row>
        <row r="34">
          <cell r="B34">
            <v>31</v>
          </cell>
          <cell r="C34" t="str">
            <v>Ngatidjo</v>
          </cell>
          <cell r="E34" t="str">
            <v>Regular</v>
          </cell>
          <cell r="F34" t="str">
            <v>L</v>
          </cell>
          <cell r="G34" t="str">
            <v>TK/0</v>
          </cell>
          <cell r="H34" t="str">
            <v>Karyawan</v>
          </cell>
          <cell r="I34" t="str">
            <v>GrUp</v>
          </cell>
          <cell r="J34">
            <v>37622</v>
          </cell>
          <cell r="K34">
            <v>37986</v>
          </cell>
          <cell r="L34">
            <v>12</v>
          </cell>
          <cell r="M34">
            <v>6</v>
          </cell>
          <cell r="N34">
            <v>6</v>
          </cell>
          <cell r="O34">
            <v>360</v>
          </cell>
        </row>
        <row r="35">
          <cell r="B35">
            <v>32</v>
          </cell>
          <cell r="C35" t="str">
            <v>Ngatmin</v>
          </cell>
          <cell r="E35" t="str">
            <v>Regular</v>
          </cell>
          <cell r="F35" t="str">
            <v>L</v>
          </cell>
          <cell r="G35" t="str">
            <v>K/3</v>
          </cell>
          <cell r="H35" t="str">
            <v>Karyawan</v>
          </cell>
          <cell r="I35" t="str">
            <v>GrUp</v>
          </cell>
          <cell r="J35">
            <v>37622</v>
          </cell>
          <cell r="K35">
            <v>37986</v>
          </cell>
          <cell r="L35">
            <v>12</v>
          </cell>
          <cell r="M35">
            <v>6</v>
          </cell>
          <cell r="N35">
            <v>6</v>
          </cell>
          <cell r="O35">
            <v>360</v>
          </cell>
        </row>
        <row r="36">
          <cell r="B36">
            <v>33</v>
          </cell>
          <cell r="C36" t="str">
            <v>Nia Kurnia</v>
          </cell>
          <cell r="E36" t="str">
            <v>Regular</v>
          </cell>
          <cell r="F36" t="str">
            <v>P</v>
          </cell>
          <cell r="G36" t="str">
            <v>TK/0</v>
          </cell>
          <cell r="H36" t="str">
            <v>Karyawan</v>
          </cell>
          <cell r="I36" t="str">
            <v>GrUp</v>
          </cell>
          <cell r="J36">
            <v>37622</v>
          </cell>
          <cell r="K36">
            <v>37986</v>
          </cell>
          <cell r="L36">
            <v>12</v>
          </cell>
          <cell r="M36">
            <v>6</v>
          </cell>
          <cell r="N36">
            <v>6</v>
          </cell>
          <cell r="O36">
            <v>360</v>
          </cell>
        </row>
        <row r="37">
          <cell r="B37">
            <v>34</v>
          </cell>
          <cell r="C37" t="str">
            <v>Nurmala</v>
          </cell>
          <cell r="E37" t="str">
            <v>Regular</v>
          </cell>
          <cell r="F37" t="str">
            <v>P</v>
          </cell>
          <cell r="G37" t="str">
            <v>TK/0</v>
          </cell>
          <cell r="H37" t="str">
            <v>Karyawan</v>
          </cell>
          <cell r="I37" t="str">
            <v>GrUp</v>
          </cell>
          <cell r="J37">
            <v>37622</v>
          </cell>
          <cell r="K37">
            <v>37986</v>
          </cell>
          <cell r="L37">
            <v>12</v>
          </cell>
          <cell r="M37">
            <v>6</v>
          </cell>
          <cell r="N37">
            <v>6</v>
          </cell>
          <cell r="O37">
            <v>360</v>
          </cell>
        </row>
        <row r="38">
          <cell r="B38">
            <v>35</v>
          </cell>
          <cell r="C38" t="str">
            <v>Parmanto</v>
          </cell>
          <cell r="E38" t="str">
            <v>Regular</v>
          </cell>
          <cell r="F38" t="str">
            <v>L</v>
          </cell>
          <cell r="G38" t="str">
            <v>K/1</v>
          </cell>
          <cell r="H38" t="str">
            <v>Karyawan</v>
          </cell>
          <cell r="I38" t="str">
            <v>GrUp</v>
          </cell>
          <cell r="J38">
            <v>37622</v>
          </cell>
          <cell r="K38">
            <v>37986</v>
          </cell>
          <cell r="L38">
            <v>12</v>
          </cell>
          <cell r="M38">
            <v>6</v>
          </cell>
          <cell r="N38">
            <v>6</v>
          </cell>
          <cell r="O38">
            <v>360</v>
          </cell>
        </row>
        <row r="39">
          <cell r="B39">
            <v>36</v>
          </cell>
          <cell r="C39" t="str">
            <v>Rasidi</v>
          </cell>
          <cell r="E39" t="str">
            <v>Regular</v>
          </cell>
          <cell r="F39" t="str">
            <v>L</v>
          </cell>
          <cell r="G39" t="str">
            <v>K/3</v>
          </cell>
          <cell r="H39" t="str">
            <v>Karyawan</v>
          </cell>
          <cell r="I39" t="str">
            <v>GrUp</v>
          </cell>
          <cell r="J39">
            <v>37622</v>
          </cell>
          <cell r="K39">
            <v>37986</v>
          </cell>
          <cell r="L39">
            <v>12</v>
          </cell>
          <cell r="M39">
            <v>6</v>
          </cell>
          <cell r="N39">
            <v>6</v>
          </cell>
          <cell r="O39">
            <v>360</v>
          </cell>
        </row>
        <row r="40">
          <cell r="B40">
            <v>37</v>
          </cell>
          <cell r="C40" t="str">
            <v>Rosa Elvina Saad</v>
          </cell>
          <cell r="E40" t="str">
            <v>Regular</v>
          </cell>
          <cell r="F40" t="str">
            <v>P</v>
          </cell>
          <cell r="G40" t="str">
            <v>TK/0</v>
          </cell>
          <cell r="H40" t="str">
            <v>Karyawan</v>
          </cell>
          <cell r="I40" t="str">
            <v>GrUp</v>
          </cell>
          <cell r="J40">
            <v>37622</v>
          </cell>
          <cell r="K40">
            <v>37986</v>
          </cell>
          <cell r="L40">
            <v>12</v>
          </cell>
          <cell r="M40">
            <v>6</v>
          </cell>
          <cell r="N40">
            <v>6</v>
          </cell>
          <cell r="O40">
            <v>360</v>
          </cell>
        </row>
        <row r="41">
          <cell r="B41">
            <v>38</v>
          </cell>
          <cell r="C41" t="str">
            <v>Sardi</v>
          </cell>
          <cell r="E41" t="str">
            <v>Regular</v>
          </cell>
          <cell r="F41" t="str">
            <v>L</v>
          </cell>
          <cell r="G41" t="str">
            <v>K/2</v>
          </cell>
          <cell r="H41" t="str">
            <v>Karyawan</v>
          </cell>
          <cell r="I41" t="str">
            <v>GrUp</v>
          </cell>
          <cell r="J41">
            <v>37622</v>
          </cell>
          <cell r="K41">
            <v>37986</v>
          </cell>
          <cell r="L41">
            <v>12</v>
          </cell>
          <cell r="M41">
            <v>6</v>
          </cell>
          <cell r="N41">
            <v>6</v>
          </cell>
          <cell r="O41">
            <v>360</v>
          </cell>
        </row>
        <row r="42">
          <cell r="B42">
            <v>39</v>
          </cell>
          <cell r="C42" t="str">
            <v>Sartono</v>
          </cell>
          <cell r="E42" t="str">
            <v>Regular</v>
          </cell>
          <cell r="F42" t="str">
            <v>L</v>
          </cell>
          <cell r="G42" t="str">
            <v>K/2</v>
          </cell>
          <cell r="H42" t="str">
            <v>Karyawan</v>
          </cell>
          <cell r="I42" t="str">
            <v>GrUp</v>
          </cell>
          <cell r="J42">
            <v>37622</v>
          </cell>
          <cell r="K42">
            <v>37986</v>
          </cell>
          <cell r="L42">
            <v>12</v>
          </cell>
          <cell r="M42">
            <v>6</v>
          </cell>
          <cell r="N42">
            <v>6</v>
          </cell>
          <cell r="O42">
            <v>360</v>
          </cell>
        </row>
        <row r="43">
          <cell r="B43">
            <v>40</v>
          </cell>
          <cell r="C43" t="str">
            <v>Selviana Elisabeth Situmorang</v>
          </cell>
          <cell r="E43" t="str">
            <v>Regular</v>
          </cell>
          <cell r="F43" t="str">
            <v>P</v>
          </cell>
          <cell r="G43" t="str">
            <v>TK/0</v>
          </cell>
          <cell r="H43" t="str">
            <v>Karyawan</v>
          </cell>
          <cell r="I43" t="str">
            <v>GrUp</v>
          </cell>
          <cell r="J43">
            <v>37622</v>
          </cell>
          <cell r="K43">
            <v>37986</v>
          </cell>
          <cell r="L43">
            <v>12</v>
          </cell>
          <cell r="M43">
            <v>6</v>
          </cell>
          <cell r="N43">
            <v>6</v>
          </cell>
          <cell r="O43">
            <v>360</v>
          </cell>
        </row>
        <row r="44">
          <cell r="B44">
            <v>41</v>
          </cell>
          <cell r="C44" t="str">
            <v>Setyoningsih</v>
          </cell>
          <cell r="E44" t="str">
            <v>Regular</v>
          </cell>
          <cell r="F44" t="str">
            <v>P</v>
          </cell>
          <cell r="G44" t="str">
            <v>TK/0</v>
          </cell>
          <cell r="H44" t="str">
            <v>Karyawan</v>
          </cell>
          <cell r="I44" t="str">
            <v>GrUp</v>
          </cell>
          <cell r="J44">
            <v>37622</v>
          </cell>
          <cell r="K44">
            <v>37986</v>
          </cell>
          <cell r="L44">
            <v>12</v>
          </cell>
          <cell r="M44">
            <v>6</v>
          </cell>
          <cell r="N44">
            <v>6</v>
          </cell>
          <cell r="O44">
            <v>360</v>
          </cell>
        </row>
        <row r="45">
          <cell r="B45">
            <v>42</v>
          </cell>
          <cell r="C45" t="str">
            <v>Shodiq</v>
          </cell>
          <cell r="E45" t="str">
            <v>Regular</v>
          </cell>
          <cell r="F45" t="str">
            <v>L</v>
          </cell>
          <cell r="G45" t="str">
            <v>K/1</v>
          </cell>
          <cell r="H45" t="str">
            <v>Karyawan</v>
          </cell>
          <cell r="I45" t="str">
            <v>GrUp</v>
          </cell>
          <cell r="J45">
            <v>37622</v>
          </cell>
          <cell r="K45">
            <v>37986</v>
          </cell>
          <cell r="L45">
            <v>12</v>
          </cell>
          <cell r="M45">
            <v>6</v>
          </cell>
          <cell r="N45">
            <v>6</v>
          </cell>
          <cell r="O45">
            <v>360</v>
          </cell>
        </row>
        <row r="46">
          <cell r="B46">
            <v>43</v>
          </cell>
          <cell r="C46" t="str">
            <v>Sjamsu-Duha</v>
          </cell>
          <cell r="E46" t="str">
            <v>Regular</v>
          </cell>
          <cell r="F46" t="str">
            <v>L</v>
          </cell>
          <cell r="G46" t="str">
            <v>K/3</v>
          </cell>
          <cell r="H46" t="str">
            <v>Karyawan</v>
          </cell>
          <cell r="I46" t="str">
            <v>GrUp</v>
          </cell>
          <cell r="J46">
            <v>37622</v>
          </cell>
          <cell r="K46">
            <v>37986</v>
          </cell>
          <cell r="L46">
            <v>12</v>
          </cell>
          <cell r="M46">
            <v>6</v>
          </cell>
          <cell r="N46">
            <v>6</v>
          </cell>
          <cell r="O46">
            <v>360</v>
          </cell>
        </row>
        <row r="47">
          <cell r="B47">
            <v>44</v>
          </cell>
          <cell r="C47" t="str">
            <v>Sjamsudin</v>
          </cell>
          <cell r="E47" t="str">
            <v>Regular</v>
          </cell>
          <cell r="F47" t="str">
            <v>L</v>
          </cell>
          <cell r="G47" t="str">
            <v>K/2</v>
          </cell>
          <cell r="H47" t="str">
            <v>Karyawan</v>
          </cell>
          <cell r="I47" t="str">
            <v>GrUp</v>
          </cell>
          <cell r="J47">
            <v>37622</v>
          </cell>
          <cell r="K47">
            <v>37986</v>
          </cell>
          <cell r="L47">
            <v>12</v>
          </cell>
          <cell r="M47">
            <v>6</v>
          </cell>
          <cell r="N47">
            <v>6</v>
          </cell>
          <cell r="O47">
            <v>360</v>
          </cell>
        </row>
        <row r="48">
          <cell r="B48">
            <v>45</v>
          </cell>
          <cell r="C48" t="str">
            <v>Sjarbaini Ar</v>
          </cell>
          <cell r="E48" t="str">
            <v>Regular</v>
          </cell>
          <cell r="F48" t="str">
            <v>L</v>
          </cell>
          <cell r="G48" t="str">
            <v>K/3</v>
          </cell>
          <cell r="H48" t="str">
            <v>Karyawan</v>
          </cell>
          <cell r="I48" t="str">
            <v>GrUp</v>
          </cell>
          <cell r="J48">
            <v>37622</v>
          </cell>
          <cell r="K48">
            <v>37894</v>
          </cell>
          <cell r="L48">
            <v>9</v>
          </cell>
          <cell r="M48">
            <v>6</v>
          </cell>
          <cell r="N48">
            <v>3</v>
          </cell>
          <cell r="O48">
            <v>272</v>
          </cell>
        </row>
        <row r="49">
          <cell r="B49">
            <v>46</v>
          </cell>
          <cell r="C49" t="str">
            <v>Slamet</v>
          </cell>
          <cell r="E49" t="str">
            <v>Regular</v>
          </cell>
          <cell r="F49" t="str">
            <v>L</v>
          </cell>
          <cell r="G49" t="str">
            <v>K/2</v>
          </cell>
          <cell r="H49" t="str">
            <v>Karyawan</v>
          </cell>
          <cell r="I49" t="str">
            <v>GrUp</v>
          </cell>
          <cell r="J49">
            <v>37622</v>
          </cell>
          <cell r="K49">
            <v>37986</v>
          </cell>
          <cell r="L49">
            <v>12</v>
          </cell>
          <cell r="M49">
            <v>6</v>
          </cell>
          <cell r="N49">
            <v>6</v>
          </cell>
          <cell r="O49">
            <v>360</v>
          </cell>
        </row>
        <row r="50">
          <cell r="B50">
            <v>47</v>
          </cell>
          <cell r="C50" t="str">
            <v>Slamet Haryono</v>
          </cell>
          <cell r="E50" t="str">
            <v>Regular</v>
          </cell>
          <cell r="F50" t="str">
            <v>L</v>
          </cell>
          <cell r="G50" t="str">
            <v>K/1</v>
          </cell>
          <cell r="H50" t="str">
            <v>Karyawan</v>
          </cell>
          <cell r="I50" t="str">
            <v>GrUp</v>
          </cell>
          <cell r="J50">
            <v>37622</v>
          </cell>
          <cell r="K50">
            <v>37986</v>
          </cell>
          <cell r="L50">
            <v>12</v>
          </cell>
          <cell r="M50">
            <v>6</v>
          </cell>
          <cell r="N50">
            <v>6</v>
          </cell>
          <cell r="O50">
            <v>360</v>
          </cell>
        </row>
        <row r="51">
          <cell r="B51">
            <v>48</v>
          </cell>
          <cell r="C51" t="str">
            <v>Soetrisno</v>
          </cell>
          <cell r="E51" t="str">
            <v>Regular</v>
          </cell>
          <cell r="F51" t="str">
            <v>L</v>
          </cell>
          <cell r="G51" t="str">
            <v>K/3</v>
          </cell>
          <cell r="H51" t="str">
            <v>Karyawan</v>
          </cell>
          <cell r="I51" t="str">
            <v>GrUp</v>
          </cell>
          <cell r="J51">
            <v>37622</v>
          </cell>
          <cell r="K51">
            <v>37986</v>
          </cell>
          <cell r="L51">
            <v>12</v>
          </cell>
          <cell r="M51">
            <v>6</v>
          </cell>
          <cell r="N51">
            <v>6</v>
          </cell>
          <cell r="O51">
            <v>360</v>
          </cell>
        </row>
        <row r="52">
          <cell r="B52">
            <v>49</v>
          </cell>
          <cell r="C52" t="str">
            <v>Sri Kuswanti</v>
          </cell>
          <cell r="E52" t="str">
            <v>Regular</v>
          </cell>
          <cell r="F52" t="str">
            <v>P</v>
          </cell>
          <cell r="G52" t="str">
            <v>TK/0</v>
          </cell>
          <cell r="H52" t="str">
            <v>Karyawan</v>
          </cell>
          <cell r="I52" t="str">
            <v>GrUp</v>
          </cell>
          <cell r="J52">
            <v>37622</v>
          </cell>
          <cell r="K52">
            <v>37986</v>
          </cell>
          <cell r="L52">
            <v>12</v>
          </cell>
          <cell r="M52">
            <v>6</v>
          </cell>
          <cell r="N52">
            <v>6</v>
          </cell>
          <cell r="O52">
            <v>360</v>
          </cell>
        </row>
        <row r="53">
          <cell r="B53">
            <v>50</v>
          </cell>
          <cell r="C53" t="str">
            <v>Sri Supri Agus Purnama</v>
          </cell>
          <cell r="E53" t="str">
            <v>Regular</v>
          </cell>
          <cell r="F53" t="str">
            <v>L</v>
          </cell>
          <cell r="G53" t="str">
            <v>K/3</v>
          </cell>
          <cell r="H53" t="str">
            <v>Karyawan</v>
          </cell>
          <cell r="I53" t="str">
            <v>GrUp</v>
          </cell>
          <cell r="J53">
            <v>37622</v>
          </cell>
          <cell r="K53">
            <v>37986</v>
          </cell>
          <cell r="L53">
            <v>12</v>
          </cell>
          <cell r="M53">
            <v>6</v>
          </cell>
          <cell r="N53">
            <v>6</v>
          </cell>
          <cell r="O53">
            <v>360</v>
          </cell>
        </row>
        <row r="54">
          <cell r="B54">
            <v>51</v>
          </cell>
          <cell r="C54" t="str">
            <v>Srinatun</v>
          </cell>
          <cell r="E54" t="str">
            <v>Regular</v>
          </cell>
          <cell r="F54" t="str">
            <v>P</v>
          </cell>
          <cell r="G54" t="str">
            <v>TK/0</v>
          </cell>
          <cell r="H54" t="str">
            <v>Karyawan</v>
          </cell>
          <cell r="I54" t="str">
            <v>GrUp</v>
          </cell>
          <cell r="J54">
            <v>37622</v>
          </cell>
          <cell r="K54">
            <v>37986</v>
          </cell>
          <cell r="L54">
            <v>12</v>
          </cell>
          <cell r="M54">
            <v>6</v>
          </cell>
          <cell r="N54">
            <v>6</v>
          </cell>
          <cell r="O54">
            <v>360</v>
          </cell>
        </row>
        <row r="55">
          <cell r="B55">
            <v>52</v>
          </cell>
          <cell r="C55" t="str">
            <v>Subari</v>
          </cell>
          <cell r="E55" t="str">
            <v>Regular</v>
          </cell>
          <cell r="F55" t="str">
            <v>L</v>
          </cell>
          <cell r="G55" t="str">
            <v>K/2</v>
          </cell>
          <cell r="H55" t="str">
            <v>Karyawan</v>
          </cell>
          <cell r="I55" t="str">
            <v>GrUp</v>
          </cell>
          <cell r="J55">
            <v>37622</v>
          </cell>
          <cell r="K55">
            <v>37986</v>
          </cell>
          <cell r="L55">
            <v>12</v>
          </cell>
          <cell r="M55">
            <v>6</v>
          </cell>
          <cell r="N55">
            <v>6</v>
          </cell>
          <cell r="O55">
            <v>360</v>
          </cell>
        </row>
        <row r="56">
          <cell r="B56">
            <v>53</v>
          </cell>
          <cell r="C56" t="str">
            <v>Sudarmadji</v>
          </cell>
          <cell r="E56" t="str">
            <v>Regular</v>
          </cell>
          <cell r="F56" t="str">
            <v>L</v>
          </cell>
          <cell r="G56" t="str">
            <v>K/2</v>
          </cell>
          <cell r="H56" t="str">
            <v>Karyawan</v>
          </cell>
          <cell r="I56" t="str">
            <v>GrUp</v>
          </cell>
          <cell r="J56">
            <v>37622</v>
          </cell>
          <cell r="K56">
            <v>37986</v>
          </cell>
          <cell r="L56">
            <v>12</v>
          </cell>
          <cell r="M56">
            <v>6</v>
          </cell>
          <cell r="N56">
            <v>6</v>
          </cell>
          <cell r="O56">
            <v>360</v>
          </cell>
        </row>
        <row r="57">
          <cell r="B57">
            <v>54</v>
          </cell>
          <cell r="C57" t="str">
            <v>Sudarno</v>
          </cell>
          <cell r="E57" t="str">
            <v>Regular</v>
          </cell>
          <cell r="F57" t="str">
            <v>L</v>
          </cell>
          <cell r="G57" t="str">
            <v>K/2</v>
          </cell>
          <cell r="H57" t="str">
            <v>Karyawan</v>
          </cell>
          <cell r="I57" t="str">
            <v>GrUp</v>
          </cell>
          <cell r="J57">
            <v>37622</v>
          </cell>
          <cell r="K57">
            <v>37986</v>
          </cell>
          <cell r="L57">
            <v>12</v>
          </cell>
          <cell r="M57">
            <v>6</v>
          </cell>
          <cell r="N57">
            <v>6</v>
          </cell>
          <cell r="O57">
            <v>360</v>
          </cell>
        </row>
        <row r="58">
          <cell r="B58">
            <v>55</v>
          </cell>
          <cell r="C58" t="str">
            <v>Sudirmansyah</v>
          </cell>
          <cell r="E58" t="str">
            <v>Regular</v>
          </cell>
          <cell r="F58" t="str">
            <v>L</v>
          </cell>
          <cell r="G58" t="str">
            <v>K/3</v>
          </cell>
          <cell r="H58" t="str">
            <v>Karyawan</v>
          </cell>
          <cell r="I58" t="str">
            <v>GrUp</v>
          </cell>
          <cell r="J58">
            <v>37622</v>
          </cell>
          <cell r="K58">
            <v>37986</v>
          </cell>
          <cell r="L58">
            <v>12</v>
          </cell>
          <cell r="M58">
            <v>6</v>
          </cell>
          <cell r="N58">
            <v>6</v>
          </cell>
          <cell r="O58">
            <v>360</v>
          </cell>
        </row>
        <row r="59">
          <cell r="B59">
            <v>56</v>
          </cell>
          <cell r="C59" t="str">
            <v>Sugyanto</v>
          </cell>
          <cell r="E59" t="str">
            <v>Regular</v>
          </cell>
          <cell r="F59" t="str">
            <v>L</v>
          </cell>
          <cell r="G59" t="str">
            <v>K/2</v>
          </cell>
          <cell r="H59" t="str">
            <v>Karyawan</v>
          </cell>
          <cell r="I59" t="str">
            <v>GrUp</v>
          </cell>
          <cell r="J59">
            <v>37622</v>
          </cell>
          <cell r="K59">
            <v>37986</v>
          </cell>
          <cell r="L59">
            <v>12</v>
          </cell>
          <cell r="M59">
            <v>6</v>
          </cell>
          <cell r="N59">
            <v>6</v>
          </cell>
          <cell r="O59">
            <v>360</v>
          </cell>
        </row>
        <row r="60">
          <cell r="B60">
            <v>57</v>
          </cell>
          <cell r="C60" t="str">
            <v>Sukino</v>
          </cell>
          <cell r="E60" t="str">
            <v>Regular</v>
          </cell>
          <cell r="F60" t="str">
            <v>L</v>
          </cell>
          <cell r="G60" t="str">
            <v>K/3</v>
          </cell>
          <cell r="H60" t="str">
            <v>Karyawan</v>
          </cell>
          <cell r="I60" t="str">
            <v>GrUp</v>
          </cell>
          <cell r="J60">
            <v>37622</v>
          </cell>
          <cell r="K60">
            <v>37986</v>
          </cell>
          <cell r="L60">
            <v>12</v>
          </cell>
          <cell r="M60">
            <v>6</v>
          </cell>
          <cell r="N60">
            <v>6</v>
          </cell>
          <cell r="O60">
            <v>360</v>
          </cell>
        </row>
        <row r="61">
          <cell r="B61">
            <v>58</v>
          </cell>
          <cell r="C61" t="str">
            <v>Sularmi</v>
          </cell>
          <cell r="E61" t="str">
            <v>Regular</v>
          </cell>
          <cell r="F61" t="str">
            <v>P</v>
          </cell>
          <cell r="G61" t="str">
            <v>TK/0</v>
          </cell>
          <cell r="H61" t="str">
            <v>Karyawan</v>
          </cell>
          <cell r="I61" t="str">
            <v>GrUp</v>
          </cell>
          <cell r="J61">
            <v>37622</v>
          </cell>
          <cell r="K61">
            <v>37986</v>
          </cell>
          <cell r="L61">
            <v>12</v>
          </cell>
          <cell r="M61">
            <v>6</v>
          </cell>
          <cell r="N61">
            <v>6</v>
          </cell>
          <cell r="O61">
            <v>360</v>
          </cell>
        </row>
        <row r="62">
          <cell r="B62">
            <v>59</v>
          </cell>
          <cell r="C62" t="str">
            <v>Sumardji</v>
          </cell>
          <cell r="E62" t="str">
            <v>Regular</v>
          </cell>
          <cell r="F62" t="str">
            <v>L</v>
          </cell>
          <cell r="G62" t="str">
            <v>K/1</v>
          </cell>
          <cell r="H62" t="str">
            <v>Karyawan</v>
          </cell>
          <cell r="I62" t="str">
            <v>GrUp</v>
          </cell>
          <cell r="J62">
            <v>37622</v>
          </cell>
          <cell r="K62">
            <v>37986</v>
          </cell>
          <cell r="L62">
            <v>12</v>
          </cell>
          <cell r="M62">
            <v>6</v>
          </cell>
          <cell r="N62">
            <v>6</v>
          </cell>
          <cell r="O62">
            <v>360</v>
          </cell>
        </row>
        <row r="63">
          <cell r="B63">
            <v>60</v>
          </cell>
          <cell r="C63" t="str">
            <v>Sumaryoto</v>
          </cell>
          <cell r="E63" t="str">
            <v>Regular</v>
          </cell>
          <cell r="F63" t="str">
            <v>L</v>
          </cell>
          <cell r="G63" t="str">
            <v>K/3</v>
          </cell>
          <cell r="H63" t="str">
            <v>Karyawan</v>
          </cell>
          <cell r="I63" t="str">
            <v>GrUp</v>
          </cell>
          <cell r="J63">
            <v>37622</v>
          </cell>
          <cell r="K63">
            <v>37986</v>
          </cell>
          <cell r="L63">
            <v>12</v>
          </cell>
          <cell r="M63">
            <v>6</v>
          </cell>
          <cell r="N63">
            <v>6</v>
          </cell>
          <cell r="O63">
            <v>360</v>
          </cell>
        </row>
        <row r="64">
          <cell r="B64">
            <v>61</v>
          </cell>
          <cell r="C64" t="str">
            <v>Sumiati</v>
          </cell>
          <cell r="E64" t="str">
            <v>Regular</v>
          </cell>
          <cell r="F64" t="str">
            <v>P</v>
          </cell>
          <cell r="G64" t="str">
            <v>TK/0</v>
          </cell>
          <cell r="H64" t="str">
            <v>Karyawan</v>
          </cell>
          <cell r="I64" t="str">
            <v>GrUp</v>
          </cell>
          <cell r="J64">
            <v>37622</v>
          </cell>
          <cell r="K64">
            <v>37986</v>
          </cell>
          <cell r="L64">
            <v>12</v>
          </cell>
          <cell r="M64">
            <v>6</v>
          </cell>
          <cell r="N64">
            <v>6</v>
          </cell>
          <cell r="O64">
            <v>360</v>
          </cell>
        </row>
        <row r="65">
          <cell r="B65">
            <v>62</v>
          </cell>
          <cell r="C65" t="str">
            <v>Suparmi</v>
          </cell>
          <cell r="E65" t="str">
            <v>Regular</v>
          </cell>
          <cell r="F65" t="str">
            <v>P</v>
          </cell>
          <cell r="G65" t="str">
            <v>TK/0</v>
          </cell>
          <cell r="H65" t="str">
            <v>Karyawan</v>
          </cell>
          <cell r="I65" t="str">
            <v>GrUp</v>
          </cell>
          <cell r="J65">
            <v>37622</v>
          </cell>
          <cell r="K65">
            <v>37986</v>
          </cell>
          <cell r="L65">
            <v>12</v>
          </cell>
          <cell r="M65">
            <v>6</v>
          </cell>
          <cell r="N65">
            <v>6</v>
          </cell>
          <cell r="O65">
            <v>360</v>
          </cell>
        </row>
        <row r="66">
          <cell r="B66">
            <v>63</v>
          </cell>
          <cell r="C66" t="str">
            <v>Suparno</v>
          </cell>
          <cell r="E66" t="str">
            <v>Regular</v>
          </cell>
          <cell r="F66" t="str">
            <v>L</v>
          </cell>
          <cell r="G66" t="str">
            <v>K/2</v>
          </cell>
          <cell r="H66" t="str">
            <v>Karyawan</v>
          </cell>
          <cell r="I66" t="str">
            <v>GrUp</v>
          </cell>
          <cell r="J66">
            <v>37622</v>
          </cell>
          <cell r="K66">
            <v>37986</v>
          </cell>
          <cell r="L66">
            <v>12</v>
          </cell>
          <cell r="M66">
            <v>6</v>
          </cell>
          <cell r="N66">
            <v>6</v>
          </cell>
          <cell r="O66">
            <v>360</v>
          </cell>
        </row>
        <row r="67">
          <cell r="B67">
            <v>64</v>
          </cell>
          <cell r="C67" t="str">
            <v>Suroyo</v>
          </cell>
          <cell r="E67" t="str">
            <v>Regular</v>
          </cell>
          <cell r="F67" t="str">
            <v>L</v>
          </cell>
          <cell r="G67" t="str">
            <v>K/3</v>
          </cell>
          <cell r="H67" t="str">
            <v>Karyawan</v>
          </cell>
          <cell r="I67" t="str">
            <v>GrUp</v>
          </cell>
          <cell r="J67">
            <v>37622</v>
          </cell>
          <cell r="K67">
            <v>37986</v>
          </cell>
          <cell r="L67">
            <v>12</v>
          </cell>
          <cell r="M67">
            <v>6</v>
          </cell>
          <cell r="N67">
            <v>6</v>
          </cell>
          <cell r="O67">
            <v>360</v>
          </cell>
        </row>
        <row r="68">
          <cell r="B68">
            <v>65</v>
          </cell>
          <cell r="C68" t="str">
            <v>Suryana A.</v>
          </cell>
          <cell r="E68" t="str">
            <v>Regular</v>
          </cell>
          <cell r="F68" t="str">
            <v>L</v>
          </cell>
          <cell r="G68" t="str">
            <v>K/1</v>
          </cell>
          <cell r="H68" t="str">
            <v>Karyawan</v>
          </cell>
          <cell r="I68" t="str">
            <v>GrUp</v>
          </cell>
          <cell r="J68">
            <v>37622</v>
          </cell>
          <cell r="K68">
            <v>37986</v>
          </cell>
          <cell r="L68">
            <v>12</v>
          </cell>
          <cell r="M68">
            <v>6</v>
          </cell>
          <cell r="N68">
            <v>6</v>
          </cell>
          <cell r="O68">
            <v>360</v>
          </cell>
        </row>
        <row r="69">
          <cell r="B69">
            <v>66</v>
          </cell>
          <cell r="C69" t="str">
            <v>Susetyarso</v>
          </cell>
          <cell r="E69" t="str">
            <v>Regular</v>
          </cell>
          <cell r="F69" t="str">
            <v>L</v>
          </cell>
          <cell r="G69" t="str">
            <v>K/3</v>
          </cell>
          <cell r="H69" t="str">
            <v>Karyawan</v>
          </cell>
          <cell r="I69" t="str">
            <v>GrUp</v>
          </cell>
          <cell r="J69">
            <v>37622</v>
          </cell>
          <cell r="K69">
            <v>37986</v>
          </cell>
          <cell r="L69">
            <v>12</v>
          </cell>
          <cell r="M69">
            <v>6</v>
          </cell>
          <cell r="N69">
            <v>6</v>
          </cell>
          <cell r="O69">
            <v>360</v>
          </cell>
        </row>
        <row r="70">
          <cell r="B70">
            <v>67</v>
          </cell>
          <cell r="C70" t="str">
            <v>Sutarto</v>
          </cell>
          <cell r="E70" t="str">
            <v>Regular</v>
          </cell>
          <cell r="F70" t="str">
            <v>L</v>
          </cell>
          <cell r="G70" t="str">
            <v>K/3</v>
          </cell>
          <cell r="H70" t="str">
            <v>Karyawan</v>
          </cell>
          <cell r="I70" t="str">
            <v>GrUp</v>
          </cell>
          <cell r="J70">
            <v>37622</v>
          </cell>
          <cell r="K70">
            <v>37986</v>
          </cell>
          <cell r="L70">
            <v>12</v>
          </cell>
          <cell r="M70">
            <v>6</v>
          </cell>
          <cell r="N70">
            <v>6</v>
          </cell>
          <cell r="O70">
            <v>360</v>
          </cell>
        </row>
        <row r="71">
          <cell r="B71">
            <v>68</v>
          </cell>
          <cell r="C71" t="str">
            <v>Sutono</v>
          </cell>
          <cell r="E71" t="str">
            <v>Regular</v>
          </cell>
          <cell r="F71" t="str">
            <v>L</v>
          </cell>
          <cell r="G71" t="str">
            <v>K/2</v>
          </cell>
          <cell r="H71" t="str">
            <v>Karyawan</v>
          </cell>
          <cell r="I71" t="str">
            <v>GrUp</v>
          </cell>
          <cell r="J71">
            <v>37622</v>
          </cell>
          <cell r="K71">
            <v>37986</v>
          </cell>
          <cell r="L71">
            <v>12</v>
          </cell>
          <cell r="M71">
            <v>6</v>
          </cell>
          <cell r="N71">
            <v>6</v>
          </cell>
          <cell r="O71">
            <v>360</v>
          </cell>
        </row>
        <row r="72">
          <cell r="B72">
            <v>69</v>
          </cell>
          <cell r="C72" t="str">
            <v>Suyadi</v>
          </cell>
          <cell r="E72" t="str">
            <v>Regular</v>
          </cell>
          <cell r="F72" t="str">
            <v>L</v>
          </cell>
          <cell r="G72" t="str">
            <v>K/3</v>
          </cell>
          <cell r="H72" t="str">
            <v>Karyawan</v>
          </cell>
          <cell r="I72" t="str">
            <v>GrUp</v>
          </cell>
          <cell r="J72">
            <v>37622</v>
          </cell>
          <cell r="K72">
            <v>37986</v>
          </cell>
          <cell r="L72">
            <v>12</v>
          </cell>
          <cell r="M72">
            <v>6</v>
          </cell>
          <cell r="N72">
            <v>6</v>
          </cell>
          <cell r="O72">
            <v>360</v>
          </cell>
        </row>
        <row r="73">
          <cell r="B73">
            <v>70</v>
          </cell>
          <cell r="C73" t="str">
            <v>Suyadi Bin Trimo</v>
          </cell>
          <cell r="E73" t="str">
            <v>Regular</v>
          </cell>
          <cell r="F73" t="str">
            <v>L</v>
          </cell>
          <cell r="G73" t="str">
            <v>K/1</v>
          </cell>
          <cell r="H73" t="str">
            <v>Karyawan</v>
          </cell>
          <cell r="I73" t="str">
            <v>GrUp</v>
          </cell>
          <cell r="J73">
            <v>37622</v>
          </cell>
          <cell r="K73">
            <v>37986</v>
          </cell>
          <cell r="L73">
            <v>12</v>
          </cell>
          <cell r="M73">
            <v>6</v>
          </cell>
          <cell r="N73">
            <v>6</v>
          </cell>
          <cell r="O73">
            <v>360</v>
          </cell>
        </row>
        <row r="74">
          <cell r="B74">
            <v>71</v>
          </cell>
          <cell r="C74" t="str">
            <v>Syaifudin</v>
          </cell>
          <cell r="E74" t="str">
            <v>Regular</v>
          </cell>
          <cell r="F74" t="str">
            <v>L</v>
          </cell>
          <cell r="G74" t="str">
            <v>K/3</v>
          </cell>
          <cell r="H74" t="str">
            <v>Karyawan</v>
          </cell>
          <cell r="I74" t="str">
            <v>GrUp</v>
          </cell>
          <cell r="J74">
            <v>37622</v>
          </cell>
          <cell r="K74">
            <v>37986</v>
          </cell>
          <cell r="L74">
            <v>12</v>
          </cell>
          <cell r="M74">
            <v>6</v>
          </cell>
          <cell r="N74">
            <v>6</v>
          </cell>
          <cell r="O74">
            <v>360</v>
          </cell>
        </row>
        <row r="75">
          <cell r="B75">
            <v>72</v>
          </cell>
          <cell r="C75" t="str">
            <v>Tugiman</v>
          </cell>
          <cell r="E75" t="str">
            <v>Regular</v>
          </cell>
          <cell r="F75" t="str">
            <v>L</v>
          </cell>
          <cell r="G75" t="str">
            <v>K/2</v>
          </cell>
          <cell r="H75" t="str">
            <v>Karyawan</v>
          </cell>
          <cell r="I75" t="str">
            <v>GrUp</v>
          </cell>
          <cell r="J75">
            <v>37622</v>
          </cell>
          <cell r="K75">
            <v>37986</v>
          </cell>
          <cell r="L75">
            <v>12</v>
          </cell>
          <cell r="M75">
            <v>6</v>
          </cell>
          <cell r="N75">
            <v>6</v>
          </cell>
          <cell r="O75">
            <v>360</v>
          </cell>
        </row>
        <row r="76">
          <cell r="B76">
            <v>73</v>
          </cell>
          <cell r="C76" t="str">
            <v>Tugiyo</v>
          </cell>
          <cell r="E76" t="str">
            <v>Regular</v>
          </cell>
          <cell r="F76" t="str">
            <v>L</v>
          </cell>
          <cell r="G76" t="str">
            <v>K/3</v>
          </cell>
          <cell r="H76" t="str">
            <v>Karyawan</v>
          </cell>
          <cell r="I76" t="str">
            <v>GrUp</v>
          </cell>
          <cell r="J76">
            <v>37622</v>
          </cell>
          <cell r="K76">
            <v>37986</v>
          </cell>
          <cell r="L76">
            <v>12</v>
          </cell>
          <cell r="M76">
            <v>6</v>
          </cell>
          <cell r="N76">
            <v>6</v>
          </cell>
          <cell r="O76">
            <v>360</v>
          </cell>
        </row>
        <row r="77">
          <cell r="B77">
            <v>74</v>
          </cell>
          <cell r="C77" t="str">
            <v>Tugiyo KS</v>
          </cell>
          <cell r="E77" t="str">
            <v>Regular</v>
          </cell>
          <cell r="F77" t="str">
            <v>L</v>
          </cell>
          <cell r="G77" t="str">
            <v>K/2</v>
          </cell>
          <cell r="H77" t="str">
            <v>Karyawan</v>
          </cell>
          <cell r="I77" t="str">
            <v>GrUp</v>
          </cell>
          <cell r="J77">
            <v>37622</v>
          </cell>
          <cell r="K77">
            <v>37986</v>
          </cell>
          <cell r="L77">
            <v>12</v>
          </cell>
          <cell r="M77">
            <v>6</v>
          </cell>
          <cell r="N77">
            <v>6</v>
          </cell>
          <cell r="O77">
            <v>360</v>
          </cell>
        </row>
        <row r="78">
          <cell r="B78">
            <v>75</v>
          </cell>
          <cell r="C78" t="str">
            <v>Tumin</v>
          </cell>
          <cell r="E78" t="str">
            <v>Regular</v>
          </cell>
          <cell r="F78" t="str">
            <v>L</v>
          </cell>
          <cell r="G78" t="str">
            <v>K/3</v>
          </cell>
          <cell r="H78" t="str">
            <v>Karyawan</v>
          </cell>
          <cell r="I78" t="str">
            <v>GrUp</v>
          </cell>
          <cell r="J78">
            <v>37622</v>
          </cell>
          <cell r="K78">
            <v>37986</v>
          </cell>
          <cell r="L78">
            <v>12</v>
          </cell>
          <cell r="M78">
            <v>6</v>
          </cell>
          <cell r="N78">
            <v>6</v>
          </cell>
          <cell r="O78">
            <v>360</v>
          </cell>
        </row>
        <row r="79">
          <cell r="B79">
            <v>76</v>
          </cell>
          <cell r="C79" t="str">
            <v>Verawati Yunidar</v>
          </cell>
          <cell r="E79" t="str">
            <v>Regular</v>
          </cell>
          <cell r="F79" t="str">
            <v>P</v>
          </cell>
          <cell r="G79" t="str">
            <v>TK/0</v>
          </cell>
          <cell r="H79" t="str">
            <v>Karyawan</v>
          </cell>
          <cell r="I79" t="str">
            <v>GrUp</v>
          </cell>
          <cell r="J79">
            <v>37622</v>
          </cell>
          <cell r="K79">
            <v>37986</v>
          </cell>
          <cell r="L79">
            <v>12</v>
          </cell>
          <cell r="M79">
            <v>6</v>
          </cell>
          <cell r="N79">
            <v>6</v>
          </cell>
          <cell r="O79">
            <v>360</v>
          </cell>
        </row>
        <row r="80">
          <cell r="B80">
            <v>77</v>
          </cell>
          <cell r="C80" t="str">
            <v>Wagiman</v>
          </cell>
          <cell r="E80" t="str">
            <v>Regular</v>
          </cell>
          <cell r="F80" t="str">
            <v>L</v>
          </cell>
          <cell r="G80" t="str">
            <v>K/2</v>
          </cell>
          <cell r="H80" t="str">
            <v>Karyawan</v>
          </cell>
          <cell r="I80" t="str">
            <v>GrUp</v>
          </cell>
          <cell r="J80">
            <v>37622</v>
          </cell>
          <cell r="K80">
            <v>37986</v>
          </cell>
          <cell r="L80">
            <v>12</v>
          </cell>
          <cell r="M80">
            <v>6</v>
          </cell>
          <cell r="N80">
            <v>6</v>
          </cell>
          <cell r="O80">
            <v>360</v>
          </cell>
        </row>
        <row r="81">
          <cell r="B81">
            <v>78</v>
          </cell>
          <cell r="C81" t="str">
            <v>Yacobus K. Hekopung</v>
          </cell>
          <cell r="E81" t="str">
            <v>Regular</v>
          </cell>
          <cell r="F81" t="str">
            <v>L</v>
          </cell>
          <cell r="G81" t="str">
            <v>K/3</v>
          </cell>
          <cell r="H81" t="str">
            <v>Karyawan</v>
          </cell>
          <cell r="I81" t="str">
            <v>GrUp</v>
          </cell>
          <cell r="J81">
            <v>37622</v>
          </cell>
          <cell r="K81">
            <v>37986</v>
          </cell>
          <cell r="L81">
            <v>12</v>
          </cell>
          <cell r="M81">
            <v>6</v>
          </cell>
          <cell r="N81">
            <v>6</v>
          </cell>
          <cell r="O81">
            <v>360</v>
          </cell>
        </row>
        <row r="82">
          <cell r="C82" t="str">
            <v>---  Never delete this line-&gt;&gt; always insert new (copied) data or delete existing data above this line -----------------------------------------------------------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_1P"/>
      <sheetName val="Info"/>
      <sheetName val="Ref"/>
      <sheetName val="PTDP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-stock sales"/>
      <sheetName val="CAN-O &amp; s"/>
      <sheetName val="CAN-OFFER-93&amp;94"/>
      <sheetName val="첨부1"/>
      <sheetName val="CANDOI"/>
      <sheetName val="MATK"/>
      <sheetName val="NHATKY"/>
      <sheetName val="2013 PI"/>
      <sheetName val="LLG ORDER LIST"/>
      <sheetName val="CAN-O_&amp;_s"/>
      <sheetName val="can-stock_sales"/>
      <sheetName val="2013_PI"/>
      <sheetName val="LLG_ORDER_LIST"/>
      <sheetName val="CAN-O_&amp;_s1"/>
      <sheetName val="CCAN"/>
      <sheetName val="NKBH"/>
      <sheetName val="Notes"/>
      <sheetName val="Ex_Rate"/>
      <sheetName val="ID PRSHN"/>
      <sheetName val="#Non PT"/>
      <sheetName val="CAJE"/>
      <sheetName val="UNFOREX"/>
    </sheetNames>
    <sheetDataSet>
      <sheetData sheetId="0">
        <row r="1">
          <cell r="A1" t="str">
            <v>DATE</v>
          </cell>
          <cell r="B1" t="str">
            <v>Month</v>
          </cell>
          <cell r="C1" t="str">
            <v>Year</v>
          </cell>
          <cell r="D1" t="str">
            <v>PRODUCT</v>
          </cell>
          <cell r="E1" t="str">
            <v>CUSTOMER</v>
          </cell>
          <cell r="F1" t="str">
            <v>Q'TY (KG)</v>
          </cell>
        </row>
        <row r="2">
          <cell r="A2">
            <v>34073</v>
          </cell>
          <cell r="B2">
            <v>34060</v>
          </cell>
          <cell r="C2">
            <v>1993</v>
          </cell>
          <cell r="D2" t="str">
            <v>N990</v>
          </cell>
          <cell r="E2" t="str">
            <v>Buchang Chemical Co.</v>
          </cell>
          <cell r="F2">
            <v>1050</v>
          </cell>
        </row>
        <row r="3">
          <cell r="A3">
            <v>34247</v>
          </cell>
          <cell r="B3">
            <v>34243</v>
          </cell>
          <cell r="C3">
            <v>1993</v>
          </cell>
          <cell r="D3" t="str">
            <v>N990</v>
          </cell>
          <cell r="E3" t="str">
            <v>Buchang Chemical Co.</v>
          </cell>
          <cell r="F3">
            <v>1125</v>
          </cell>
        </row>
        <row r="4">
          <cell r="A4">
            <v>34407</v>
          </cell>
          <cell r="B4">
            <v>34394</v>
          </cell>
          <cell r="C4">
            <v>1994</v>
          </cell>
          <cell r="D4" t="str">
            <v>N990</v>
          </cell>
          <cell r="E4" t="str">
            <v>Buchang Chemical Co.</v>
          </cell>
          <cell r="F4">
            <v>1125</v>
          </cell>
        </row>
        <row r="5">
          <cell r="A5">
            <v>34416</v>
          </cell>
          <cell r="B5">
            <v>34394</v>
          </cell>
          <cell r="C5">
            <v>1994</v>
          </cell>
          <cell r="D5" t="str">
            <v>N990</v>
          </cell>
          <cell r="E5" t="str">
            <v>Choyang Chemical</v>
          </cell>
          <cell r="F5">
            <v>1125</v>
          </cell>
        </row>
        <row r="6">
          <cell r="A6">
            <v>34493</v>
          </cell>
          <cell r="B6">
            <v>34486</v>
          </cell>
          <cell r="C6">
            <v>1994</v>
          </cell>
          <cell r="D6" t="str">
            <v>N990</v>
          </cell>
          <cell r="E6" t="str">
            <v>Choyang Chemical</v>
          </cell>
          <cell r="F6">
            <v>1125</v>
          </cell>
        </row>
        <row r="7">
          <cell r="A7">
            <v>34590</v>
          </cell>
          <cell r="B7">
            <v>34578</v>
          </cell>
          <cell r="C7">
            <v>1994</v>
          </cell>
          <cell r="D7" t="str">
            <v>N990</v>
          </cell>
          <cell r="E7" t="str">
            <v>Choyang Chemical</v>
          </cell>
          <cell r="F7">
            <v>1125</v>
          </cell>
        </row>
        <row r="8">
          <cell r="A8">
            <v>34149</v>
          </cell>
          <cell r="B8">
            <v>34121</v>
          </cell>
          <cell r="C8">
            <v>1993</v>
          </cell>
          <cell r="D8" t="str">
            <v>N990</v>
          </cell>
          <cell r="E8" t="str">
            <v>Chunji Rubber Ind. Co.</v>
          </cell>
          <cell r="F8">
            <v>1050</v>
          </cell>
        </row>
        <row r="9">
          <cell r="A9">
            <v>34255</v>
          </cell>
          <cell r="B9">
            <v>34243</v>
          </cell>
          <cell r="C9">
            <v>1993</v>
          </cell>
          <cell r="D9" t="str">
            <v>N990</v>
          </cell>
          <cell r="E9" t="str">
            <v>Chunji Rubber Ind. Co.</v>
          </cell>
          <cell r="F9">
            <v>1125</v>
          </cell>
        </row>
        <row r="10">
          <cell r="A10">
            <v>34428</v>
          </cell>
          <cell r="B10">
            <v>34425</v>
          </cell>
          <cell r="C10">
            <v>1994</v>
          </cell>
          <cell r="D10" t="str">
            <v>N990</v>
          </cell>
          <cell r="E10" t="str">
            <v>Chunji Rubber Ind. Co.</v>
          </cell>
          <cell r="F10">
            <v>1125</v>
          </cell>
        </row>
        <row r="11">
          <cell r="A11">
            <v>34277</v>
          </cell>
          <cell r="B11">
            <v>34274</v>
          </cell>
          <cell r="C11">
            <v>1993</v>
          </cell>
          <cell r="D11" t="str">
            <v>N990</v>
          </cell>
          <cell r="E11" t="str">
            <v>Daeil Sinsang Co.</v>
          </cell>
          <cell r="F11">
            <v>1125</v>
          </cell>
        </row>
        <row r="12">
          <cell r="A12">
            <v>34442</v>
          </cell>
          <cell r="B12">
            <v>34425</v>
          </cell>
          <cell r="C12">
            <v>1994</v>
          </cell>
          <cell r="D12" t="str">
            <v>N990</v>
          </cell>
          <cell r="E12" t="str">
            <v>Daeil Sinsang Co.</v>
          </cell>
          <cell r="F12">
            <v>1125</v>
          </cell>
        </row>
        <row r="13">
          <cell r="A13">
            <v>34302</v>
          </cell>
          <cell r="B13">
            <v>34274</v>
          </cell>
          <cell r="C13">
            <v>1993</v>
          </cell>
          <cell r="D13" t="str">
            <v>N990</v>
          </cell>
          <cell r="E13" t="str">
            <v>Daemyung Sangsa Co.</v>
          </cell>
          <cell r="F13">
            <v>1125</v>
          </cell>
        </row>
        <row r="14">
          <cell r="A14">
            <v>34348</v>
          </cell>
          <cell r="B14">
            <v>34335</v>
          </cell>
          <cell r="C14">
            <v>1994</v>
          </cell>
          <cell r="D14" t="str">
            <v>N990</v>
          </cell>
          <cell r="E14" t="str">
            <v>Daemyung Sangsa Co.</v>
          </cell>
          <cell r="F14">
            <v>1125</v>
          </cell>
        </row>
        <row r="15">
          <cell r="A15">
            <v>34442</v>
          </cell>
          <cell r="B15">
            <v>34425</v>
          </cell>
          <cell r="C15">
            <v>1994</v>
          </cell>
          <cell r="D15" t="str">
            <v>N990</v>
          </cell>
          <cell r="E15" t="str">
            <v>Daemyung Sangsa Co.</v>
          </cell>
          <cell r="F15">
            <v>2250</v>
          </cell>
        </row>
        <row r="16">
          <cell r="A16">
            <v>34519</v>
          </cell>
          <cell r="B16">
            <v>34516</v>
          </cell>
          <cell r="C16">
            <v>1994</v>
          </cell>
          <cell r="D16" t="str">
            <v>N990</v>
          </cell>
          <cell r="E16" t="str">
            <v>Daemyung Sangsa Co.</v>
          </cell>
          <cell r="F16">
            <v>2250</v>
          </cell>
        </row>
        <row r="17">
          <cell r="A17">
            <v>34569</v>
          </cell>
          <cell r="B17">
            <v>34547</v>
          </cell>
          <cell r="C17">
            <v>1994</v>
          </cell>
          <cell r="D17" t="str">
            <v>N990</v>
          </cell>
          <cell r="E17" t="str">
            <v>Daemyung Sangsa Co.</v>
          </cell>
          <cell r="F17">
            <v>2250</v>
          </cell>
        </row>
        <row r="18">
          <cell r="A18">
            <v>34358</v>
          </cell>
          <cell r="B18">
            <v>34335</v>
          </cell>
          <cell r="C18">
            <v>1994</v>
          </cell>
          <cell r="D18" t="str">
            <v>N990</v>
          </cell>
          <cell r="E18" t="str">
            <v>Dong-Ah Tire Ind Co.Ltd.</v>
          </cell>
          <cell r="F18">
            <v>75</v>
          </cell>
        </row>
        <row r="19">
          <cell r="A19">
            <v>34600</v>
          </cell>
          <cell r="B19">
            <v>34578</v>
          </cell>
          <cell r="C19">
            <v>1994</v>
          </cell>
          <cell r="D19" t="str">
            <v>N990</v>
          </cell>
          <cell r="E19" t="str">
            <v>Dong-Ah Tire Ind Co.Ltd.</v>
          </cell>
          <cell r="F19">
            <v>1125</v>
          </cell>
        </row>
        <row r="20">
          <cell r="A20">
            <v>33974</v>
          </cell>
          <cell r="B20">
            <v>33970</v>
          </cell>
          <cell r="C20">
            <v>1993</v>
          </cell>
          <cell r="D20" t="str">
            <v>N990</v>
          </cell>
          <cell r="E20" t="str">
            <v>Dongil Rubber Belt Co. Ltd.</v>
          </cell>
          <cell r="F20">
            <v>3150</v>
          </cell>
        </row>
        <row r="21">
          <cell r="A21">
            <v>34010</v>
          </cell>
          <cell r="B21">
            <v>34001</v>
          </cell>
          <cell r="C21">
            <v>1993</v>
          </cell>
          <cell r="D21" t="str">
            <v>N990</v>
          </cell>
          <cell r="E21" t="str">
            <v>Dongil Rubber Belt Co. Ltd.</v>
          </cell>
          <cell r="F21">
            <v>3150</v>
          </cell>
        </row>
        <row r="22">
          <cell r="A22">
            <v>34044</v>
          </cell>
          <cell r="B22">
            <v>34029</v>
          </cell>
          <cell r="C22">
            <v>1993</v>
          </cell>
          <cell r="D22" t="str">
            <v>N990</v>
          </cell>
          <cell r="E22" t="str">
            <v>Dongil Rubber Belt Co. Ltd.</v>
          </cell>
          <cell r="F22">
            <v>3150</v>
          </cell>
        </row>
        <row r="23">
          <cell r="A23">
            <v>34065</v>
          </cell>
          <cell r="B23">
            <v>34060</v>
          </cell>
          <cell r="C23">
            <v>1993</v>
          </cell>
          <cell r="D23" t="str">
            <v>N990</v>
          </cell>
          <cell r="E23" t="str">
            <v>Dongil Rubber Belt Co. Ltd.</v>
          </cell>
          <cell r="F23">
            <v>3150</v>
          </cell>
        </row>
        <row r="24">
          <cell r="A24">
            <v>34121</v>
          </cell>
          <cell r="B24">
            <v>34121</v>
          </cell>
          <cell r="C24">
            <v>1993</v>
          </cell>
          <cell r="D24" t="str">
            <v>N990</v>
          </cell>
          <cell r="E24" t="str">
            <v>Dongil Rubber Belt Co. Ltd.</v>
          </cell>
          <cell r="F24">
            <v>3150</v>
          </cell>
        </row>
        <row r="25">
          <cell r="A25">
            <v>34151</v>
          </cell>
          <cell r="B25">
            <v>34151</v>
          </cell>
          <cell r="C25">
            <v>1993</v>
          </cell>
          <cell r="D25" t="str">
            <v>N990</v>
          </cell>
          <cell r="E25" t="str">
            <v>Dongil Rubber Belt Co. Ltd.</v>
          </cell>
          <cell r="F25">
            <v>3375</v>
          </cell>
        </row>
        <row r="26">
          <cell r="A26">
            <v>34198</v>
          </cell>
          <cell r="B26">
            <v>34182</v>
          </cell>
          <cell r="C26">
            <v>1993</v>
          </cell>
          <cell r="D26" t="str">
            <v>N990</v>
          </cell>
          <cell r="E26" t="str">
            <v>Dongil Rubber Belt Co. Ltd.</v>
          </cell>
          <cell r="F26">
            <v>3375</v>
          </cell>
        </row>
        <row r="27">
          <cell r="A27">
            <v>34218</v>
          </cell>
          <cell r="B27">
            <v>34213</v>
          </cell>
          <cell r="C27">
            <v>1993</v>
          </cell>
          <cell r="D27" t="str">
            <v>N990</v>
          </cell>
          <cell r="E27" t="str">
            <v>Dongil Rubber Belt Co. Ltd.</v>
          </cell>
          <cell r="F27">
            <v>2250</v>
          </cell>
        </row>
        <row r="28">
          <cell r="A28">
            <v>34233</v>
          </cell>
          <cell r="B28">
            <v>34213</v>
          </cell>
          <cell r="C28">
            <v>1993</v>
          </cell>
          <cell r="D28" t="str">
            <v>N990</v>
          </cell>
          <cell r="E28" t="str">
            <v>Dongil Rubber Belt Co. Ltd.</v>
          </cell>
          <cell r="F28">
            <v>2250</v>
          </cell>
        </row>
        <row r="29">
          <cell r="A29">
            <v>34253</v>
          </cell>
          <cell r="B29">
            <v>34243</v>
          </cell>
          <cell r="C29">
            <v>1993</v>
          </cell>
          <cell r="D29" t="str">
            <v>N990</v>
          </cell>
          <cell r="E29" t="str">
            <v>Dongil Rubber Belt Co. Ltd.</v>
          </cell>
          <cell r="F29">
            <v>3375</v>
          </cell>
        </row>
        <row r="30">
          <cell r="A30">
            <v>34276</v>
          </cell>
          <cell r="B30">
            <v>34274</v>
          </cell>
          <cell r="C30">
            <v>1993</v>
          </cell>
          <cell r="D30" t="str">
            <v>N990</v>
          </cell>
          <cell r="E30" t="str">
            <v>Dongil Rubber Belt Co. Ltd.</v>
          </cell>
          <cell r="F30">
            <v>3375</v>
          </cell>
        </row>
        <row r="31">
          <cell r="A31">
            <v>34298</v>
          </cell>
          <cell r="B31">
            <v>34274</v>
          </cell>
          <cell r="C31">
            <v>1993</v>
          </cell>
          <cell r="D31" t="str">
            <v>N990</v>
          </cell>
          <cell r="E31" t="str">
            <v>Dongil Rubber Belt Co. Ltd.</v>
          </cell>
          <cell r="F31">
            <v>1050</v>
          </cell>
        </row>
        <row r="32">
          <cell r="A32">
            <v>34302</v>
          </cell>
          <cell r="B32">
            <v>34274</v>
          </cell>
          <cell r="C32">
            <v>1993</v>
          </cell>
          <cell r="D32" t="str">
            <v>N990</v>
          </cell>
          <cell r="E32" t="str">
            <v>Dongil Rubber Belt Co. Ltd.</v>
          </cell>
          <cell r="F32">
            <v>2250</v>
          </cell>
        </row>
        <row r="33">
          <cell r="A33">
            <v>34313</v>
          </cell>
          <cell r="B33">
            <v>34304</v>
          </cell>
          <cell r="C33">
            <v>1993</v>
          </cell>
          <cell r="D33" t="str">
            <v>N990</v>
          </cell>
          <cell r="E33" t="str">
            <v>Dongil Rubber Belt Co. Ltd.</v>
          </cell>
          <cell r="F33">
            <v>3450</v>
          </cell>
        </row>
        <row r="34">
          <cell r="A34">
            <v>34339</v>
          </cell>
          <cell r="B34">
            <v>34335</v>
          </cell>
          <cell r="C34">
            <v>1994</v>
          </cell>
          <cell r="D34" t="str">
            <v>N990</v>
          </cell>
          <cell r="E34" t="str">
            <v>Dongil Rubber Belt Co. Ltd.</v>
          </cell>
          <cell r="F34">
            <v>2250</v>
          </cell>
        </row>
        <row r="35">
          <cell r="A35">
            <v>34351</v>
          </cell>
          <cell r="B35">
            <v>34335</v>
          </cell>
          <cell r="C35">
            <v>1994</v>
          </cell>
          <cell r="D35" t="str">
            <v>N990</v>
          </cell>
          <cell r="E35" t="str">
            <v>Dongil Rubber Belt Co. Ltd.</v>
          </cell>
          <cell r="F35">
            <v>2250</v>
          </cell>
        </row>
        <row r="36">
          <cell r="A36">
            <v>34368</v>
          </cell>
          <cell r="B36">
            <v>34366</v>
          </cell>
          <cell r="C36">
            <v>1994</v>
          </cell>
          <cell r="D36" t="str">
            <v>N990</v>
          </cell>
          <cell r="E36" t="str">
            <v>Dongil Rubber Belt Co. Ltd.</v>
          </cell>
          <cell r="F36">
            <v>3375</v>
          </cell>
        </row>
        <row r="37">
          <cell r="A37">
            <v>34393</v>
          </cell>
          <cell r="B37">
            <v>34366</v>
          </cell>
          <cell r="C37">
            <v>1994</v>
          </cell>
          <cell r="D37" t="str">
            <v>N990</v>
          </cell>
          <cell r="E37" t="str">
            <v>Dongil Rubber Belt Co. Ltd.</v>
          </cell>
          <cell r="F37">
            <v>2250</v>
          </cell>
        </row>
        <row r="38">
          <cell r="A38">
            <v>34408</v>
          </cell>
          <cell r="B38">
            <v>34394</v>
          </cell>
          <cell r="C38">
            <v>1994</v>
          </cell>
          <cell r="D38" t="str">
            <v>N990</v>
          </cell>
          <cell r="E38" t="str">
            <v>Dongil Rubber Belt Co. Ltd.</v>
          </cell>
          <cell r="F38">
            <v>3375</v>
          </cell>
        </row>
        <row r="39">
          <cell r="A39">
            <v>34430</v>
          </cell>
          <cell r="B39">
            <v>34425</v>
          </cell>
          <cell r="C39">
            <v>1994</v>
          </cell>
          <cell r="D39" t="str">
            <v>N990</v>
          </cell>
          <cell r="E39" t="str">
            <v>Dongil Rubber Belt Co. Ltd.</v>
          </cell>
          <cell r="F39">
            <v>2250</v>
          </cell>
        </row>
        <row r="40">
          <cell r="A40">
            <v>34443</v>
          </cell>
          <cell r="B40">
            <v>34425</v>
          </cell>
          <cell r="C40">
            <v>1994</v>
          </cell>
          <cell r="D40" t="str">
            <v>N990</v>
          </cell>
          <cell r="E40" t="str">
            <v>Dongil Rubber Belt Co. Ltd.</v>
          </cell>
          <cell r="F40">
            <v>3375</v>
          </cell>
        </row>
        <row r="41">
          <cell r="A41">
            <v>34461</v>
          </cell>
          <cell r="B41">
            <v>34455</v>
          </cell>
          <cell r="C41">
            <v>1994</v>
          </cell>
          <cell r="D41" t="str">
            <v>N990</v>
          </cell>
          <cell r="E41" t="str">
            <v>Dongil Rubber Belt Co. Ltd.</v>
          </cell>
          <cell r="F41">
            <v>1125</v>
          </cell>
        </row>
        <row r="42">
          <cell r="A42">
            <v>34466</v>
          </cell>
          <cell r="B42">
            <v>34455</v>
          </cell>
          <cell r="C42">
            <v>1994</v>
          </cell>
          <cell r="D42" t="str">
            <v>N990</v>
          </cell>
          <cell r="E42" t="str">
            <v>Dongil Rubber Belt Co. Ltd.</v>
          </cell>
          <cell r="F42">
            <v>2250</v>
          </cell>
        </row>
        <row r="43">
          <cell r="A43">
            <v>34484</v>
          </cell>
          <cell r="B43">
            <v>34455</v>
          </cell>
          <cell r="C43">
            <v>1994</v>
          </cell>
          <cell r="D43" t="str">
            <v>N990</v>
          </cell>
          <cell r="E43" t="str">
            <v>Dongil Rubber Belt Co. Ltd.</v>
          </cell>
          <cell r="F43">
            <v>2250</v>
          </cell>
        </row>
        <row r="44">
          <cell r="A44">
            <v>34499</v>
          </cell>
          <cell r="B44">
            <v>34486</v>
          </cell>
          <cell r="C44">
            <v>1994</v>
          </cell>
          <cell r="D44" t="str">
            <v>N990</v>
          </cell>
          <cell r="E44" t="str">
            <v>Dongil Rubber Belt Co. Ltd.</v>
          </cell>
          <cell r="F44">
            <v>2250</v>
          </cell>
        </row>
        <row r="45">
          <cell r="A45">
            <v>34514</v>
          </cell>
          <cell r="B45">
            <v>34486</v>
          </cell>
          <cell r="C45">
            <v>1994</v>
          </cell>
          <cell r="D45" t="str">
            <v>N990</v>
          </cell>
          <cell r="E45" t="str">
            <v>Dongil Rubber Belt Co. Ltd.</v>
          </cell>
          <cell r="F45">
            <v>2250</v>
          </cell>
        </row>
        <row r="46">
          <cell r="A46">
            <v>34523</v>
          </cell>
          <cell r="B46">
            <v>34516</v>
          </cell>
          <cell r="C46">
            <v>1994</v>
          </cell>
          <cell r="D46" t="str">
            <v>N990</v>
          </cell>
          <cell r="E46" t="str">
            <v>Dongil Rubber Belt Co. Ltd.</v>
          </cell>
          <cell r="F46">
            <v>2250</v>
          </cell>
        </row>
        <row r="47">
          <cell r="A47">
            <v>34537</v>
          </cell>
          <cell r="B47">
            <v>34516</v>
          </cell>
          <cell r="C47">
            <v>1994</v>
          </cell>
          <cell r="D47" t="str">
            <v>N990</v>
          </cell>
          <cell r="E47" t="str">
            <v>Dongil Rubber Belt Co. Ltd.</v>
          </cell>
          <cell r="F47">
            <v>2250</v>
          </cell>
        </row>
        <row r="48">
          <cell r="A48">
            <v>34554</v>
          </cell>
          <cell r="B48">
            <v>34547</v>
          </cell>
          <cell r="C48">
            <v>1994</v>
          </cell>
          <cell r="D48" t="str">
            <v>N990</v>
          </cell>
          <cell r="E48" t="str">
            <v>Dongil Rubber Belt Co. Ltd.</v>
          </cell>
          <cell r="F48">
            <v>2250</v>
          </cell>
        </row>
        <row r="49">
          <cell r="A49">
            <v>34570</v>
          </cell>
          <cell r="B49">
            <v>34547</v>
          </cell>
          <cell r="C49">
            <v>1994</v>
          </cell>
          <cell r="D49" t="str">
            <v>N990</v>
          </cell>
          <cell r="E49" t="str">
            <v>Dongil Rubber Belt Co. Ltd.</v>
          </cell>
          <cell r="F49">
            <v>2250</v>
          </cell>
        </row>
        <row r="50">
          <cell r="A50">
            <v>34583</v>
          </cell>
          <cell r="B50">
            <v>34578</v>
          </cell>
          <cell r="C50">
            <v>1994</v>
          </cell>
          <cell r="D50" t="str">
            <v>N990</v>
          </cell>
          <cell r="E50" t="str">
            <v>Dongil Rubber Belt Co. Ltd.</v>
          </cell>
          <cell r="F50">
            <v>2250</v>
          </cell>
        </row>
        <row r="51">
          <cell r="A51">
            <v>34591</v>
          </cell>
          <cell r="B51">
            <v>34578</v>
          </cell>
          <cell r="C51">
            <v>1994</v>
          </cell>
          <cell r="D51" t="str">
            <v>N990</v>
          </cell>
          <cell r="E51" t="str">
            <v>Dongil Rubber Belt Co. Ltd.</v>
          </cell>
          <cell r="F51">
            <v>2250</v>
          </cell>
        </row>
        <row r="52">
          <cell r="A52">
            <v>33975</v>
          </cell>
          <cell r="B52">
            <v>33970</v>
          </cell>
          <cell r="C52">
            <v>1993</v>
          </cell>
          <cell r="D52" t="str">
            <v>N990</v>
          </cell>
          <cell r="E52" t="str">
            <v>Dongkuk Trading Co.</v>
          </cell>
          <cell r="F52">
            <v>1050</v>
          </cell>
        </row>
        <row r="53">
          <cell r="A53">
            <v>34053</v>
          </cell>
          <cell r="B53">
            <v>34029</v>
          </cell>
          <cell r="C53">
            <v>1993</v>
          </cell>
          <cell r="D53" t="str">
            <v>N990</v>
          </cell>
          <cell r="E53" t="str">
            <v>Dongkuk Trading Co.</v>
          </cell>
          <cell r="F53">
            <v>1050</v>
          </cell>
        </row>
        <row r="54">
          <cell r="A54">
            <v>34107</v>
          </cell>
          <cell r="B54">
            <v>34090</v>
          </cell>
          <cell r="C54">
            <v>1993</v>
          </cell>
          <cell r="D54" t="str">
            <v>N990</v>
          </cell>
          <cell r="E54" t="str">
            <v>Dongkuk Trading Co.</v>
          </cell>
          <cell r="F54">
            <v>1050</v>
          </cell>
        </row>
        <row r="55">
          <cell r="A55">
            <v>34180</v>
          </cell>
          <cell r="B55">
            <v>34151</v>
          </cell>
          <cell r="C55">
            <v>1993</v>
          </cell>
          <cell r="D55" t="str">
            <v>N990</v>
          </cell>
          <cell r="E55" t="str">
            <v>Dongkuk Trading Co.</v>
          </cell>
          <cell r="F55">
            <v>1125</v>
          </cell>
        </row>
        <row r="56">
          <cell r="A56">
            <v>34230</v>
          </cell>
          <cell r="B56">
            <v>34213</v>
          </cell>
          <cell r="C56">
            <v>1993</v>
          </cell>
          <cell r="D56" t="str">
            <v>N990</v>
          </cell>
          <cell r="E56" t="str">
            <v>Dongkuk Trading Co.</v>
          </cell>
          <cell r="F56">
            <v>1125</v>
          </cell>
        </row>
        <row r="57">
          <cell r="A57">
            <v>34355</v>
          </cell>
          <cell r="B57">
            <v>34335</v>
          </cell>
          <cell r="C57">
            <v>1994</v>
          </cell>
          <cell r="D57" t="str">
            <v>N990</v>
          </cell>
          <cell r="E57" t="str">
            <v>Dongkuk Trading Co.</v>
          </cell>
          <cell r="F57">
            <v>1050</v>
          </cell>
        </row>
        <row r="58">
          <cell r="A58">
            <v>34418</v>
          </cell>
          <cell r="B58">
            <v>34394</v>
          </cell>
          <cell r="C58">
            <v>1994</v>
          </cell>
          <cell r="D58" t="str">
            <v>N990</v>
          </cell>
          <cell r="E58" t="str">
            <v>Dongkuk Trading Co.</v>
          </cell>
          <cell r="F58">
            <v>1125</v>
          </cell>
        </row>
        <row r="59">
          <cell r="A59">
            <v>34473</v>
          </cell>
          <cell r="B59">
            <v>34455</v>
          </cell>
          <cell r="C59">
            <v>1994</v>
          </cell>
          <cell r="D59" t="str">
            <v>N990</v>
          </cell>
          <cell r="E59" t="str">
            <v>Dongkuk Trading Co.</v>
          </cell>
          <cell r="F59">
            <v>1125</v>
          </cell>
        </row>
        <row r="60">
          <cell r="A60">
            <v>34522</v>
          </cell>
          <cell r="B60">
            <v>34516</v>
          </cell>
          <cell r="C60">
            <v>1994</v>
          </cell>
          <cell r="D60" t="str">
            <v>N990</v>
          </cell>
          <cell r="E60" t="str">
            <v>Dongkuk Trading Co.</v>
          </cell>
          <cell r="F60">
            <v>725</v>
          </cell>
        </row>
        <row r="61">
          <cell r="A61">
            <v>34564</v>
          </cell>
          <cell r="B61">
            <v>34547</v>
          </cell>
          <cell r="C61">
            <v>1994</v>
          </cell>
          <cell r="D61" t="str">
            <v>N990</v>
          </cell>
          <cell r="E61" t="str">
            <v>Dongkuk Trading Co.</v>
          </cell>
          <cell r="F61">
            <v>1125</v>
          </cell>
        </row>
        <row r="62">
          <cell r="A62">
            <v>34591</v>
          </cell>
          <cell r="B62">
            <v>34578</v>
          </cell>
          <cell r="C62">
            <v>1994</v>
          </cell>
          <cell r="D62" t="str">
            <v>N990</v>
          </cell>
          <cell r="E62" t="str">
            <v>Dongkuk Trading Co.</v>
          </cell>
          <cell r="F62">
            <v>1100</v>
          </cell>
        </row>
        <row r="63">
          <cell r="A63">
            <v>33976</v>
          </cell>
          <cell r="B63">
            <v>33970</v>
          </cell>
          <cell r="C63">
            <v>1993</v>
          </cell>
          <cell r="D63" t="str">
            <v>N990</v>
          </cell>
          <cell r="E63" t="str">
            <v>Hongsung Trading Co.</v>
          </cell>
          <cell r="F63">
            <v>1050</v>
          </cell>
        </row>
        <row r="64">
          <cell r="A64">
            <v>34057</v>
          </cell>
          <cell r="B64">
            <v>34029</v>
          </cell>
          <cell r="C64">
            <v>1993</v>
          </cell>
          <cell r="D64" t="str">
            <v>N990</v>
          </cell>
          <cell r="E64" t="str">
            <v>Hongsung Trading Co.</v>
          </cell>
          <cell r="F64">
            <v>1050</v>
          </cell>
        </row>
        <row r="65">
          <cell r="A65">
            <v>34197</v>
          </cell>
          <cell r="B65">
            <v>34182</v>
          </cell>
          <cell r="C65">
            <v>1993</v>
          </cell>
          <cell r="D65" t="str">
            <v>N990</v>
          </cell>
          <cell r="E65" t="str">
            <v>Hongsung Trading Co.</v>
          </cell>
          <cell r="F65">
            <v>1125</v>
          </cell>
        </row>
        <row r="66">
          <cell r="A66">
            <v>34337</v>
          </cell>
          <cell r="B66">
            <v>34335</v>
          </cell>
          <cell r="C66">
            <v>1994</v>
          </cell>
          <cell r="D66" t="str">
            <v>N990</v>
          </cell>
          <cell r="E66" t="str">
            <v>Hongsung Trading Co.</v>
          </cell>
          <cell r="F66">
            <v>1125</v>
          </cell>
        </row>
        <row r="67">
          <cell r="A67">
            <v>33981</v>
          </cell>
          <cell r="B67">
            <v>33970</v>
          </cell>
          <cell r="C67">
            <v>1993</v>
          </cell>
          <cell r="D67" t="str">
            <v>N990</v>
          </cell>
          <cell r="E67" t="str">
            <v>HS Chemical Co. Ltd.</v>
          </cell>
          <cell r="F67">
            <v>1050</v>
          </cell>
        </row>
        <row r="68">
          <cell r="A68">
            <v>34074</v>
          </cell>
          <cell r="B68">
            <v>34060</v>
          </cell>
          <cell r="C68">
            <v>1993</v>
          </cell>
          <cell r="D68" t="str">
            <v>N990</v>
          </cell>
          <cell r="E68" t="str">
            <v>HS Chemical Co. Ltd.</v>
          </cell>
          <cell r="F68">
            <v>1050</v>
          </cell>
        </row>
        <row r="69">
          <cell r="A69">
            <v>34172</v>
          </cell>
          <cell r="B69">
            <v>34151</v>
          </cell>
          <cell r="C69">
            <v>1993</v>
          </cell>
          <cell r="D69" t="str">
            <v>N990</v>
          </cell>
          <cell r="E69" t="str">
            <v>HS Chemical Co. Ltd.</v>
          </cell>
          <cell r="F69">
            <v>1125</v>
          </cell>
        </row>
        <row r="70">
          <cell r="A70">
            <v>34267</v>
          </cell>
          <cell r="B70">
            <v>34243</v>
          </cell>
          <cell r="C70">
            <v>1993</v>
          </cell>
          <cell r="D70" t="str">
            <v>N990</v>
          </cell>
          <cell r="E70" t="str">
            <v>HS Chemical Co. Ltd.</v>
          </cell>
          <cell r="F70">
            <v>1125</v>
          </cell>
        </row>
        <row r="71">
          <cell r="A71">
            <v>34341</v>
          </cell>
          <cell r="B71">
            <v>34335</v>
          </cell>
          <cell r="C71">
            <v>1994</v>
          </cell>
          <cell r="D71" t="str">
            <v>N990</v>
          </cell>
          <cell r="E71" t="str">
            <v>HS Chemical Co. Ltd.</v>
          </cell>
          <cell r="F71">
            <v>1125</v>
          </cell>
        </row>
        <row r="72">
          <cell r="A72">
            <v>34389</v>
          </cell>
          <cell r="B72">
            <v>34366</v>
          </cell>
          <cell r="C72">
            <v>1994</v>
          </cell>
          <cell r="D72" t="str">
            <v>N990</v>
          </cell>
          <cell r="E72" t="str">
            <v>HS Chemical Co. Ltd.</v>
          </cell>
          <cell r="F72">
            <v>1125</v>
          </cell>
        </row>
        <row r="73">
          <cell r="A73">
            <v>34444</v>
          </cell>
          <cell r="B73">
            <v>34425</v>
          </cell>
          <cell r="C73">
            <v>1994</v>
          </cell>
          <cell r="D73" t="str">
            <v>N990</v>
          </cell>
          <cell r="E73" t="str">
            <v>HS Chemical Co. Ltd.</v>
          </cell>
          <cell r="F73">
            <v>1125</v>
          </cell>
        </row>
        <row r="74">
          <cell r="A74">
            <v>34499</v>
          </cell>
          <cell r="B74">
            <v>34486</v>
          </cell>
          <cell r="C74">
            <v>1994</v>
          </cell>
          <cell r="D74" t="str">
            <v>N990</v>
          </cell>
          <cell r="E74" t="str">
            <v>HS Chemical Co. Ltd.</v>
          </cell>
          <cell r="F74">
            <v>1125</v>
          </cell>
        </row>
        <row r="75">
          <cell r="A75">
            <v>34563</v>
          </cell>
          <cell r="B75">
            <v>34547</v>
          </cell>
          <cell r="C75">
            <v>1994</v>
          </cell>
          <cell r="D75" t="str">
            <v>N990</v>
          </cell>
          <cell r="E75" t="str">
            <v>HS Chemical Co. Ltd.</v>
          </cell>
          <cell r="F75">
            <v>1125</v>
          </cell>
        </row>
        <row r="76">
          <cell r="A76">
            <v>34030</v>
          </cell>
          <cell r="B76">
            <v>34029</v>
          </cell>
          <cell r="C76">
            <v>1993</v>
          </cell>
          <cell r="D76" t="str">
            <v>N990</v>
          </cell>
          <cell r="E76" t="str">
            <v>IS Trading Co.</v>
          </cell>
          <cell r="F76">
            <v>1050</v>
          </cell>
        </row>
        <row r="77">
          <cell r="A77">
            <v>34156</v>
          </cell>
          <cell r="B77">
            <v>34151</v>
          </cell>
          <cell r="C77">
            <v>1993</v>
          </cell>
          <cell r="D77" t="str">
            <v>N990</v>
          </cell>
          <cell r="E77" t="str">
            <v>IS Trading Co.</v>
          </cell>
          <cell r="F77">
            <v>1125</v>
          </cell>
        </row>
        <row r="78">
          <cell r="A78">
            <v>34276</v>
          </cell>
          <cell r="B78">
            <v>34274</v>
          </cell>
          <cell r="C78">
            <v>1993</v>
          </cell>
          <cell r="D78" t="str">
            <v>N990</v>
          </cell>
          <cell r="E78" t="str">
            <v>IS Trading Co.</v>
          </cell>
          <cell r="F78">
            <v>1125</v>
          </cell>
        </row>
        <row r="79">
          <cell r="A79">
            <v>34347</v>
          </cell>
          <cell r="B79">
            <v>34335</v>
          </cell>
          <cell r="C79">
            <v>1994</v>
          </cell>
          <cell r="D79" t="str">
            <v>N990</v>
          </cell>
          <cell r="E79" t="str">
            <v>IS Trading Co.</v>
          </cell>
          <cell r="F79">
            <v>1125</v>
          </cell>
        </row>
        <row r="80">
          <cell r="A80">
            <v>34522</v>
          </cell>
          <cell r="B80">
            <v>34516</v>
          </cell>
          <cell r="C80">
            <v>1994</v>
          </cell>
          <cell r="D80" t="str">
            <v>N990</v>
          </cell>
          <cell r="E80" t="str">
            <v>IS Trading Co.</v>
          </cell>
          <cell r="F80">
            <v>400</v>
          </cell>
        </row>
        <row r="81">
          <cell r="A81">
            <v>34591</v>
          </cell>
          <cell r="B81">
            <v>34578</v>
          </cell>
          <cell r="C81">
            <v>1994</v>
          </cell>
          <cell r="D81" t="str">
            <v>N990</v>
          </cell>
          <cell r="E81" t="str">
            <v>IS Trading Co.</v>
          </cell>
          <cell r="F81">
            <v>1125</v>
          </cell>
        </row>
        <row r="82">
          <cell r="A82">
            <v>33974</v>
          </cell>
          <cell r="B82">
            <v>33970</v>
          </cell>
          <cell r="C82">
            <v>1993</v>
          </cell>
          <cell r="D82" t="str">
            <v>N990</v>
          </cell>
          <cell r="E82" t="str">
            <v>Korea CMB Co.</v>
          </cell>
          <cell r="F82">
            <v>3150</v>
          </cell>
        </row>
        <row r="83">
          <cell r="A83">
            <v>34011</v>
          </cell>
          <cell r="B83">
            <v>34001</v>
          </cell>
          <cell r="C83">
            <v>1993</v>
          </cell>
          <cell r="D83" t="str">
            <v>N990</v>
          </cell>
          <cell r="E83" t="str">
            <v>Korea CMB Co.</v>
          </cell>
          <cell r="F83">
            <v>3150</v>
          </cell>
        </row>
        <row r="84">
          <cell r="A84">
            <v>34032</v>
          </cell>
          <cell r="B84">
            <v>34029</v>
          </cell>
          <cell r="C84">
            <v>1993</v>
          </cell>
          <cell r="D84" t="str">
            <v>N990</v>
          </cell>
          <cell r="E84" t="str">
            <v>Korea CMB Co.</v>
          </cell>
          <cell r="F84">
            <v>3150</v>
          </cell>
        </row>
        <row r="85">
          <cell r="A85">
            <v>34066</v>
          </cell>
          <cell r="B85">
            <v>34060</v>
          </cell>
          <cell r="C85">
            <v>1993</v>
          </cell>
          <cell r="D85" t="str">
            <v>N990</v>
          </cell>
          <cell r="E85" t="str">
            <v>Korea CMB Co.</v>
          </cell>
          <cell r="F85">
            <v>3150</v>
          </cell>
        </row>
        <row r="86">
          <cell r="A86">
            <v>34095</v>
          </cell>
          <cell r="B86">
            <v>34090</v>
          </cell>
          <cell r="C86">
            <v>1993</v>
          </cell>
          <cell r="D86" t="str">
            <v>N990</v>
          </cell>
          <cell r="E86" t="str">
            <v>Korea CMB Co.</v>
          </cell>
          <cell r="F86">
            <v>3150</v>
          </cell>
        </row>
        <row r="87">
          <cell r="A87">
            <v>34121</v>
          </cell>
          <cell r="B87">
            <v>34121</v>
          </cell>
          <cell r="C87">
            <v>1993</v>
          </cell>
          <cell r="D87" t="str">
            <v>N990</v>
          </cell>
          <cell r="E87" t="str">
            <v>Korea CMB Co.</v>
          </cell>
          <cell r="F87">
            <v>3150</v>
          </cell>
        </row>
        <row r="88">
          <cell r="A88">
            <v>34151</v>
          </cell>
          <cell r="B88">
            <v>34151</v>
          </cell>
          <cell r="C88">
            <v>1993</v>
          </cell>
          <cell r="D88" t="str">
            <v>N990</v>
          </cell>
          <cell r="E88" t="str">
            <v>Korea CMB Co.</v>
          </cell>
          <cell r="F88">
            <v>3375</v>
          </cell>
        </row>
        <row r="89">
          <cell r="A89">
            <v>34170</v>
          </cell>
          <cell r="B89">
            <v>34151</v>
          </cell>
          <cell r="C89">
            <v>1993</v>
          </cell>
          <cell r="D89" t="str">
            <v>N990</v>
          </cell>
          <cell r="E89" t="str">
            <v>Korea CMB Co.</v>
          </cell>
          <cell r="F89">
            <v>2250</v>
          </cell>
        </row>
        <row r="90">
          <cell r="A90">
            <v>34190</v>
          </cell>
          <cell r="B90">
            <v>34182</v>
          </cell>
          <cell r="C90">
            <v>1993</v>
          </cell>
          <cell r="D90" t="str">
            <v>N990</v>
          </cell>
          <cell r="E90" t="str">
            <v>Korea CMB Co.</v>
          </cell>
          <cell r="F90">
            <v>3375</v>
          </cell>
        </row>
        <row r="91">
          <cell r="A91">
            <v>34218</v>
          </cell>
          <cell r="B91">
            <v>34213</v>
          </cell>
          <cell r="C91">
            <v>1993</v>
          </cell>
          <cell r="D91" t="str">
            <v>N990</v>
          </cell>
          <cell r="E91" t="str">
            <v>Korea CMB Co.</v>
          </cell>
          <cell r="F91">
            <v>3375</v>
          </cell>
        </row>
        <row r="92">
          <cell r="A92">
            <v>34250</v>
          </cell>
          <cell r="B92">
            <v>34243</v>
          </cell>
          <cell r="C92">
            <v>1993</v>
          </cell>
          <cell r="D92" t="str">
            <v>N990</v>
          </cell>
          <cell r="E92" t="str">
            <v>Korea CMB Co.</v>
          </cell>
          <cell r="F92">
            <v>3375</v>
          </cell>
        </row>
        <row r="93">
          <cell r="A93">
            <v>34277</v>
          </cell>
          <cell r="B93">
            <v>34274</v>
          </cell>
          <cell r="C93">
            <v>1993</v>
          </cell>
          <cell r="D93" t="str">
            <v>N990</v>
          </cell>
          <cell r="E93" t="str">
            <v>Korea CMB Co.</v>
          </cell>
          <cell r="F93">
            <v>3375</v>
          </cell>
        </row>
        <row r="94">
          <cell r="A94">
            <v>34319</v>
          </cell>
          <cell r="B94">
            <v>34304</v>
          </cell>
          <cell r="C94">
            <v>1993</v>
          </cell>
          <cell r="D94" t="str">
            <v>N990</v>
          </cell>
          <cell r="E94" t="str">
            <v>Korea CMB Co.</v>
          </cell>
          <cell r="F94">
            <v>2250</v>
          </cell>
        </row>
        <row r="95">
          <cell r="A95">
            <v>34347</v>
          </cell>
          <cell r="B95">
            <v>34335</v>
          </cell>
          <cell r="C95">
            <v>1994</v>
          </cell>
          <cell r="D95" t="str">
            <v>N990</v>
          </cell>
          <cell r="E95" t="str">
            <v>Korea CMB Co.</v>
          </cell>
          <cell r="F95">
            <v>3375</v>
          </cell>
        </row>
        <row r="96">
          <cell r="A96">
            <v>34366</v>
          </cell>
          <cell r="B96">
            <v>34366</v>
          </cell>
          <cell r="C96">
            <v>1994</v>
          </cell>
          <cell r="D96" t="str">
            <v>N990</v>
          </cell>
          <cell r="E96" t="str">
            <v>Korea CMB Co.</v>
          </cell>
          <cell r="F96">
            <v>1125</v>
          </cell>
        </row>
        <row r="97">
          <cell r="A97">
            <v>34368</v>
          </cell>
          <cell r="B97">
            <v>34366</v>
          </cell>
          <cell r="C97">
            <v>1994</v>
          </cell>
          <cell r="D97" t="str">
            <v>N990</v>
          </cell>
          <cell r="E97" t="str">
            <v>Korea CMB Co.</v>
          </cell>
          <cell r="F97">
            <v>2250</v>
          </cell>
        </row>
        <row r="98">
          <cell r="A98">
            <v>34379</v>
          </cell>
          <cell r="B98">
            <v>34366</v>
          </cell>
          <cell r="C98">
            <v>1994</v>
          </cell>
          <cell r="D98" t="str">
            <v>N990</v>
          </cell>
          <cell r="E98" t="str">
            <v>Korea CMB Co.</v>
          </cell>
          <cell r="F98">
            <v>2250</v>
          </cell>
        </row>
        <row r="99">
          <cell r="A99">
            <v>34398</v>
          </cell>
          <cell r="B99">
            <v>34394</v>
          </cell>
          <cell r="C99">
            <v>1994</v>
          </cell>
          <cell r="D99" t="str">
            <v>N990</v>
          </cell>
          <cell r="E99" t="str">
            <v>Korea CMB Co.</v>
          </cell>
          <cell r="F99">
            <v>4500</v>
          </cell>
        </row>
        <row r="100">
          <cell r="A100">
            <v>34426</v>
          </cell>
          <cell r="B100">
            <v>34425</v>
          </cell>
          <cell r="C100">
            <v>1994</v>
          </cell>
          <cell r="D100" t="str">
            <v>N990</v>
          </cell>
          <cell r="E100" t="str">
            <v>Korea CMB Co.</v>
          </cell>
          <cell r="F100">
            <v>3375</v>
          </cell>
        </row>
        <row r="101">
          <cell r="A101">
            <v>34456</v>
          </cell>
          <cell r="B101">
            <v>34455</v>
          </cell>
          <cell r="C101">
            <v>1994</v>
          </cell>
          <cell r="D101" t="str">
            <v>N990</v>
          </cell>
          <cell r="E101" t="str">
            <v>Korea CMB Co.</v>
          </cell>
          <cell r="F101">
            <v>2250</v>
          </cell>
        </row>
        <row r="102">
          <cell r="A102">
            <v>34488</v>
          </cell>
          <cell r="B102">
            <v>34486</v>
          </cell>
          <cell r="C102">
            <v>1994</v>
          </cell>
          <cell r="D102" t="str">
            <v>N990</v>
          </cell>
          <cell r="E102" t="str">
            <v>Korea CMB Co.</v>
          </cell>
          <cell r="F102">
            <v>3375</v>
          </cell>
        </row>
        <row r="103">
          <cell r="A103">
            <v>33974</v>
          </cell>
          <cell r="B103">
            <v>33970</v>
          </cell>
          <cell r="C103">
            <v>1993</v>
          </cell>
          <cell r="D103" t="str">
            <v>N990</v>
          </cell>
          <cell r="E103" t="str">
            <v>Pyung Hwa Industrial Co.Ltd.</v>
          </cell>
          <cell r="F103">
            <v>4200</v>
          </cell>
        </row>
        <row r="104">
          <cell r="A104">
            <v>34019</v>
          </cell>
          <cell r="B104">
            <v>34001</v>
          </cell>
          <cell r="C104">
            <v>1993</v>
          </cell>
          <cell r="D104" t="str">
            <v>N990</v>
          </cell>
          <cell r="E104" t="str">
            <v>Pyung Hwa Industrial Co.Ltd.</v>
          </cell>
          <cell r="F104">
            <v>4200</v>
          </cell>
        </row>
        <row r="105">
          <cell r="A105">
            <v>34050</v>
          </cell>
          <cell r="B105">
            <v>34029</v>
          </cell>
          <cell r="C105">
            <v>1993</v>
          </cell>
          <cell r="D105" t="str">
            <v>N990</v>
          </cell>
          <cell r="E105" t="str">
            <v>Pyung Hwa Industrial Co.Ltd.</v>
          </cell>
          <cell r="F105">
            <v>4200</v>
          </cell>
        </row>
        <row r="106">
          <cell r="A106">
            <v>34078</v>
          </cell>
          <cell r="B106">
            <v>34060</v>
          </cell>
          <cell r="C106">
            <v>1993</v>
          </cell>
          <cell r="D106" t="str">
            <v>N990</v>
          </cell>
          <cell r="E106" t="str">
            <v>Pyung Hwa Industrial Co.Ltd.</v>
          </cell>
          <cell r="F106">
            <v>4200</v>
          </cell>
        </row>
        <row r="107">
          <cell r="A107">
            <v>34102</v>
          </cell>
          <cell r="B107">
            <v>34090</v>
          </cell>
          <cell r="C107">
            <v>1993</v>
          </cell>
          <cell r="D107" t="str">
            <v>N990</v>
          </cell>
          <cell r="E107" t="str">
            <v>Pyung Hwa Industrial Co.Ltd.</v>
          </cell>
          <cell r="F107">
            <v>4200</v>
          </cell>
        </row>
        <row r="108">
          <cell r="A108">
            <v>34135</v>
          </cell>
          <cell r="B108">
            <v>34121</v>
          </cell>
          <cell r="C108">
            <v>1993</v>
          </cell>
          <cell r="D108" t="str">
            <v>N990</v>
          </cell>
          <cell r="E108" t="str">
            <v>Pyung Hwa Industrial Co.Ltd.</v>
          </cell>
          <cell r="F108">
            <v>4200</v>
          </cell>
        </row>
        <row r="109">
          <cell r="A109">
            <v>34165</v>
          </cell>
          <cell r="B109">
            <v>34151</v>
          </cell>
          <cell r="C109">
            <v>1993</v>
          </cell>
          <cell r="D109" t="str">
            <v>N990</v>
          </cell>
          <cell r="E109" t="str">
            <v>Pyung Hwa Industrial Co.Ltd.</v>
          </cell>
          <cell r="F109">
            <v>4500</v>
          </cell>
        </row>
        <row r="110">
          <cell r="A110">
            <v>34198</v>
          </cell>
          <cell r="B110">
            <v>34182</v>
          </cell>
          <cell r="C110">
            <v>1993</v>
          </cell>
          <cell r="D110" t="str">
            <v>N990</v>
          </cell>
          <cell r="E110" t="str">
            <v>Pyung Hwa Industrial Co.Ltd.</v>
          </cell>
          <cell r="F110">
            <v>4500</v>
          </cell>
        </row>
        <row r="111">
          <cell r="A111">
            <v>34235</v>
          </cell>
          <cell r="B111">
            <v>34213</v>
          </cell>
          <cell r="C111">
            <v>1993</v>
          </cell>
          <cell r="D111" t="str">
            <v>N990</v>
          </cell>
          <cell r="E111" t="str">
            <v>Pyung Hwa Industrial Co.Ltd.</v>
          </cell>
          <cell r="F111">
            <v>3375</v>
          </cell>
        </row>
        <row r="112">
          <cell r="A112">
            <v>34261</v>
          </cell>
          <cell r="B112">
            <v>34243</v>
          </cell>
          <cell r="C112">
            <v>1993</v>
          </cell>
          <cell r="D112" t="str">
            <v>N990</v>
          </cell>
          <cell r="E112" t="str">
            <v>Pyung Hwa Industrial Co.Ltd.</v>
          </cell>
          <cell r="F112">
            <v>2250</v>
          </cell>
        </row>
        <row r="113">
          <cell r="A113">
            <v>34261</v>
          </cell>
          <cell r="B113">
            <v>34243</v>
          </cell>
          <cell r="C113">
            <v>1993</v>
          </cell>
          <cell r="D113" t="str">
            <v>N990</v>
          </cell>
          <cell r="E113" t="str">
            <v>Pyung Hwa Industrial Co.Ltd.</v>
          </cell>
          <cell r="F113">
            <v>225</v>
          </cell>
        </row>
        <row r="114">
          <cell r="A114">
            <v>34276</v>
          </cell>
          <cell r="B114">
            <v>34274</v>
          </cell>
          <cell r="C114">
            <v>1993</v>
          </cell>
          <cell r="D114" t="str">
            <v>N990</v>
          </cell>
          <cell r="E114" t="str">
            <v>Pyung Hwa Industrial Co.Ltd.</v>
          </cell>
          <cell r="F114">
            <v>4500</v>
          </cell>
        </row>
        <row r="115">
          <cell r="A115">
            <v>34304</v>
          </cell>
          <cell r="B115">
            <v>34304</v>
          </cell>
          <cell r="C115">
            <v>1993</v>
          </cell>
          <cell r="D115" t="str">
            <v>N990</v>
          </cell>
          <cell r="E115" t="str">
            <v>Pyung Hwa Industrial Co.Ltd.</v>
          </cell>
          <cell r="F115">
            <v>4500</v>
          </cell>
        </row>
        <row r="116">
          <cell r="A116">
            <v>34331</v>
          </cell>
          <cell r="B116">
            <v>34304</v>
          </cell>
          <cell r="C116">
            <v>1993</v>
          </cell>
          <cell r="D116" t="str">
            <v>N990</v>
          </cell>
          <cell r="E116" t="str">
            <v>Pyung Hwa Industrial Co.Ltd.</v>
          </cell>
          <cell r="F116">
            <v>1125</v>
          </cell>
        </row>
        <row r="117">
          <cell r="A117">
            <v>34339</v>
          </cell>
          <cell r="B117">
            <v>34335</v>
          </cell>
          <cell r="C117">
            <v>1994</v>
          </cell>
          <cell r="D117" t="str">
            <v>N990</v>
          </cell>
          <cell r="E117" t="str">
            <v>Pyung Hwa Industrial Co.Ltd.</v>
          </cell>
          <cell r="F117">
            <v>2250</v>
          </cell>
        </row>
        <row r="118">
          <cell r="A118">
            <v>34351</v>
          </cell>
          <cell r="B118">
            <v>34335</v>
          </cell>
          <cell r="C118">
            <v>1994</v>
          </cell>
          <cell r="D118" t="str">
            <v>N990</v>
          </cell>
          <cell r="E118" t="str">
            <v>Pyung Hwa Industrial Co.Ltd.</v>
          </cell>
          <cell r="F118">
            <v>2250</v>
          </cell>
        </row>
        <row r="119">
          <cell r="A119">
            <v>34367</v>
          </cell>
          <cell r="B119">
            <v>34366</v>
          </cell>
          <cell r="C119">
            <v>1994</v>
          </cell>
          <cell r="D119" t="str">
            <v>N990</v>
          </cell>
          <cell r="E119" t="str">
            <v>Pyung Hwa Industrial Co.Ltd.</v>
          </cell>
          <cell r="F119">
            <v>4500</v>
          </cell>
        </row>
        <row r="120">
          <cell r="A120">
            <v>34398</v>
          </cell>
          <cell r="B120">
            <v>34394</v>
          </cell>
          <cell r="C120">
            <v>1994</v>
          </cell>
          <cell r="D120" t="str">
            <v>N990</v>
          </cell>
          <cell r="E120" t="str">
            <v>Pyung Hwa Industrial Co.Ltd.</v>
          </cell>
          <cell r="F120">
            <v>2250</v>
          </cell>
        </row>
        <row r="121">
          <cell r="A121">
            <v>34410</v>
          </cell>
          <cell r="B121">
            <v>34394</v>
          </cell>
          <cell r="C121">
            <v>1994</v>
          </cell>
          <cell r="D121" t="str">
            <v>N990</v>
          </cell>
          <cell r="E121" t="str">
            <v>Pyung Hwa Industrial Co.Ltd.</v>
          </cell>
          <cell r="F121">
            <v>2250</v>
          </cell>
        </row>
        <row r="122">
          <cell r="A122">
            <v>34425</v>
          </cell>
          <cell r="B122">
            <v>34425</v>
          </cell>
          <cell r="C122">
            <v>1994</v>
          </cell>
          <cell r="D122" t="str">
            <v>N990</v>
          </cell>
          <cell r="E122" t="str">
            <v>Pyung Hwa Industrial Co.Ltd.</v>
          </cell>
          <cell r="F122">
            <v>2250</v>
          </cell>
        </row>
        <row r="123">
          <cell r="A123">
            <v>34436</v>
          </cell>
          <cell r="B123">
            <v>34425</v>
          </cell>
          <cell r="C123">
            <v>1994</v>
          </cell>
          <cell r="D123" t="str">
            <v>N990</v>
          </cell>
          <cell r="E123" t="str">
            <v>Pyung Hwa Industrial Co.Ltd.</v>
          </cell>
          <cell r="F123">
            <v>2250</v>
          </cell>
        </row>
        <row r="124">
          <cell r="A124">
            <v>34451</v>
          </cell>
          <cell r="B124">
            <v>34425</v>
          </cell>
          <cell r="C124">
            <v>1994</v>
          </cell>
          <cell r="D124" t="str">
            <v>N990</v>
          </cell>
          <cell r="E124" t="str">
            <v>Pyung Hwa Industrial Co.Ltd.</v>
          </cell>
          <cell r="F124">
            <v>2250</v>
          </cell>
        </row>
        <row r="125">
          <cell r="A125">
            <v>34466</v>
          </cell>
          <cell r="B125">
            <v>34455</v>
          </cell>
          <cell r="C125">
            <v>1994</v>
          </cell>
          <cell r="D125" t="str">
            <v>N990</v>
          </cell>
          <cell r="E125" t="str">
            <v>Pyung Hwa Industrial Co.Ltd.</v>
          </cell>
          <cell r="F125">
            <v>3375</v>
          </cell>
        </row>
        <row r="126">
          <cell r="A126">
            <v>34485</v>
          </cell>
          <cell r="B126">
            <v>34455</v>
          </cell>
          <cell r="C126">
            <v>1994</v>
          </cell>
          <cell r="D126" t="str">
            <v>N990</v>
          </cell>
          <cell r="E126" t="str">
            <v>Pyung Hwa Industrial Co.Ltd.</v>
          </cell>
          <cell r="F126">
            <v>1125</v>
          </cell>
        </row>
        <row r="127">
          <cell r="A127">
            <v>34515</v>
          </cell>
          <cell r="B127">
            <v>34486</v>
          </cell>
          <cell r="C127">
            <v>1994</v>
          </cell>
          <cell r="D127" t="str">
            <v>N990</v>
          </cell>
          <cell r="E127" t="str">
            <v>Pyung Hwa Industrial Co.Ltd.</v>
          </cell>
          <cell r="F127">
            <v>4500</v>
          </cell>
        </row>
        <row r="128">
          <cell r="A128">
            <v>34545</v>
          </cell>
          <cell r="B128">
            <v>34516</v>
          </cell>
          <cell r="C128">
            <v>1994</v>
          </cell>
          <cell r="D128" t="str">
            <v>N990</v>
          </cell>
          <cell r="E128" t="str">
            <v>Pyung Hwa Industrial Co.Ltd.</v>
          </cell>
          <cell r="F128">
            <v>7875</v>
          </cell>
        </row>
        <row r="129">
          <cell r="A129">
            <v>34577</v>
          </cell>
          <cell r="B129">
            <v>34547</v>
          </cell>
          <cell r="C129">
            <v>1994</v>
          </cell>
          <cell r="D129" t="str">
            <v>N990</v>
          </cell>
          <cell r="E129" t="str">
            <v>Pyung Hwa Industrial Co.Ltd.</v>
          </cell>
          <cell r="F129">
            <v>4500</v>
          </cell>
        </row>
        <row r="130">
          <cell r="A130">
            <v>33974</v>
          </cell>
          <cell r="B130">
            <v>33970</v>
          </cell>
          <cell r="C130">
            <v>1993</v>
          </cell>
          <cell r="D130" t="str">
            <v>N990</v>
          </cell>
          <cell r="E130" t="str">
            <v>PyungHwa Oil Seal Ind.Co.Ltd.</v>
          </cell>
          <cell r="F130">
            <v>1050</v>
          </cell>
        </row>
        <row r="131">
          <cell r="A131">
            <v>34113</v>
          </cell>
          <cell r="B131">
            <v>34090</v>
          </cell>
          <cell r="C131">
            <v>1993</v>
          </cell>
          <cell r="D131" t="str">
            <v>N990</v>
          </cell>
          <cell r="E131" t="str">
            <v>PyungHwa Oil Seal Ind.Co.Ltd.</v>
          </cell>
          <cell r="F131">
            <v>1050</v>
          </cell>
        </row>
        <row r="132">
          <cell r="A132">
            <v>34235</v>
          </cell>
          <cell r="B132">
            <v>34213</v>
          </cell>
          <cell r="C132">
            <v>1993</v>
          </cell>
          <cell r="D132" t="str">
            <v>N990</v>
          </cell>
          <cell r="E132" t="str">
            <v>PyungHwa Oil Seal Ind.Co.Ltd.</v>
          </cell>
          <cell r="F132">
            <v>1125</v>
          </cell>
        </row>
        <row r="133">
          <cell r="A133">
            <v>34318</v>
          </cell>
          <cell r="B133">
            <v>34304</v>
          </cell>
          <cell r="C133">
            <v>1993</v>
          </cell>
          <cell r="D133" t="str">
            <v>N990</v>
          </cell>
          <cell r="E133" t="str">
            <v>PyungHwa Oil Seal Ind.Co.Ltd.</v>
          </cell>
          <cell r="F133">
            <v>1125</v>
          </cell>
        </row>
        <row r="134">
          <cell r="A134">
            <v>34383</v>
          </cell>
          <cell r="B134">
            <v>34366</v>
          </cell>
          <cell r="C134">
            <v>1994</v>
          </cell>
          <cell r="D134" t="str">
            <v>N990</v>
          </cell>
          <cell r="E134" t="str">
            <v>PyungHwa Oil Seal Ind.Co.Ltd.</v>
          </cell>
          <cell r="F134">
            <v>1125</v>
          </cell>
        </row>
        <row r="135">
          <cell r="A135">
            <v>34466</v>
          </cell>
          <cell r="B135">
            <v>34455</v>
          </cell>
          <cell r="C135">
            <v>1994</v>
          </cell>
          <cell r="D135" t="str">
            <v>N990</v>
          </cell>
          <cell r="E135" t="str">
            <v>PyungHwa Oil Seal Ind.Co.Ltd.</v>
          </cell>
          <cell r="F135">
            <v>1125</v>
          </cell>
        </row>
        <row r="136">
          <cell r="A136">
            <v>34005</v>
          </cell>
          <cell r="B136">
            <v>34001</v>
          </cell>
          <cell r="C136">
            <v>1993</v>
          </cell>
          <cell r="D136" t="str">
            <v>N990</v>
          </cell>
          <cell r="E136" t="str">
            <v>Seojin Commercial Co.</v>
          </cell>
          <cell r="F136">
            <v>1050</v>
          </cell>
        </row>
        <row r="137">
          <cell r="A137">
            <v>34082</v>
          </cell>
          <cell r="B137">
            <v>34060</v>
          </cell>
          <cell r="C137">
            <v>1993</v>
          </cell>
          <cell r="D137" t="str">
            <v>N990</v>
          </cell>
          <cell r="E137" t="str">
            <v>Seojin Commercial Co.</v>
          </cell>
          <cell r="F137">
            <v>1050</v>
          </cell>
        </row>
        <row r="138">
          <cell r="A138">
            <v>34138</v>
          </cell>
          <cell r="B138">
            <v>34121</v>
          </cell>
          <cell r="C138">
            <v>1993</v>
          </cell>
          <cell r="D138" t="str">
            <v>N990</v>
          </cell>
          <cell r="E138" t="str">
            <v>Seojin Commercial Co.</v>
          </cell>
          <cell r="F138">
            <v>1050</v>
          </cell>
        </row>
        <row r="139">
          <cell r="A139">
            <v>34195</v>
          </cell>
          <cell r="B139">
            <v>34182</v>
          </cell>
          <cell r="C139">
            <v>1993</v>
          </cell>
          <cell r="D139" t="str">
            <v>N990</v>
          </cell>
          <cell r="E139" t="str">
            <v>Seojin Commercial Co.</v>
          </cell>
          <cell r="F139">
            <v>1125</v>
          </cell>
        </row>
        <row r="140">
          <cell r="A140">
            <v>34254</v>
          </cell>
          <cell r="B140">
            <v>34243</v>
          </cell>
          <cell r="C140">
            <v>1993</v>
          </cell>
          <cell r="D140" t="str">
            <v>N990</v>
          </cell>
          <cell r="E140" t="str">
            <v>Seojin Commercial Co.</v>
          </cell>
          <cell r="F140">
            <v>1125</v>
          </cell>
        </row>
        <row r="141">
          <cell r="A141">
            <v>34293</v>
          </cell>
          <cell r="B141">
            <v>34274</v>
          </cell>
          <cell r="C141">
            <v>1993</v>
          </cell>
          <cell r="D141" t="str">
            <v>N990</v>
          </cell>
          <cell r="E141" t="str">
            <v>Seojin Commercial Co.</v>
          </cell>
          <cell r="F141">
            <v>1125</v>
          </cell>
        </row>
        <row r="142">
          <cell r="A142">
            <v>34324</v>
          </cell>
          <cell r="B142">
            <v>34304</v>
          </cell>
          <cell r="C142">
            <v>1993</v>
          </cell>
          <cell r="D142" t="str">
            <v>N990</v>
          </cell>
          <cell r="E142" t="str">
            <v>Seojin Commercial Co.</v>
          </cell>
          <cell r="F142">
            <v>250</v>
          </cell>
        </row>
        <row r="143">
          <cell r="A143">
            <v>34351</v>
          </cell>
          <cell r="B143">
            <v>34335</v>
          </cell>
          <cell r="C143">
            <v>1994</v>
          </cell>
          <cell r="D143" t="str">
            <v>N990</v>
          </cell>
          <cell r="E143" t="str">
            <v>Seojin Commercial Co.</v>
          </cell>
          <cell r="F143">
            <v>1125</v>
          </cell>
        </row>
        <row r="144">
          <cell r="A144">
            <v>34396</v>
          </cell>
          <cell r="B144">
            <v>34394</v>
          </cell>
          <cell r="C144">
            <v>1994</v>
          </cell>
          <cell r="D144" t="str">
            <v>N990</v>
          </cell>
          <cell r="E144" t="str">
            <v>Seojin Commercial Co.</v>
          </cell>
          <cell r="F144">
            <v>1125</v>
          </cell>
        </row>
        <row r="145">
          <cell r="A145">
            <v>34471</v>
          </cell>
          <cell r="B145">
            <v>34455</v>
          </cell>
          <cell r="C145">
            <v>1994</v>
          </cell>
          <cell r="D145" t="str">
            <v>N990</v>
          </cell>
          <cell r="E145" t="str">
            <v>Seojin Commercial Co.</v>
          </cell>
          <cell r="F145">
            <v>1125</v>
          </cell>
        </row>
        <row r="146">
          <cell r="A146">
            <v>34557</v>
          </cell>
          <cell r="B146">
            <v>34547</v>
          </cell>
          <cell r="C146">
            <v>1994</v>
          </cell>
          <cell r="D146" t="str">
            <v>N990</v>
          </cell>
          <cell r="E146" t="str">
            <v>Seojin Commercial Co.</v>
          </cell>
          <cell r="F146">
            <v>1125</v>
          </cell>
        </row>
        <row r="147">
          <cell r="A147">
            <v>34586</v>
          </cell>
          <cell r="B147">
            <v>34578</v>
          </cell>
          <cell r="C147">
            <v>1994</v>
          </cell>
          <cell r="D147" t="str">
            <v>N990</v>
          </cell>
          <cell r="E147" t="str">
            <v>Seojin Commercial Co.</v>
          </cell>
          <cell r="F147">
            <v>1125</v>
          </cell>
        </row>
        <row r="148">
          <cell r="A148">
            <v>33984</v>
          </cell>
          <cell r="B148">
            <v>33970</v>
          </cell>
          <cell r="C148">
            <v>1993</v>
          </cell>
          <cell r="D148" t="str">
            <v>N990</v>
          </cell>
          <cell r="E148" t="str">
            <v>Sunhung Chemical Co.</v>
          </cell>
          <cell r="F148">
            <v>2100</v>
          </cell>
        </row>
        <row r="149">
          <cell r="A149">
            <v>34045</v>
          </cell>
          <cell r="B149">
            <v>34029</v>
          </cell>
          <cell r="C149">
            <v>1993</v>
          </cell>
          <cell r="D149" t="str">
            <v>N990</v>
          </cell>
          <cell r="E149" t="str">
            <v>Sunhung Chemical Co.</v>
          </cell>
          <cell r="F149">
            <v>1050</v>
          </cell>
        </row>
        <row r="150">
          <cell r="A150">
            <v>34051</v>
          </cell>
          <cell r="B150">
            <v>34029</v>
          </cell>
          <cell r="C150">
            <v>1993</v>
          </cell>
          <cell r="D150" t="str">
            <v>N990</v>
          </cell>
          <cell r="E150" t="str">
            <v>Sunhung Chemical Co.</v>
          </cell>
          <cell r="F150">
            <v>1050</v>
          </cell>
        </row>
        <row r="151">
          <cell r="A151">
            <v>34085</v>
          </cell>
          <cell r="B151">
            <v>34060</v>
          </cell>
          <cell r="C151">
            <v>1993</v>
          </cell>
          <cell r="D151" t="str">
            <v>N990</v>
          </cell>
          <cell r="E151" t="str">
            <v>Sunhung Chemical Co.</v>
          </cell>
          <cell r="F151">
            <v>2100</v>
          </cell>
        </row>
        <row r="152">
          <cell r="A152">
            <v>34121</v>
          </cell>
          <cell r="B152">
            <v>34121</v>
          </cell>
          <cell r="C152">
            <v>1993</v>
          </cell>
          <cell r="D152" t="str">
            <v>N990</v>
          </cell>
          <cell r="E152" t="str">
            <v>Sunhung Chemical Co.</v>
          </cell>
          <cell r="F152">
            <v>2100</v>
          </cell>
        </row>
        <row r="153">
          <cell r="A153">
            <v>34157</v>
          </cell>
          <cell r="B153">
            <v>34151</v>
          </cell>
          <cell r="C153">
            <v>1993</v>
          </cell>
          <cell r="D153" t="str">
            <v>N990</v>
          </cell>
          <cell r="E153" t="str">
            <v>Sunhung Chemical Co.</v>
          </cell>
          <cell r="F153">
            <v>1050</v>
          </cell>
        </row>
        <row r="154">
          <cell r="A154">
            <v>34178</v>
          </cell>
          <cell r="B154">
            <v>34151</v>
          </cell>
          <cell r="C154">
            <v>1993</v>
          </cell>
          <cell r="D154" t="str">
            <v>N990</v>
          </cell>
          <cell r="E154" t="str">
            <v>Sunhung Chemical Co.</v>
          </cell>
          <cell r="F154">
            <v>3375</v>
          </cell>
        </row>
        <row r="155">
          <cell r="A155">
            <v>34208</v>
          </cell>
          <cell r="B155">
            <v>34182</v>
          </cell>
          <cell r="C155">
            <v>1993</v>
          </cell>
          <cell r="D155" t="str">
            <v>N990</v>
          </cell>
          <cell r="E155" t="str">
            <v>Sunhung Chemical Co.</v>
          </cell>
          <cell r="F155">
            <v>3375</v>
          </cell>
        </row>
        <row r="156">
          <cell r="A156">
            <v>34274</v>
          </cell>
          <cell r="B156">
            <v>34274</v>
          </cell>
          <cell r="C156">
            <v>1993</v>
          </cell>
          <cell r="D156" t="str">
            <v>N990</v>
          </cell>
          <cell r="E156" t="str">
            <v>Sunhung Chemical Co.</v>
          </cell>
          <cell r="F156">
            <v>2250</v>
          </cell>
        </row>
        <row r="157">
          <cell r="A157">
            <v>34324</v>
          </cell>
          <cell r="B157">
            <v>34304</v>
          </cell>
          <cell r="C157">
            <v>1993</v>
          </cell>
          <cell r="D157" t="str">
            <v>N990</v>
          </cell>
          <cell r="E157" t="str">
            <v>Sunhung Chemical Co.</v>
          </cell>
          <cell r="F157">
            <v>1125</v>
          </cell>
        </row>
        <row r="158">
          <cell r="A158">
            <v>34366</v>
          </cell>
          <cell r="B158">
            <v>34366</v>
          </cell>
          <cell r="C158">
            <v>1994</v>
          </cell>
          <cell r="D158" t="str">
            <v>N990</v>
          </cell>
          <cell r="E158" t="str">
            <v>Sunhung Chemical Co.</v>
          </cell>
          <cell r="F158">
            <v>1125</v>
          </cell>
        </row>
        <row r="159">
          <cell r="A159">
            <v>34381</v>
          </cell>
          <cell r="B159">
            <v>34366</v>
          </cell>
          <cell r="C159">
            <v>1994</v>
          </cell>
          <cell r="D159" t="str">
            <v>N990</v>
          </cell>
          <cell r="E159" t="str">
            <v>Sunhung Chemical Co.</v>
          </cell>
          <cell r="F159">
            <v>2250</v>
          </cell>
        </row>
        <row r="160">
          <cell r="A160">
            <v>34415</v>
          </cell>
          <cell r="B160">
            <v>34394</v>
          </cell>
          <cell r="C160">
            <v>1994</v>
          </cell>
          <cell r="D160" t="str">
            <v>N990</v>
          </cell>
          <cell r="E160" t="str">
            <v>Sunhung Chemical Co.</v>
          </cell>
          <cell r="F160">
            <v>2250</v>
          </cell>
        </row>
        <row r="161">
          <cell r="A161">
            <v>34521</v>
          </cell>
          <cell r="B161">
            <v>34516</v>
          </cell>
          <cell r="C161">
            <v>1994</v>
          </cell>
          <cell r="D161" t="str">
            <v>N990</v>
          </cell>
          <cell r="E161" t="str">
            <v>Sunhung Chemical Co.</v>
          </cell>
          <cell r="F161">
            <v>2250</v>
          </cell>
        </row>
        <row r="162">
          <cell r="A162">
            <v>34566</v>
          </cell>
          <cell r="B162">
            <v>34547</v>
          </cell>
          <cell r="C162">
            <v>1994</v>
          </cell>
          <cell r="D162" t="str">
            <v>N990</v>
          </cell>
          <cell r="E162" t="str">
            <v>Sunhung Chemical Co.</v>
          </cell>
          <cell r="F162">
            <v>2250</v>
          </cell>
        </row>
        <row r="163">
          <cell r="A163">
            <v>33976</v>
          </cell>
          <cell r="B163">
            <v>33970</v>
          </cell>
          <cell r="C163">
            <v>1993</v>
          </cell>
          <cell r="D163" t="str">
            <v>N990</v>
          </cell>
          <cell r="E163" t="str">
            <v>Taekwang Sangsa Co.</v>
          </cell>
          <cell r="F163">
            <v>1050</v>
          </cell>
        </row>
        <row r="164">
          <cell r="A164">
            <v>34018</v>
          </cell>
          <cell r="B164">
            <v>34001</v>
          </cell>
          <cell r="C164">
            <v>1993</v>
          </cell>
          <cell r="D164" t="str">
            <v>N990</v>
          </cell>
          <cell r="E164" t="str">
            <v>Taekwang Sangsa Co.</v>
          </cell>
          <cell r="F164">
            <v>1050</v>
          </cell>
        </row>
        <row r="165">
          <cell r="A165">
            <v>34051</v>
          </cell>
          <cell r="B165">
            <v>34029</v>
          </cell>
          <cell r="C165">
            <v>1993</v>
          </cell>
          <cell r="D165" t="str">
            <v>N990</v>
          </cell>
          <cell r="E165" t="str">
            <v>Taekwang Sangsa Co.</v>
          </cell>
          <cell r="F165">
            <v>1050</v>
          </cell>
        </row>
        <row r="166">
          <cell r="A166">
            <v>34095</v>
          </cell>
          <cell r="B166">
            <v>34090</v>
          </cell>
          <cell r="C166">
            <v>1993</v>
          </cell>
          <cell r="D166" t="str">
            <v>N990</v>
          </cell>
          <cell r="E166" t="str">
            <v>Taekwang Sangsa Co.</v>
          </cell>
          <cell r="F166">
            <v>1025</v>
          </cell>
        </row>
        <row r="167">
          <cell r="A167">
            <v>34121</v>
          </cell>
          <cell r="B167">
            <v>34121</v>
          </cell>
          <cell r="C167">
            <v>1993</v>
          </cell>
          <cell r="D167" t="str">
            <v>N990</v>
          </cell>
          <cell r="E167" t="str">
            <v>Taekwang Sangsa Co.</v>
          </cell>
          <cell r="F167">
            <v>1050</v>
          </cell>
        </row>
        <row r="168">
          <cell r="A168">
            <v>34183</v>
          </cell>
          <cell r="B168">
            <v>34182</v>
          </cell>
          <cell r="C168">
            <v>1993</v>
          </cell>
          <cell r="D168" t="str">
            <v>N990</v>
          </cell>
          <cell r="E168" t="str">
            <v>Taekwang Sangsa Co.</v>
          </cell>
          <cell r="F168">
            <v>1125</v>
          </cell>
        </row>
        <row r="169">
          <cell r="A169">
            <v>34276</v>
          </cell>
          <cell r="B169">
            <v>34274</v>
          </cell>
          <cell r="C169">
            <v>1993</v>
          </cell>
          <cell r="D169" t="str">
            <v>N990</v>
          </cell>
          <cell r="E169" t="str">
            <v>Taekwang Sangsa Co.</v>
          </cell>
          <cell r="F169">
            <v>1125</v>
          </cell>
        </row>
        <row r="170">
          <cell r="A170">
            <v>34337</v>
          </cell>
          <cell r="B170">
            <v>34335</v>
          </cell>
          <cell r="C170">
            <v>1994</v>
          </cell>
          <cell r="D170" t="str">
            <v>N990</v>
          </cell>
          <cell r="E170" t="str">
            <v>Taekwang Sangsa Co.</v>
          </cell>
          <cell r="F170">
            <v>1125</v>
          </cell>
        </row>
        <row r="171">
          <cell r="A171">
            <v>34349</v>
          </cell>
          <cell r="B171">
            <v>34335</v>
          </cell>
          <cell r="C171">
            <v>1994</v>
          </cell>
          <cell r="D171" t="str">
            <v>N990</v>
          </cell>
          <cell r="E171" t="str">
            <v>Taekwang Sangsa Co.</v>
          </cell>
          <cell r="F171">
            <v>1125</v>
          </cell>
        </row>
        <row r="172">
          <cell r="A172">
            <v>34400</v>
          </cell>
          <cell r="B172">
            <v>34394</v>
          </cell>
          <cell r="C172">
            <v>1994</v>
          </cell>
          <cell r="D172" t="str">
            <v>N990</v>
          </cell>
          <cell r="E172" t="str">
            <v>Taekwang Sangsa Co.</v>
          </cell>
          <cell r="F172">
            <v>1125</v>
          </cell>
        </row>
        <row r="173">
          <cell r="A173">
            <v>34444</v>
          </cell>
          <cell r="B173">
            <v>34425</v>
          </cell>
          <cell r="C173">
            <v>1994</v>
          </cell>
          <cell r="D173" t="str">
            <v>N990</v>
          </cell>
          <cell r="E173" t="str">
            <v>Taekwang Sangsa Co.</v>
          </cell>
          <cell r="F173">
            <v>1125</v>
          </cell>
        </row>
        <row r="174">
          <cell r="A174">
            <v>34508</v>
          </cell>
          <cell r="B174">
            <v>34486</v>
          </cell>
          <cell r="C174">
            <v>1994</v>
          </cell>
          <cell r="D174" t="str">
            <v>N990</v>
          </cell>
          <cell r="E174" t="str">
            <v>Taekwang Sangsa Co.</v>
          </cell>
          <cell r="F174">
            <v>1125</v>
          </cell>
        </row>
        <row r="175">
          <cell r="A175">
            <v>34544</v>
          </cell>
          <cell r="B175">
            <v>34516</v>
          </cell>
          <cell r="C175">
            <v>1994</v>
          </cell>
          <cell r="D175" t="str">
            <v>N990</v>
          </cell>
          <cell r="E175" t="str">
            <v>Taekwang Sangsa Co.</v>
          </cell>
          <cell r="F175">
            <v>1125</v>
          </cell>
        </row>
        <row r="176">
          <cell r="A176">
            <v>34565</v>
          </cell>
          <cell r="B176">
            <v>34547</v>
          </cell>
          <cell r="C176">
            <v>1994</v>
          </cell>
          <cell r="D176" t="str">
            <v>N990</v>
          </cell>
          <cell r="E176" t="str">
            <v>Taekwang Sangsa Co.</v>
          </cell>
          <cell r="F176">
            <v>1125</v>
          </cell>
        </row>
        <row r="177">
          <cell r="A177">
            <v>34580</v>
          </cell>
          <cell r="B177">
            <v>34578</v>
          </cell>
          <cell r="C177">
            <v>1994</v>
          </cell>
          <cell r="D177" t="str">
            <v>N990</v>
          </cell>
          <cell r="E177" t="str">
            <v>Taekwang Sangsa Co.</v>
          </cell>
          <cell r="F177">
            <v>1125</v>
          </cell>
        </row>
        <row r="178">
          <cell r="A178">
            <v>34074</v>
          </cell>
          <cell r="B178">
            <v>34060</v>
          </cell>
          <cell r="C178">
            <v>1993</v>
          </cell>
          <cell r="D178" t="str">
            <v>N990</v>
          </cell>
          <cell r="E178" t="str">
            <v>Taesung Corporation</v>
          </cell>
          <cell r="F178">
            <v>1025</v>
          </cell>
        </row>
        <row r="179">
          <cell r="A179">
            <v>34132</v>
          </cell>
          <cell r="B179">
            <v>34121</v>
          </cell>
          <cell r="C179">
            <v>1993</v>
          </cell>
          <cell r="D179" t="str">
            <v>N990</v>
          </cell>
          <cell r="E179" t="str">
            <v>Taesung Corporation</v>
          </cell>
          <cell r="F179">
            <v>1050</v>
          </cell>
        </row>
        <row r="180">
          <cell r="A180">
            <v>34195</v>
          </cell>
          <cell r="B180">
            <v>34182</v>
          </cell>
          <cell r="C180">
            <v>1993</v>
          </cell>
          <cell r="D180" t="str">
            <v>N990</v>
          </cell>
          <cell r="E180" t="str">
            <v>Taesung Corporation</v>
          </cell>
          <cell r="F180">
            <v>1125</v>
          </cell>
        </row>
        <row r="181">
          <cell r="A181">
            <v>34324</v>
          </cell>
          <cell r="B181">
            <v>34304</v>
          </cell>
          <cell r="C181">
            <v>1993</v>
          </cell>
          <cell r="D181" t="str">
            <v>N990</v>
          </cell>
          <cell r="E181" t="str">
            <v>Taesung Corporation</v>
          </cell>
          <cell r="F181">
            <v>875</v>
          </cell>
        </row>
        <row r="182">
          <cell r="A182">
            <v>34393</v>
          </cell>
          <cell r="B182">
            <v>34366</v>
          </cell>
          <cell r="C182">
            <v>1994</v>
          </cell>
          <cell r="D182" t="str">
            <v>N990</v>
          </cell>
          <cell r="E182" t="str">
            <v>Taesung Corporation</v>
          </cell>
          <cell r="F182">
            <v>1125</v>
          </cell>
        </row>
        <row r="183">
          <cell r="A183">
            <v>34407</v>
          </cell>
          <cell r="B183">
            <v>34394</v>
          </cell>
          <cell r="C183">
            <v>1994</v>
          </cell>
          <cell r="D183" t="str">
            <v>N990</v>
          </cell>
          <cell r="E183" t="str">
            <v>Taesung Corporation</v>
          </cell>
          <cell r="F183">
            <v>1125</v>
          </cell>
        </row>
        <row r="184">
          <cell r="A184">
            <v>34436</v>
          </cell>
          <cell r="B184">
            <v>34425</v>
          </cell>
          <cell r="C184">
            <v>1994</v>
          </cell>
          <cell r="D184" t="str">
            <v>N990</v>
          </cell>
          <cell r="E184" t="str">
            <v>Taesung Corporation</v>
          </cell>
          <cell r="F184">
            <v>1125</v>
          </cell>
        </row>
        <row r="185">
          <cell r="A185">
            <v>34467</v>
          </cell>
          <cell r="B185">
            <v>34455</v>
          </cell>
          <cell r="C185">
            <v>1994</v>
          </cell>
          <cell r="D185" t="str">
            <v>N990</v>
          </cell>
          <cell r="E185" t="str">
            <v>Taesung Corporation</v>
          </cell>
          <cell r="F185">
            <v>1125</v>
          </cell>
        </row>
        <row r="186">
          <cell r="A186">
            <v>34519</v>
          </cell>
          <cell r="B186">
            <v>34516</v>
          </cell>
          <cell r="C186">
            <v>1994</v>
          </cell>
          <cell r="D186" t="str">
            <v>N990</v>
          </cell>
          <cell r="E186" t="str">
            <v>Taesung Corporation</v>
          </cell>
          <cell r="F186">
            <v>1125</v>
          </cell>
        </row>
        <row r="187">
          <cell r="A187">
            <v>34037</v>
          </cell>
          <cell r="B187">
            <v>34029</v>
          </cell>
          <cell r="C187">
            <v>1993</v>
          </cell>
          <cell r="D187" t="str">
            <v>N990</v>
          </cell>
          <cell r="E187" t="str">
            <v>Taesung Rubber Chemical Co.</v>
          </cell>
          <cell r="F187">
            <v>3150</v>
          </cell>
        </row>
        <row r="188">
          <cell r="A188">
            <v>34107</v>
          </cell>
          <cell r="B188">
            <v>34090</v>
          </cell>
          <cell r="C188">
            <v>1993</v>
          </cell>
          <cell r="D188" t="str">
            <v>N990</v>
          </cell>
          <cell r="E188" t="str">
            <v>Taesung Rubber Chemical Co.</v>
          </cell>
          <cell r="F188">
            <v>3150</v>
          </cell>
        </row>
        <row r="189">
          <cell r="A189">
            <v>34277</v>
          </cell>
          <cell r="B189">
            <v>34274</v>
          </cell>
          <cell r="C189">
            <v>1993</v>
          </cell>
          <cell r="D189" t="str">
            <v>N990</v>
          </cell>
          <cell r="E189" t="str">
            <v>Taesung Rubber Chemical Co.</v>
          </cell>
          <cell r="F189">
            <v>1125</v>
          </cell>
        </row>
        <row r="190">
          <cell r="A190">
            <v>34316</v>
          </cell>
          <cell r="B190">
            <v>34304</v>
          </cell>
          <cell r="C190">
            <v>1993</v>
          </cell>
          <cell r="D190" t="str">
            <v>N990</v>
          </cell>
          <cell r="E190" t="str">
            <v>Taesung Rubber Chemical Co.</v>
          </cell>
          <cell r="F190">
            <v>3375</v>
          </cell>
        </row>
        <row r="191">
          <cell r="A191">
            <v>34529</v>
          </cell>
          <cell r="B191">
            <v>34516</v>
          </cell>
          <cell r="C191">
            <v>1994</v>
          </cell>
          <cell r="D191" t="str">
            <v>N990</v>
          </cell>
          <cell r="E191" t="str">
            <v>Taesung Rubber Chemical Co.</v>
          </cell>
          <cell r="F191">
            <v>1125</v>
          </cell>
        </row>
        <row r="192">
          <cell r="A192">
            <v>34579</v>
          </cell>
          <cell r="B192">
            <v>34578</v>
          </cell>
          <cell r="C192">
            <v>1994</v>
          </cell>
          <cell r="D192" t="str">
            <v>N990</v>
          </cell>
          <cell r="E192" t="str">
            <v>Taesung Rubber Chemical Co.</v>
          </cell>
          <cell r="F192">
            <v>3375</v>
          </cell>
        </row>
        <row r="193">
          <cell r="A193">
            <v>34183</v>
          </cell>
          <cell r="B193">
            <v>34182</v>
          </cell>
          <cell r="C193">
            <v>1993</v>
          </cell>
          <cell r="D193" t="str">
            <v>N990</v>
          </cell>
          <cell r="E193" t="str">
            <v>Taihan Electric Wire Co. Ltd.</v>
          </cell>
          <cell r="F193">
            <v>2250</v>
          </cell>
        </row>
        <row r="194">
          <cell r="A194">
            <v>34373</v>
          </cell>
          <cell r="B194">
            <v>34366</v>
          </cell>
          <cell r="C194">
            <v>1994</v>
          </cell>
          <cell r="D194" t="str">
            <v>N990</v>
          </cell>
          <cell r="E194" t="str">
            <v>Taihan Electric Wire Co. Ltd.</v>
          </cell>
          <cell r="F194">
            <v>1125</v>
          </cell>
        </row>
        <row r="195">
          <cell r="A195">
            <v>33988</v>
          </cell>
          <cell r="B195">
            <v>33970</v>
          </cell>
          <cell r="C195">
            <v>1993</v>
          </cell>
          <cell r="D195" t="str">
            <v>N990</v>
          </cell>
          <cell r="E195" t="str">
            <v>Yang Myung Trading Co.</v>
          </cell>
          <cell r="F195">
            <v>2100</v>
          </cell>
        </row>
        <row r="196">
          <cell r="A196">
            <v>34019</v>
          </cell>
          <cell r="B196">
            <v>34001</v>
          </cell>
          <cell r="C196">
            <v>1993</v>
          </cell>
          <cell r="D196" t="str">
            <v>N990</v>
          </cell>
          <cell r="E196" t="str">
            <v>Yang Myung Trading Co.</v>
          </cell>
          <cell r="F196">
            <v>1050</v>
          </cell>
        </row>
        <row r="197">
          <cell r="A197">
            <v>34041</v>
          </cell>
          <cell r="B197">
            <v>34029</v>
          </cell>
          <cell r="C197">
            <v>1993</v>
          </cell>
          <cell r="D197" t="str">
            <v>N990</v>
          </cell>
          <cell r="E197" t="str">
            <v>Yang Myung Trading Co.</v>
          </cell>
          <cell r="F197">
            <v>1050</v>
          </cell>
        </row>
        <row r="198">
          <cell r="A198">
            <v>34045</v>
          </cell>
          <cell r="B198">
            <v>34029</v>
          </cell>
          <cell r="C198">
            <v>1993</v>
          </cell>
          <cell r="D198" t="str">
            <v>N990</v>
          </cell>
          <cell r="E198" t="str">
            <v>Yang Myung Trading Co.</v>
          </cell>
          <cell r="F198">
            <v>1050</v>
          </cell>
        </row>
        <row r="199">
          <cell r="A199">
            <v>34067</v>
          </cell>
          <cell r="B199">
            <v>34060</v>
          </cell>
          <cell r="C199">
            <v>1993</v>
          </cell>
          <cell r="D199" t="str">
            <v>N990</v>
          </cell>
          <cell r="E199" t="str">
            <v>Yang Myung Trading Co.</v>
          </cell>
          <cell r="F199">
            <v>1025</v>
          </cell>
        </row>
        <row r="200">
          <cell r="A200">
            <v>34080</v>
          </cell>
          <cell r="B200">
            <v>34060</v>
          </cell>
          <cell r="C200">
            <v>1993</v>
          </cell>
          <cell r="D200" t="str">
            <v>N990</v>
          </cell>
          <cell r="E200" t="str">
            <v>Yang Myung Trading Co.</v>
          </cell>
          <cell r="F200">
            <v>1050</v>
          </cell>
        </row>
        <row r="201">
          <cell r="A201">
            <v>34109</v>
          </cell>
          <cell r="B201">
            <v>34090</v>
          </cell>
          <cell r="C201">
            <v>1993</v>
          </cell>
          <cell r="D201" t="str">
            <v>N990</v>
          </cell>
          <cell r="E201" t="str">
            <v>Yang Myung Trading Co.</v>
          </cell>
          <cell r="F201">
            <v>2100</v>
          </cell>
        </row>
        <row r="202">
          <cell r="A202">
            <v>34124</v>
          </cell>
          <cell r="B202">
            <v>34121</v>
          </cell>
          <cell r="C202">
            <v>1993</v>
          </cell>
          <cell r="D202" t="str">
            <v>N990</v>
          </cell>
          <cell r="E202" t="str">
            <v>Yang Myung Trading Co.</v>
          </cell>
          <cell r="F202">
            <v>1050</v>
          </cell>
        </row>
        <row r="203">
          <cell r="A203">
            <v>34138</v>
          </cell>
          <cell r="B203">
            <v>34121</v>
          </cell>
          <cell r="C203">
            <v>1993</v>
          </cell>
          <cell r="D203" t="str">
            <v>N990</v>
          </cell>
          <cell r="E203" t="str">
            <v>Yang Myung Trading Co.</v>
          </cell>
          <cell r="F203">
            <v>1050</v>
          </cell>
        </row>
        <row r="204">
          <cell r="A204">
            <v>34149</v>
          </cell>
          <cell r="B204">
            <v>34121</v>
          </cell>
          <cell r="C204">
            <v>1993</v>
          </cell>
          <cell r="D204" t="str">
            <v>N990</v>
          </cell>
          <cell r="E204" t="str">
            <v>Yang Myung Trading Co.</v>
          </cell>
          <cell r="F204">
            <v>2100</v>
          </cell>
        </row>
        <row r="205">
          <cell r="A205">
            <v>34170</v>
          </cell>
          <cell r="B205">
            <v>34151</v>
          </cell>
          <cell r="C205">
            <v>1993</v>
          </cell>
          <cell r="D205" t="str">
            <v>N990</v>
          </cell>
          <cell r="E205" t="str">
            <v>Yang Myung Trading Co.</v>
          </cell>
          <cell r="F205">
            <v>2250</v>
          </cell>
        </row>
        <row r="206">
          <cell r="A206">
            <v>34193</v>
          </cell>
          <cell r="B206">
            <v>34182</v>
          </cell>
          <cell r="C206">
            <v>1993</v>
          </cell>
          <cell r="D206" t="str">
            <v>N990</v>
          </cell>
          <cell r="E206" t="str">
            <v>Yang Myung Trading Co.</v>
          </cell>
          <cell r="F206">
            <v>1125</v>
          </cell>
        </row>
        <row r="207">
          <cell r="A207">
            <v>34198</v>
          </cell>
          <cell r="B207">
            <v>34182</v>
          </cell>
          <cell r="C207">
            <v>1993</v>
          </cell>
          <cell r="D207" t="str">
            <v>N990</v>
          </cell>
          <cell r="E207" t="str">
            <v>Yang Myung Trading Co.</v>
          </cell>
          <cell r="F207">
            <v>1125</v>
          </cell>
        </row>
        <row r="208">
          <cell r="A208">
            <v>34202</v>
          </cell>
          <cell r="B208">
            <v>34182</v>
          </cell>
          <cell r="C208">
            <v>1993</v>
          </cell>
          <cell r="D208" t="str">
            <v>N990</v>
          </cell>
          <cell r="E208" t="str">
            <v>Yang Myung Trading Co.</v>
          </cell>
          <cell r="F208">
            <v>1125</v>
          </cell>
        </row>
        <row r="209">
          <cell r="A209">
            <v>34218</v>
          </cell>
          <cell r="B209">
            <v>34213</v>
          </cell>
          <cell r="C209">
            <v>1993</v>
          </cell>
          <cell r="D209" t="str">
            <v>N990</v>
          </cell>
          <cell r="E209" t="str">
            <v>Yang Myung Trading Co.</v>
          </cell>
          <cell r="F209">
            <v>1125</v>
          </cell>
        </row>
        <row r="210">
          <cell r="A210">
            <v>34232</v>
          </cell>
          <cell r="B210">
            <v>34213</v>
          </cell>
          <cell r="C210">
            <v>1993</v>
          </cell>
          <cell r="D210" t="str">
            <v>N990</v>
          </cell>
          <cell r="E210" t="str">
            <v>Yang Myung Trading Co.</v>
          </cell>
          <cell r="F210">
            <v>2250</v>
          </cell>
        </row>
        <row r="211">
          <cell r="A211">
            <v>34284</v>
          </cell>
          <cell r="B211">
            <v>34274</v>
          </cell>
          <cell r="C211">
            <v>1993</v>
          </cell>
          <cell r="D211" t="str">
            <v>N990</v>
          </cell>
          <cell r="E211" t="str">
            <v>Yang Myung Trading Co.</v>
          </cell>
          <cell r="F211">
            <v>1125</v>
          </cell>
        </row>
        <row r="212">
          <cell r="A212">
            <v>34330</v>
          </cell>
          <cell r="B212">
            <v>34304</v>
          </cell>
          <cell r="C212">
            <v>1993</v>
          </cell>
          <cell r="D212" t="str">
            <v>N990</v>
          </cell>
          <cell r="E212" t="str">
            <v>Yang Myung Trading Co.</v>
          </cell>
          <cell r="F212">
            <v>1125</v>
          </cell>
        </row>
        <row r="213">
          <cell r="A213">
            <v>34352</v>
          </cell>
          <cell r="B213">
            <v>34335</v>
          </cell>
          <cell r="C213">
            <v>1994</v>
          </cell>
          <cell r="D213" t="str">
            <v>N990</v>
          </cell>
          <cell r="E213" t="str">
            <v>Yang Myung Trading Co.</v>
          </cell>
          <cell r="F213">
            <v>1125</v>
          </cell>
        </row>
        <row r="214">
          <cell r="A214">
            <v>34386</v>
          </cell>
          <cell r="B214">
            <v>34366</v>
          </cell>
          <cell r="C214">
            <v>1994</v>
          </cell>
          <cell r="D214" t="str">
            <v>N990</v>
          </cell>
          <cell r="E214" t="str">
            <v>Yang Myung Trading Co.</v>
          </cell>
          <cell r="F214">
            <v>1125</v>
          </cell>
        </row>
        <row r="215">
          <cell r="A215">
            <v>34390</v>
          </cell>
          <cell r="B215">
            <v>34366</v>
          </cell>
          <cell r="C215">
            <v>1994</v>
          </cell>
          <cell r="D215" t="str">
            <v>N990</v>
          </cell>
          <cell r="E215" t="str">
            <v>Yang Myung Trading Co.</v>
          </cell>
          <cell r="F215">
            <v>1125</v>
          </cell>
        </row>
        <row r="216">
          <cell r="A216">
            <v>34397</v>
          </cell>
          <cell r="B216">
            <v>34394</v>
          </cell>
          <cell r="C216">
            <v>1994</v>
          </cell>
          <cell r="D216" t="str">
            <v>N990</v>
          </cell>
          <cell r="E216" t="str">
            <v>Yang Myung Trading Co.</v>
          </cell>
          <cell r="F216">
            <v>1125</v>
          </cell>
        </row>
        <row r="217">
          <cell r="A217">
            <v>34403</v>
          </cell>
          <cell r="B217">
            <v>34394</v>
          </cell>
          <cell r="C217">
            <v>1994</v>
          </cell>
          <cell r="D217" t="str">
            <v>N990</v>
          </cell>
          <cell r="E217" t="str">
            <v>Yang Myung Trading Co.</v>
          </cell>
          <cell r="F217">
            <v>1125</v>
          </cell>
        </row>
        <row r="218">
          <cell r="A218">
            <v>34414</v>
          </cell>
          <cell r="B218">
            <v>34394</v>
          </cell>
          <cell r="C218">
            <v>1994</v>
          </cell>
          <cell r="D218" t="str">
            <v>N990</v>
          </cell>
          <cell r="E218" t="str">
            <v>Yang Myung Trading Co.</v>
          </cell>
          <cell r="F218">
            <v>1125</v>
          </cell>
        </row>
        <row r="219">
          <cell r="A219">
            <v>34428</v>
          </cell>
          <cell r="B219">
            <v>34425</v>
          </cell>
          <cell r="C219">
            <v>1994</v>
          </cell>
          <cell r="D219" t="str">
            <v>N990</v>
          </cell>
          <cell r="E219" t="str">
            <v>Yang Myung Trading Co.</v>
          </cell>
          <cell r="F219">
            <v>1125</v>
          </cell>
        </row>
        <row r="220">
          <cell r="A220">
            <v>34443</v>
          </cell>
          <cell r="B220">
            <v>34425</v>
          </cell>
          <cell r="C220">
            <v>1994</v>
          </cell>
          <cell r="D220" t="str">
            <v>N990</v>
          </cell>
          <cell r="E220" t="str">
            <v>Yang Myung Trading Co.</v>
          </cell>
          <cell r="F220">
            <v>2250</v>
          </cell>
        </row>
        <row r="221">
          <cell r="A221">
            <v>34460</v>
          </cell>
          <cell r="B221">
            <v>34455</v>
          </cell>
          <cell r="C221">
            <v>1994</v>
          </cell>
          <cell r="D221" t="str">
            <v>N990</v>
          </cell>
          <cell r="E221" t="str">
            <v>Yang Myung Trading Co.</v>
          </cell>
          <cell r="F221">
            <v>1125</v>
          </cell>
        </row>
        <row r="222">
          <cell r="A222">
            <v>34467</v>
          </cell>
          <cell r="B222">
            <v>34455</v>
          </cell>
          <cell r="C222">
            <v>1994</v>
          </cell>
          <cell r="D222" t="str">
            <v>N990</v>
          </cell>
          <cell r="E222" t="str">
            <v>Yang Myung Trading Co.</v>
          </cell>
          <cell r="F222">
            <v>2250</v>
          </cell>
        </row>
        <row r="223">
          <cell r="A223">
            <v>34495</v>
          </cell>
          <cell r="B223">
            <v>34486</v>
          </cell>
          <cell r="C223">
            <v>1994</v>
          </cell>
          <cell r="D223" t="str">
            <v>N990</v>
          </cell>
          <cell r="E223" t="str">
            <v>Yang Myung Trading Co.</v>
          </cell>
          <cell r="F223">
            <v>1125</v>
          </cell>
        </row>
        <row r="224">
          <cell r="A224">
            <v>34501</v>
          </cell>
          <cell r="B224">
            <v>34486</v>
          </cell>
          <cell r="C224">
            <v>1994</v>
          </cell>
          <cell r="D224" t="str">
            <v>N990</v>
          </cell>
          <cell r="E224" t="str">
            <v>Yang Myung Trading Co.</v>
          </cell>
          <cell r="F224">
            <v>1125</v>
          </cell>
        </row>
        <row r="225">
          <cell r="A225">
            <v>34502</v>
          </cell>
          <cell r="B225">
            <v>34486</v>
          </cell>
          <cell r="C225">
            <v>1994</v>
          </cell>
          <cell r="D225" t="str">
            <v>N990</v>
          </cell>
          <cell r="E225" t="str">
            <v>Yang Myung Trading Co.</v>
          </cell>
          <cell r="F225">
            <v>1125</v>
          </cell>
        </row>
        <row r="226">
          <cell r="A226">
            <v>34506</v>
          </cell>
          <cell r="B226">
            <v>34486</v>
          </cell>
          <cell r="C226">
            <v>1994</v>
          </cell>
          <cell r="D226" t="str">
            <v>N990</v>
          </cell>
          <cell r="E226" t="str">
            <v>Yang Myung Trading Co.</v>
          </cell>
          <cell r="F226">
            <v>1125</v>
          </cell>
        </row>
        <row r="227">
          <cell r="A227">
            <v>34513</v>
          </cell>
          <cell r="B227">
            <v>34486</v>
          </cell>
          <cell r="C227">
            <v>1994</v>
          </cell>
          <cell r="D227" t="str">
            <v>N990</v>
          </cell>
          <cell r="E227" t="str">
            <v>Yang Myung Trading Co.</v>
          </cell>
          <cell r="F227">
            <v>1125</v>
          </cell>
        </row>
        <row r="228">
          <cell r="A228">
            <v>34540</v>
          </cell>
          <cell r="B228">
            <v>34516</v>
          </cell>
          <cell r="C228">
            <v>1994</v>
          </cell>
          <cell r="D228" t="str">
            <v>N990</v>
          </cell>
          <cell r="E228" t="str">
            <v>Yang Myung Trading Co.</v>
          </cell>
          <cell r="F228">
            <v>2250</v>
          </cell>
        </row>
        <row r="229">
          <cell r="A229">
            <v>34550</v>
          </cell>
          <cell r="B229">
            <v>34547</v>
          </cell>
          <cell r="C229">
            <v>1994</v>
          </cell>
          <cell r="D229" t="str">
            <v>N990</v>
          </cell>
          <cell r="E229" t="str">
            <v>Yang Myung Trading Co.</v>
          </cell>
          <cell r="F229">
            <v>2250</v>
          </cell>
        </row>
        <row r="230">
          <cell r="A230">
            <v>34564</v>
          </cell>
          <cell r="B230">
            <v>34547</v>
          </cell>
          <cell r="C230">
            <v>1994</v>
          </cell>
          <cell r="D230" t="str">
            <v>N990</v>
          </cell>
          <cell r="E230" t="str">
            <v>Yang Myung Trading Co.</v>
          </cell>
          <cell r="F230">
            <v>1125</v>
          </cell>
        </row>
        <row r="231">
          <cell r="A231">
            <v>34569</v>
          </cell>
          <cell r="B231">
            <v>34547</v>
          </cell>
          <cell r="C231">
            <v>1994</v>
          </cell>
          <cell r="D231" t="str">
            <v>N990</v>
          </cell>
          <cell r="E231" t="str">
            <v>Yang Myung Trading Co.</v>
          </cell>
          <cell r="F231">
            <v>1125</v>
          </cell>
        </row>
        <row r="232">
          <cell r="A232">
            <v>34586</v>
          </cell>
          <cell r="B232">
            <v>34578</v>
          </cell>
          <cell r="C232">
            <v>1994</v>
          </cell>
          <cell r="D232" t="str">
            <v>N990</v>
          </cell>
          <cell r="E232" t="str">
            <v>Yang Myung Trading Co.</v>
          </cell>
          <cell r="F232">
            <v>1125</v>
          </cell>
        </row>
        <row r="233">
          <cell r="A233">
            <v>34599</v>
          </cell>
          <cell r="B233">
            <v>34578</v>
          </cell>
          <cell r="C233">
            <v>1994</v>
          </cell>
          <cell r="D233" t="str">
            <v>N990</v>
          </cell>
          <cell r="E233" t="str">
            <v>Yang Myung Trading Co.</v>
          </cell>
          <cell r="F233">
            <v>1125</v>
          </cell>
        </row>
        <row r="234">
          <cell r="A234">
            <v>34260</v>
          </cell>
          <cell r="B234">
            <v>34243</v>
          </cell>
          <cell r="C234">
            <v>1993</v>
          </cell>
          <cell r="D234" t="str">
            <v>N990</v>
          </cell>
          <cell r="E234" t="str">
            <v>Yuhwa Trading Co.</v>
          </cell>
          <cell r="F234">
            <v>10125</v>
          </cell>
        </row>
        <row r="235">
          <cell r="A235">
            <v>34339</v>
          </cell>
          <cell r="B235">
            <v>34335</v>
          </cell>
          <cell r="C235">
            <v>1994</v>
          </cell>
          <cell r="D235" t="str">
            <v>N990</v>
          </cell>
          <cell r="E235" t="str">
            <v>Yuhwa Trading Co.</v>
          </cell>
          <cell r="F235">
            <v>10135</v>
          </cell>
        </row>
        <row r="236">
          <cell r="A236">
            <v>34425</v>
          </cell>
          <cell r="B236">
            <v>34425</v>
          </cell>
          <cell r="C236">
            <v>1994</v>
          </cell>
          <cell r="D236" t="str">
            <v>N990</v>
          </cell>
          <cell r="E236" t="str">
            <v>Yuhwa Trading Co.</v>
          </cell>
          <cell r="F236">
            <v>10125</v>
          </cell>
        </row>
        <row r="237">
          <cell r="A237">
            <v>34358</v>
          </cell>
          <cell r="B237">
            <v>34335</v>
          </cell>
          <cell r="C237">
            <v>1994</v>
          </cell>
          <cell r="D237" t="str">
            <v>N990</v>
          </cell>
          <cell r="E237" t="str">
            <v>Yujin Chemical Co.</v>
          </cell>
          <cell r="F237">
            <v>1125</v>
          </cell>
        </row>
        <row r="238">
          <cell r="A238">
            <v>34474</v>
          </cell>
          <cell r="B238">
            <v>34455</v>
          </cell>
          <cell r="C238">
            <v>1994</v>
          </cell>
          <cell r="D238" t="str">
            <v>N990</v>
          </cell>
          <cell r="E238" t="str">
            <v>Yujin Chemical Co.</v>
          </cell>
          <cell r="F238">
            <v>1125</v>
          </cell>
        </row>
        <row r="239">
          <cell r="A239">
            <v>34565</v>
          </cell>
          <cell r="B239">
            <v>34547</v>
          </cell>
          <cell r="C239">
            <v>1994</v>
          </cell>
          <cell r="D239" t="str">
            <v>N990</v>
          </cell>
          <cell r="E239" t="str">
            <v>Yujin Chemical Co.</v>
          </cell>
          <cell r="F239">
            <v>1125</v>
          </cell>
        </row>
      </sheetData>
      <sheetData sheetId="1"/>
      <sheetData sheetId="2">
        <row r="2">
          <cell r="A2">
            <v>3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">
          <cell r="A2">
            <v>3407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Minyak Oman"/>
      <sheetName val="Final PEEP Oil Prod match S (2)"/>
      <sheetName val="Input Development"/>
      <sheetName val="Input"/>
      <sheetName val="CF Oman Oil"/>
      <sheetName val="Sheet2"/>
      <sheetName val="Analysis"/>
      <sheetName val="Sheet5"/>
      <sheetName val="Harga_Minyak_Oman"/>
      <sheetName val="Final_PEEP_Oil_Prod_match_S_(2)"/>
      <sheetName val="Input_Development"/>
      <sheetName val="CF_Oman_Oil"/>
      <sheetName val="Ref"/>
      <sheetName val="Reserve_1P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Low Case, 78 mmbo</v>
          </cell>
          <cell r="D2">
            <v>9432.5817507910469</v>
          </cell>
          <cell r="E2">
            <v>15029.736515944989</v>
          </cell>
          <cell r="F2">
            <v>24087.92552337101</v>
          </cell>
          <cell r="G2">
            <v>26603.65321848325</v>
          </cell>
          <cell r="H2">
            <v>26799.043639963118</v>
          </cell>
          <cell r="I2">
            <v>25338.762773636841</v>
          </cell>
          <cell r="J2">
            <v>21952.469067130736</v>
          </cell>
          <cell r="K2">
            <v>22657.547191229936</v>
          </cell>
          <cell r="L2">
            <v>23134.949930026312</v>
          </cell>
          <cell r="M2">
            <v>18336.683904463884</v>
          </cell>
          <cell r="N2">
            <v>3975.4402462367593</v>
          </cell>
          <cell r="O2">
            <v>870.15674546180799</v>
          </cell>
          <cell r="P2">
            <v>709.79605204803909</v>
          </cell>
          <cell r="Q2">
            <v>584.38510362393401</v>
          </cell>
          <cell r="R2">
            <v>485.07369771653657</v>
          </cell>
          <cell r="S2">
            <v>405.52095300742457</v>
          </cell>
          <cell r="T2">
            <v>341.12823483602693</v>
          </cell>
          <cell r="U2">
            <v>288.51776334591568</v>
          </cell>
          <cell r="V2">
            <v>245.17597621319956</v>
          </cell>
        </row>
        <row r="3">
          <cell r="A3" t="str">
            <v>Expected Case, 110 mmbo</v>
          </cell>
          <cell r="D3">
            <v>9769.6658607948102</v>
          </cell>
          <cell r="E3">
            <v>18858.221359979318</v>
          </cell>
          <cell r="F3">
            <v>33884.563452236289</v>
          </cell>
          <cell r="G3">
            <v>37657.930238793262</v>
          </cell>
          <cell r="H3">
            <v>38005.689617377844</v>
          </cell>
          <cell r="I3">
            <v>36509.738595637042</v>
          </cell>
          <cell r="J3">
            <v>31947.048210892997</v>
          </cell>
          <cell r="K3">
            <v>33370.886343504782</v>
          </cell>
          <cell r="L3">
            <v>33932.195104760911</v>
          </cell>
          <cell r="M3">
            <v>26913.075038356907</v>
          </cell>
          <cell r="N3">
            <v>5846.6711021291585</v>
          </cell>
          <cell r="O3">
            <v>258.39759592082152</v>
          </cell>
          <cell r="P3">
            <v>212.59492101482269</v>
          </cell>
          <cell r="Q3">
            <v>176.39875831377222</v>
          </cell>
          <cell r="R3">
            <v>147.4991216696915</v>
          </cell>
          <cell r="S3">
            <v>124.20044631290473</v>
          </cell>
          <cell r="T3">
            <v>105.24590534028552</v>
          </cell>
          <cell r="U3">
            <v>89.69465220823831</v>
          </cell>
          <cell r="V3">
            <v>76.835419695256618</v>
          </cell>
        </row>
        <row r="4">
          <cell r="A4" t="str">
            <v>High Case, 131 mmbo</v>
          </cell>
          <cell r="D4">
            <v>10008.546325341305</v>
          </cell>
          <cell r="E4">
            <v>21496.374722711935</v>
          </cell>
          <cell r="F4">
            <v>40708.791031788867</v>
          </cell>
          <cell r="G4">
            <v>45704.788039519663</v>
          </cell>
          <cell r="H4">
            <v>44920.202375736313</v>
          </cell>
          <cell r="I4">
            <v>43598.031355039871</v>
          </cell>
          <cell r="J4">
            <v>38518.811458961762</v>
          </cell>
          <cell r="K4">
            <v>40253.056895067355</v>
          </cell>
          <cell r="L4">
            <v>40104.66348451253</v>
          </cell>
          <cell r="M4">
            <v>31865.603239027154</v>
          </cell>
          <cell r="N4">
            <v>6948.2797952994451</v>
          </cell>
          <cell r="O4">
            <v>5278.9684439884941</v>
          </cell>
          <cell r="P4">
            <v>4330.1962243596108</v>
          </cell>
          <cell r="Q4">
            <v>3569.4499344458668</v>
          </cell>
          <cell r="R4">
            <v>2956.442529803091</v>
          </cell>
          <cell r="S4">
            <v>2460.0792322166708</v>
          </cell>
          <cell r="T4">
            <v>2056.2431350491775</v>
          </cell>
          <cell r="U4">
            <v>1726.141774779875</v>
          </cell>
          <cell r="V4">
            <v>1455.0655531553439</v>
          </cell>
        </row>
        <row r="23">
          <cell r="A23" t="str">
            <v>Low Case</v>
          </cell>
          <cell r="D23">
            <v>2.875</v>
          </cell>
          <cell r="E23">
            <v>85.5</v>
          </cell>
          <cell r="F23">
            <v>80.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3.166666666666686</v>
          </cell>
          <cell r="L23">
            <v>18</v>
          </cell>
          <cell r="M23">
            <v>6</v>
          </cell>
          <cell r="N23">
            <v>0</v>
          </cell>
        </row>
        <row r="24">
          <cell r="A24" t="str">
            <v>Expected Case</v>
          </cell>
          <cell r="D24">
            <v>2.875</v>
          </cell>
          <cell r="E24">
            <v>85.5</v>
          </cell>
          <cell r="F24">
            <v>80.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.166666666666686</v>
          </cell>
          <cell r="L24">
            <v>18</v>
          </cell>
          <cell r="M24">
            <v>6</v>
          </cell>
          <cell r="N24">
            <v>0</v>
          </cell>
        </row>
        <row r="25">
          <cell r="A25" t="str">
            <v>High Case</v>
          </cell>
          <cell r="D25">
            <v>2.875</v>
          </cell>
          <cell r="E25">
            <v>85.5</v>
          </cell>
          <cell r="F25">
            <v>8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3.166666666666686</v>
          </cell>
          <cell r="L25">
            <v>18</v>
          </cell>
          <cell r="M25">
            <v>6</v>
          </cell>
          <cell r="N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Price Scenario"/>
      <sheetName val="PSC Annual Contractor CF (RT)"/>
      <sheetName val="PSC Cum Contractor CF (RT)"/>
      <sheetName val="PSC Cum Contractor CF (MOD)"/>
      <sheetName val=" Results Summary"/>
      <sheetName val="KPMG Cash Flow"/>
      <sheetName val="I-O summary"/>
      <sheetName val="Input assumptions"/>
      <sheetName val="Cashflows"/>
      <sheetName val="Primary Field Inputs"/>
      <sheetName val="Incremental Field Inputs"/>
      <sheetName val="_Results Summary"/>
      <sheetName val="Input_assumptions"/>
      <sheetName val="Primary_Field_Inputs"/>
      <sheetName val="Incremental_Field_Inputs"/>
      <sheetName val="_Results_Summary"/>
      <sheetName val="Oil_Price_Scenario"/>
      <sheetName val="PSC_Annual_Contractor_CF_(RT)"/>
      <sheetName val="PSC_Cum_Contractor_CF_(RT)"/>
      <sheetName val="PSC_Cum_Contractor_CF_(MOD)"/>
      <sheetName val="_Results_Summary1"/>
      <sheetName val="KPMG_Cash_Flow"/>
      <sheetName val="I-O_summary"/>
      <sheetName val="Ref"/>
      <sheetName val="PT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N</v>
          </cell>
        </row>
        <row r="3">
          <cell r="B3">
            <v>2006</v>
          </cell>
        </row>
        <row r="5">
          <cell r="E5">
            <v>67.686363636363623</v>
          </cell>
          <cell r="F5">
            <v>5.6</v>
          </cell>
          <cell r="G5">
            <v>225</v>
          </cell>
          <cell r="H5">
            <v>1</v>
          </cell>
          <cell r="I5">
            <v>1</v>
          </cell>
          <cell r="J5">
            <v>1</v>
          </cell>
        </row>
        <row r="6">
          <cell r="E6">
            <v>67.108218372123147</v>
          </cell>
          <cell r="F6">
            <v>5.5312857412377019</v>
          </cell>
          <cell r="G6">
            <v>225</v>
          </cell>
          <cell r="H6">
            <v>1.0124228365658292</v>
          </cell>
          <cell r="I6">
            <v>1.0124228365658292</v>
          </cell>
          <cell r="J6">
            <v>0.9877295966495897</v>
          </cell>
        </row>
        <row r="7">
          <cell r="E7">
            <v>60.669445958264973</v>
          </cell>
          <cell r="F7">
            <v>5.3963763329148318</v>
          </cell>
          <cell r="G7">
            <v>225</v>
          </cell>
          <cell r="H7">
            <v>1.0377334074799749</v>
          </cell>
          <cell r="I7">
            <v>1.0377334074799749</v>
          </cell>
          <cell r="J7">
            <v>0.96363863087764856</v>
          </cell>
        </row>
        <row r="8">
          <cell r="E8">
            <v>52.94401471140462</v>
          </cell>
          <cell r="F8">
            <v>5.2647573979656901</v>
          </cell>
          <cell r="G8">
            <v>225</v>
          </cell>
          <cell r="H8">
            <v>1.0636767426669742</v>
          </cell>
          <cell r="I8">
            <v>1.0636767426669742</v>
          </cell>
          <cell r="J8">
            <v>0.94013524963673034</v>
          </cell>
        </row>
        <row r="9">
          <cell r="E9">
            <v>47.678241192957771</v>
          </cell>
          <cell r="F9">
            <v>5.1363486809421364</v>
          </cell>
          <cell r="G9">
            <v>225</v>
          </cell>
          <cell r="H9">
            <v>1.0902686612336485</v>
          </cell>
          <cell r="I9">
            <v>1.0902686612336485</v>
          </cell>
          <cell r="J9">
            <v>0.91720512159681011</v>
          </cell>
        </row>
        <row r="10">
          <cell r="E10">
            <v>44.320077233091695</v>
          </cell>
          <cell r="F10">
            <v>5.0110718838459878</v>
          </cell>
          <cell r="G10">
            <v>225</v>
          </cell>
          <cell r="H10">
            <v>1.1175253777644896</v>
          </cell>
          <cell r="I10">
            <v>1.1175253777644896</v>
          </cell>
          <cell r="J10">
            <v>0.89483426497249785</v>
          </cell>
        </row>
        <row r="11">
          <cell r="E11">
            <v>42.045336346369098</v>
          </cell>
          <cell r="F11">
            <v>4.8888506183863303</v>
          </cell>
          <cell r="G11">
            <v>225</v>
          </cell>
          <cell r="H11">
            <v>1.1454635122086017</v>
          </cell>
          <cell r="I11">
            <v>1.1454635122086017</v>
          </cell>
          <cell r="J11">
            <v>0.87300903899755899</v>
          </cell>
        </row>
        <row r="12">
          <cell r="E12">
            <v>40.389500188359492</v>
          </cell>
          <cell r="F12">
            <v>4.7696103594012973</v>
          </cell>
          <cell r="G12">
            <v>225</v>
          </cell>
          <cell r="H12">
            <v>1.1741001000138167</v>
          </cell>
          <cell r="I12">
            <v>1.1741001000138167</v>
          </cell>
          <cell r="J12">
            <v>0.85171613560737458</v>
          </cell>
        </row>
        <row r="13">
          <cell r="E13">
            <v>39.090681788175942</v>
          </cell>
          <cell r="F13">
            <v>4.6532783994158997</v>
          </cell>
          <cell r="G13">
            <v>225</v>
          </cell>
          <cell r="H13">
            <v>1.2034526025141621</v>
          </cell>
          <cell r="I13">
            <v>1.2034526025141621</v>
          </cell>
          <cell r="J13">
            <v>0.83094257132426796</v>
          </cell>
        </row>
        <row r="14">
          <cell r="E14">
            <v>38.001155300820756</v>
          </cell>
          <cell r="F14">
            <v>4.5397838043081959</v>
          </cell>
          <cell r="G14">
            <v>225</v>
          </cell>
          <cell r="H14">
            <v>1.2335389175770159</v>
          </cell>
          <cell r="I14">
            <v>1.2335389175770159</v>
          </cell>
          <cell r="J14">
            <v>0.81067567934074936</v>
          </cell>
        </row>
        <row r="15">
          <cell r="E15">
            <v>37.037514233581803</v>
          </cell>
          <cell r="F15">
            <v>4.4290573700567766</v>
          </cell>
          <cell r="G15">
            <v>225</v>
          </cell>
          <cell r="H15">
            <v>1.2643773905164413</v>
          </cell>
          <cell r="I15">
            <v>1.2643773905164413</v>
          </cell>
          <cell r="J15">
            <v>0.7909031017958531</v>
          </cell>
        </row>
        <row r="16">
          <cell r="E16">
            <v>36.152591883386634</v>
          </cell>
          <cell r="F16">
            <v>4.321031580543198</v>
          </cell>
          <cell r="G16">
            <v>225</v>
          </cell>
          <cell r="H16">
            <v>1.2959868252793521</v>
          </cell>
          <cell r="I16">
            <v>1.2959868252793521</v>
          </cell>
          <cell r="J16">
            <v>0.77161278223985674</v>
          </cell>
        </row>
        <row r="17">
          <cell r="E17">
            <v>35.319642001129779</v>
          </cell>
          <cell r="F17">
            <v>4.2156405663836072</v>
          </cell>
          <cell r="G17">
            <v>225</v>
          </cell>
          <cell r="H17">
            <v>1.3283864959113358</v>
          </cell>
          <cell r="I17">
            <v>1.3283864959113358</v>
          </cell>
          <cell r="J17">
            <v>0.75279295828278714</v>
          </cell>
        </row>
        <row r="18">
          <cell r="E18">
            <v>34.52342652919743</v>
          </cell>
          <cell r="F18">
            <v>4.1128200647644952</v>
          </cell>
          <cell r="G18">
            <v>225</v>
          </cell>
          <cell r="H18">
            <v>1.3615961583091192</v>
          </cell>
          <cell r="I18">
            <v>1.3615961583091192</v>
          </cell>
          <cell r="J18">
            <v>0.73443215442223142</v>
          </cell>
        </row>
        <row r="19">
          <cell r="E19">
            <v>33.755194594063013</v>
          </cell>
          <cell r="F19">
            <v>4.0125073802580449</v>
          </cell>
          <cell r="G19">
            <v>225</v>
          </cell>
          <cell r="H19">
            <v>1.3956360622668469</v>
          </cell>
          <cell r="I19">
            <v>1.3956360622668469</v>
          </cell>
          <cell r="J19">
            <v>0.71651917504607954</v>
          </cell>
        </row>
        <row r="20">
          <cell r="E20">
            <v>33.017293267562593</v>
          </cell>
          <cell r="F20">
            <v>3.9146413465932146</v>
          </cell>
          <cell r="G20">
            <v>225</v>
          </cell>
          <cell r="H20">
            <v>1.4305269638235181</v>
          </cell>
          <cell r="I20">
            <v>1.4305269638235181</v>
          </cell>
          <cell r="J20">
            <v>0.6990430976059312</v>
          </cell>
        </row>
        <row r="21">
          <cell r="E21">
            <v>32.295841051586422</v>
          </cell>
          <cell r="F21">
            <v>3.8191622893592343</v>
          </cell>
          <cell r="G21">
            <v>225</v>
          </cell>
          <cell r="H21">
            <v>1.4662901379191058</v>
          </cell>
          <cell r="I21">
            <v>1.4662901379191058</v>
          </cell>
          <cell r="J21">
            <v>0.68199326595700616</v>
          </cell>
        </row>
        <row r="22">
          <cell r="E22">
            <v>31.590471266705542</v>
          </cell>
          <cell r="F22">
            <v>3.7260119896187658</v>
          </cell>
          <cell r="G22">
            <v>225</v>
          </cell>
          <cell r="H22">
            <v>1.5029473913670832</v>
          </cell>
          <cell r="I22">
            <v>1.5029473913670832</v>
          </cell>
          <cell r="J22">
            <v>0.66535928386049392</v>
          </cell>
        </row>
        <row r="23">
          <cell r="E23">
            <v>30.900825407416448</v>
          </cell>
          <cell r="F23">
            <v>3.6351336484085524</v>
          </cell>
          <cell r="G23">
            <v>225</v>
          </cell>
          <cell r="H23">
            <v>1.5405210761512602</v>
          </cell>
          <cell r="I23">
            <v>1.5405210761512602</v>
          </cell>
          <cell r="J23">
            <v>0.64913100864438433</v>
          </cell>
        </row>
        <row r="24">
          <cell r="B24">
            <v>1070</v>
          </cell>
          <cell r="E24">
            <v>30.226552959930046</v>
          </cell>
          <cell r="F24">
            <v>3.5464718521059049</v>
          </cell>
          <cell r="G24">
            <v>225</v>
          </cell>
          <cell r="H24">
            <v>1.5790341030550417</v>
          </cell>
          <cell r="I24">
            <v>1.5790341030550417</v>
          </cell>
          <cell r="J24">
            <v>0.63329854501891159</v>
          </cell>
        </row>
        <row r="25">
          <cell r="B25">
            <v>5.8</v>
          </cell>
          <cell r="E25">
            <v>29.567311224022344</v>
          </cell>
          <cell r="F25">
            <v>3.4599725386399074</v>
          </cell>
          <cell r="G25">
            <v>225</v>
          </cell>
          <cell r="H25">
            <v>1.6185099556314175</v>
          </cell>
          <cell r="I25">
            <v>1.6185099556314175</v>
          </cell>
          <cell r="J25">
            <v>0.6178522390428407</v>
          </cell>
        </row>
        <row r="26">
          <cell r="E26">
            <v>28.92276513885642</v>
          </cell>
          <cell r="F26">
            <v>3.3755829645267394</v>
          </cell>
          <cell r="G26">
            <v>225</v>
          </cell>
          <cell r="H26">
            <v>1.6589727045222027</v>
          </cell>
          <cell r="I26">
            <v>1.6589727045222027</v>
          </cell>
          <cell r="J26">
            <v>0.60278267223691784</v>
          </cell>
        </row>
        <row r="27">
          <cell r="E27">
            <v>28.292587112687151</v>
          </cell>
          <cell r="F27">
            <v>3.293251672709014</v>
          </cell>
          <cell r="G27">
            <v>225</v>
          </cell>
          <cell r="H27">
            <v>1.7004470221352579</v>
          </cell>
          <cell r="I27">
            <v>1.7004470221352579</v>
          </cell>
          <cell r="J27">
            <v>0.58808065584089542</v>
          </cell>
        </row>
        <row r="28">
          <cell r="E28">
            <v>27.676456856362101</v>
          </cell>
          <cell r="F28">
            <v>3.2129284611795264</v>
          </cell>
          <cell r="G28">
            <v>225</v>
          </cell>
          <cell r="H28">
            <v>1.742958197688639</v>
          </cell>
          <cell r="I28">
            <v>1.742958197688639</v>
          </cell>
          <cell r="J28">
            <v>0.57373722521062975</v>
          </cell>
        </row>
        <row r="29">
          <cell r="E29">
            <v>27.074061220533927</v>
          </cell>
          <cell r="F29">
            <v>3.13456435237027</v>
          </cell>
          <cell r="G29">
            <v>225</v>
          </cell>
          <cell r="H29">
            <v>1.7865321526308549</v>
          </cell>
          <cell r="I29">
            <v>1.7865321526308549</v>
          </cell>
          <cell r="J29">
            <v>0.55974363435183394</v>
          </cell>
        </row>
        <row r="30">
          <cell r="E30">
            <v>26.485094036501696</v>
          </cell>
          <cell r="F30">
            <v>3.0581115632880684</v>
          </cell>
          <cell r="G30">
            <v>225</v>
          </cell>
          <cell r="H30">
            <v>1.8311954564466262</v>
          </cell>
          <cell r="I30">
            <v>1.8311954564466262</v>
          </cell>
          <cell r="J30">
            <v>0.54609135058715508</v>
          </cell>
        </row>
        <row r="31">
          <cell r="E31">
            <v>25.909255960600021</v>
          </cell>
          <cell r="F31">
            <v>2.9835234763786032</v>
          </cell>
          <cell r="G31">
            <v>225</v>
          </cell>
          <cell r="H31">
            <v>1.8769753428577918</v>
          </cell>
          <cell r="I31">
            <v>1.8769753428577918</v>
          </cell>
          <cell r="J31">
            <v>0.53277204935332201</v>
          </cell>
        </row>
        <row r="32">
          <cell r="E32">
            <v>25.346254322057121</v>
          </cell>
          <cell r="F32">
            <v>2.9107546111010771</v>
          </cell>
          <cell r="G32">
            <v>225</v>
          </cell>
          <cell r="H32">
            <v>1.9238997264292361</v>
          </cell>
          <cell r="I32">
            <v>1.9238997264292361</v>
          </cell>
          <cell r="J32">
            <v>0.51977760912519233</v>
          </cell>
        </row>
        <row r="33">
          <cell r="E33">
            <v>24.795802974244353</v>
          </cell>
          <cell r="F33">
            <v>2.8397605961961725</v>
          </cell>
          <cell r="G33">
            <v>225</v>
          </cell>
          <cell r="H33">
            <v>1.9719972195899671</v>
          </cell>
          <cell r="I33">
            <v>1.9719972195899671</v>
          </cell>
          <cell r="J33">
            <v>0.50710010646360226</v>
          </cell>
        </row>
        <row r="34">
          <cell r="E34">
            <v>24.257622149241644</v>
          </cell>
          <cell r="F34">
            <v>2.7704981426304127</v>
          </cell>
          <cell r="G34">
            <v>225</v>
          </cell>
          <cell r="H34">
            <v>2.0212971500797159</v>
          </cell>
          <cell r="I34">
            <v>2.0212971500797159</v>
          </cell>
          <cell r="J34">
            <v>0.49473181118400233</v>
          </cell>
        </row>
        <row r="35">
          <cell r="A35" t="str">
            <v>Marginal</v>
          </cell>
          <cell r="B35">
            <v>0.64285700000000001</v>
          </cell>
          <cell r="E35">
            <v>23.731438315644944</v>
          </cell>
          <cell r="F35">
            <v>2.7029250172004033</v>
          </cell>
          <cell r="G35">
            <v>225</v>
          </cell>
          <cell r="H35">
            <v>2.0718295788317085</v>
          </cell>
          <cell r="I35">
            <v>2.0718295788317085</v>
          </cell>
          <cell r="J35">
            <v>0.48266518164292915</v>
          </cell>
        </row>
        <row r="36">
          <cell r="A36" t="str">
            <v>Tertiary</v>
          </cell>
          <cell r="B36">
            <v>0.73214299999999999</v>
          </cell>
          <cell r="E36">
            <v>23.216984039543355</v>
          </cell>
          <cell r="F36">
            <v>2.6370000167808811</v>
          </cell>
          <cell r="G36">
            <v>225</v>
          </cell>
          <cell r="H36">
            <v>2.1236253183025013</v>
          </cell>
          <cell r="I36">
            <v>2.1236253183025013</v>
          </cell>
          <cell r="J36">
            <v>0.47089286013944304</v>
          </cell>
        </row>
        <row r="37">
          <cell r="A37" t="str">
            <v>Pre-tertiary</v>
          </cell>
          <cell r="E37">
            <v>22.713997848595383</v>
          </cell>
          <cell r="F37">
            <v>2.57268294320086</v>
          </cell>
          <cell r="G37">
            <v>225</v>
          </cell>
          <cell r="H37">
            <v>2.1767159512600633</v>
          </cell>
          <cell r="I37">
            <v>2.1767159512600633</v>
          </cell>
          <cell r="J37">
            <v>0.45940766842872505</v>
          </cell>
        </row>
        <row r="38">
          <cell r="A38">
            <v>18.262499999999999</v>
          </cell>
          <cell r="B38">
            <v>0.64285700000000001</v>
          </cell>
          <cell r="E38">
            <v>22.222224099135108</v>
          </cell>
          <cell r="F38">
            <v>2.5099345787325462</v>
          </cell>
          <cell r="G38">
            <v>225</v>
          </cell>
          <cell r="H38">
            <v>2.2311338500415649</v>
          </cell>
          <cell r="I38">
            <v>2.2311338500415649</v>
          </cell>
          <cell r="J38">
            <v>0.44820260334509759</v>
          </cell>
        </row>
        <row r="39">
          <cell r="A39">
            <v>54.787500000000001</v>
          </cell>
          <cell r="B39">
            <v>0.73214299999999999</v>
          </cell>
          <cell r="E39">
            <v>21.741412846240816</v>
          </cell>
          <cell r="F39">
            <v>2.4487166621780942</v>
          </cell>
          <cell r="G39">
            <v>225</v>
          </cell>
          <cell r="H39">
            <v>2.286912196292604</v>
          </cell>
          <cell r="I39">
            <v>2.286912196292604</v>
          </cell>
          <cell r="J39">
            <v>0.43727083253180254</v>
          </cell>
        </row>
        <row r="40">
          <cell r="A40">
            <v>54.787865250000003</v>
          </cell>
          <cell r="B40">
            <v>0.82142899999999996</v>
          </cell>
          <cell r="E40">
            <v>21.271319716700063</v>
          </cell>
          <cell r="F40">
            <v>2.3889918655396043</v>
          </cell>
          <cell r="G40">
            <v>225</v>
          </cell>
          <cell r="H40">
            <v>2.344085001199919</v>
          </cell>
          <cell r="I40">
            <v>2.344085001199919</v>
          </cell>
          <cell r="J40">
            <v>0.42660569027492934</v>
          </cell>
        </row>
        <row r="41">
          <cell r="E41">
            <v>20.811705784806474</v>
          </cell>
          <cell r="F41">
            <v>2.330723771258151</v>
          </cell>
          <cell r="G41">
            <v>225</v>
          </cell>
          <cell r="H41">
            <v>2.4026871262299165</v>
          </cell>
          <cell r="I41">
            <v>2.4026871262299165</v>
          </cell>
          <cell r="J41">
            <v>0.4162006734389555</v>
          </cell>
        </row>
        <row r="42">
          <cell r="E42">
            <v>20.362337450925381</v>
          </cell>
          <cell r="F42">
            <v>2.2738768500079525</v>
          </cell>
          <cell r="G42">
            <v>225</v>
          </cell>
          <cell r="H42">
            <v>2.4627543043856641</v>
          </cell>
          <cell r="I42">
            <v>2.4627543043856641</v>
          </cell>
          <cell r="J42">
            <v>0.40604943750142009</v>
          </cell>
        </row>
        <row r="43">
          <cell r="E43">
            <v>19.92298632276631</v>
          </cell>
          <cell r="F43">
            <v>2.2184164390321488</v>
          </cell>
          <cell r="G43">
            <v>225</v>
          </cell>
          <cell r="H43">
            <v>2.5243231619953055</v>
          </cell>
          <cell r="I43">
            <v>2.5243231619953055</v>
          </cell>
          <cell r="J43">
            <v>0.39614579268431233</v>
          </cell>
        </row>
        <row r="44">
          <cell r="E44">
            <v>19.493429099302222</v>
          </cell>
          <cell r="F44">
            <v>2.1643087210069747</v>
          </cell>
          <cell r="G44">
            <v>225</v>
          </cell>
          <cell r="H44">
            <v>2.5874312410451878</v>
          </cell>
          <cell r="I44">
            <v>2.5874312410451878</v>
          </cell>
          <cell r="J44">
            <v>0.38648370017981692</v>
          </cell>
        </row>
        <row r="45">
          <cell r="E45">
            <v>19.07344745727632</v>
          </cell>
          <cell r="F45">
            <v>2.1115207034214385</v>
          </cell>
          <cell r="G45">
            <v>225</v>
          </cell>
          <cell r="H45">
            <v>2.6521170220713177</v>
          </cell>
          <cell r="I45">
            <v>2.6521170220713177</v>
          </cell>
          <cell r="J45">
            <v>0.37705726846811405</v>
          </cell>
        </row>
        <row r="46">
          <cell r="E46">
            <v>18.662827940238877</v>
          </cell>
          <cell r="F46">
            <v>2.0600201984599402</v>
          </cell>
          <cell r="G46">
            <v>225</v>
          </cell>
          <cell r="H46">
            <v>2.7184199476231004</v>
          </cell>
          <cell r="I46">
            <v>2.7184199476231004</v>
          </cell>
          <cell r="J46">
            <v>0.36786074972498933</v>
          </cell>
        </row>
        <row r="47">
          <cell r="E47">
            <v>18.261361850057565</v>
          </cell>
          <cell r="F47">
            <v>2.0097758033755517</v>
          </cell>
          <cell r="G47">
            <v>225</v>
          </cell>
          <cell r="H47">
            <v>2.7863804463136774</v>
          </cell>
          <cell r="I47">
            <v>2.7863804463136774</v>
          </cell>
          <cell r="J47">
            <v>0.35888853631706286</v>
          </cell>
        </row>
        <row r="48">
          <cell r="E48">
            <v>17.868845140846275</v>
          </cell>
          <cell r="F48">
            <v>1.9607568813420018</v>
          </cell>
          <cell r="G48">
            <v>225</v>
          </cell>
          <cell r="H48">
            <v>2.8560399574715194</v>
          </cell>
          <cell r="I48">
            <v>2.8560399574715194</v>
          </cell>
          <cell r="J48">
            <v>0.35013515738250034</v>
          </cell>
        </row>
        <row r="49">
          <cell r="E49">
            <v>17.485078315258384</v>
          </cell>
          <cell r="F49">
            <v>1.9129335427726852</v>
          </cell>
          <cell r="G49">
            <v>225</v>
          </cell>
          <cell r="H49">
            <v>2.9274409564083066</v>
          </cell>
          <cell r="I49">
            <v>2.9274409564083066</v>
          </cell>
          <cell r="J49">
            <v>0.34159527549512236</v>
          </cell>
        </row>
        <row r="50">
          <cell r="E50">
            <v>17.109866323091893</v>
          </cell>
          <cell r="F50">
            <v>1.8662766270953024</v>
          </cell>
          <cell r="G50">
            <v>225</v>
          </cell>
          <cell r="H50">
            <v>3.0006269803185144</v>
          </cell>
          <cell r="I50">
            <v>3.0006269803185144</v>
          </cell>
          <cell r="J50">
            <v>0.33326368340987544</v>
          </cell>
        </row>
        <row r="51">
          <cell r="E51">
            <v>16.743018462154765</v>
          </cell>
          <cell r="F51">
            <v>1.8207576849710267</v>
          </cell>
          <cell r="G51">
            <v>225</v>
          </cell>
          <cell r="H51">
            <v>3.0756426548264773</v>
          </cell>
          <cell r="I51">
            <v>3.0756426548264773</v>
          </cell>
          <cell r="J51">
            <v>0.32513530088768339</v>
          </cell>
        </row>
        <row r="52">
          <cell r="E52">
            <v>16.384348281340213</v>
          </cell>
          <cell r="F52">
            <v>1.776348960947344</v>
          </cell>
          <cell r="G52">
            <v>225</v>
          </cell>
          <cell r="H52">
            <v>3.152533721197138</v>
          </cell>
          <cell r="I52">
            <v>3.152533721197138</v>
          </cell>
          <cell r="J52">
            <v>0.31720517159773998</v>
          </cell>
        </row>
        <row r="53">
          <cell r="E53">
            <v>16.033673485862547</v>
          </cell>
          <cell r="F53">
            <v>1.733023376533994</v>
          </cell>
          <cell r="G53">
            <v>225</v>
          </cell>
          <cell r="H53">
            <v>3.2313470642270667</v>
          </cell>
          <cell r="I53">
            <v>3.2313470642270667</v>
          </cell>
          <cell r="J53">
            <v>0.30946846009535606</v>
          </cell>
        </row>
        <row r="54">
          <cell r="E54">
            <v>15.690815844605542</v>
          </cell>
          <cell r="F54">
            <v>1.6907545136917013</v>
          </cell>
          <cell r="G54">
            <v>225</v>
          </cell>
          <cell r="H54">
            <v>3.3121307408327434</v>
          </cell>
          <cell r="I54">
            <v>3.3121307408327434</v>
          </cell>
          <cell r="J54">
            <v>0.3019204488735181</v>
          </cell>
        </row>
        <row r="55">
          <cell r="E55">
            <v>15.355601099536122</v>
          </cell>
          <cell r="F55">
            <v>1.6495165987236113</v>
          </cell>
          <cell r="G55">
            <v>225</v>
          </cell>
          <cell r="H55">
            <v>3.3949340093535616</v>
          </cell>
          <cell r="I55">
            <v>3.3949340093535616</v>
          </cell>
          <cell r="J55">
            <v>0.29455653548635918</v>
          </cell>
        </row>
        <row r="56">
          <cell r="E56">
            <v>15.02785887713739</v>
          </cell>
          <cell r="F56">
            <v>1.609284486559621</v>
          </cell>
          <cell r="G56">
            <v>225</v>
          </cell>
          <cell r="H56">
            <v>3.4798073595874</v>
          </cell>
          <cell r="I56">
            <v>3.4798073595874</v>
          </cell>
          <cell r="J56">
            <v>0.28737222974278948</v>
          </cell>
        </row>
        <row r="57">
          <cell r="E57">
            <v>14.707422601815988</v>
          </cell>
          <cell r="F57">
            <v>1.5700336454240207</v>
          </cell>
          <cell r="G57">
            <v>225</v>
          </cell>
          <cell r="H57">
            <v>3.5668025435770847</v>
          </cell>
          <cell r="I57">
            <v>3.5668025435770847</v>
          </cell>
          <cell r="J57">
            <v>0.28036315096857511</v>
          </cell>
        </row>
        <row r="58">
          <cell r="E58">
            <v>14.394129411239723</v>
          </cell>
          <cell r="F58">
            <v>1.5317401418770933</v>
          </cell>
          <cell r="G58">
            <v>225</v>
          </cell>
          <cell r="H58">
            <v>3.655972607166512</v>
          </cell>
          <cell r="I58">
            <v>3.655972607166512</v>
          </cell>
          <cell r="J58">
            <v>0.27352502533519524</v>
          </cell>
        </row>
        <row r="59">
          <cell r="E59">
            <v>14.087820073562499</v>
          </cell>
          <cell r="F59">
            <v>1.4943806262215549</v>
          </cell>
          <cell r="G59">
            <v>225</v>
          </cell>
          <cell r="H59">
            <v>3.7473719223456738</v>
          </cell>
          <cell r="I59">
            <v>3.7473719223456738</v>
          </cell>
          <cell r="J59">
            <v>0.26685368325384906</v>
          </cell>
        </row>
        <row r="60">
          <cell r="E60">
            <v>13.788338906494428</v>
          </cell>
          <cell r="F60">
            <v>1.4579323182649317</v>
          </cell>
          <cell r="G60">
            <v>225</v>
          </cell>
          <cell r="H60">
            <v>3.8410562204043153</v>
          </cell>
          <cell r="I60">
            <v>3.8410562204043153</v>
          </cell>
          <cell r="J60">
            <v>0.2603450568330235</v>
          </cell>
        </row>
        <row r="61">
          <cell r="E61">
            <v>13.495533698176015</v>
          </cell>
          <cell r="F61">
            <v>1.4223729934292015</v>
          </cell>
          <cell r="G61">
            <v>225</v>
          </cell>
          <cell r="H61">
            <v>3.9370826259144232</v>
          </cell>
          <cell r="I61">
            <v>3.9370826259144232</v>
          </cell>
          <cell r="J61">
            <v>0.25399517739807176</v>
          </cell>
        </row>
        <row r="62">
          <cell r="E62">
            <v>13.209255629816207</v>
          </cell>
          <cell r="F62">
            <v>1.3876809691992209</v>
          </cell>
          <cell r="G62">
            <v>225</v>
          </cell>
          <cell r="H62">
            <v>4.0355096915622841</v>
          </cell>
          <cell r="I62">
            <v>4.0355096915622841</v>
          </cell>
          <cell r="J62">
            <v>0.24780017307128946</v>
          </cell>
        </row>
        <row r="63">
          <cell r="E63">
            <v>12.929359200054957</v>
          </cell>
          <cell r="F63">
            <v>1.3538350919016795</v>
          </cell>
          <cell r="G63">
            <v>225</v>
          </cell>
          <cell r="H63">
            <v>4.1363974338513394</v>
          </cell>
          <cell r="I63">
            <v>4.1363974338513394</v>
          </cell>
          <cell r="J63">
            <v>0.24175626641101422</v>
          </cell>
        </row>
        <row r="64">
          <cell r="E64">
            <v>12.655702151011889</v>
          </cell>
          <cell r="F64">
            <v>1.3208147238065164</v>
          </cell>
          <cell r="G64">
            <v>225</v>
          </cell>
          <cell r="H64">
            <v>4.2398073696976235</v>
          </cell>
          <cell r="I64">
            <v>4.2398073696976235</v>
          </cell>
          <cell r="J64">
            <v>0.23585977210830653</v>
          </cell>
        </row>
        <row r="65">
          <cell r="E65">
            <v>12.388145395983468</v>
          </cell>
          <cell r="F65">
            <v>1.2885997305429431</v>
          </cell>
          <cell r="G65">
            <v>225</v>
          </cell>
          <cell r="H65">
            <v>4.3458025539400635</v>
          </cell>
          <cell r="I65">
            <v>4.3458025539400635</v>
          </cell>
          <cell r="J65">
            <v>0.23010709473981128</v>
          </cell>
        </row>
        <row r="66">
          <cell r="E66">
            <v>12.126552948751923</v>
          </cell>
          <cell r="F66">
            <v>1.2571704688223837</v>
          </cell>
          <cell r="G66">
            <v>225</v>
          </cell>
          <cell r="H66">
            <v>4.4544476177885644</v>
          </cell>
          <cell r="I66">
            <v>4.4544476177885644</v>
          </cell>
          <cell r="J66">
            <v>0.22449472657542568</v>
          </cell>
        </row>
        <row r="67">
          <cell r="E67">
            <v>11.870791854470008</v>
          </cell>
          <cell r="F67">
            <v>1.2265077744608621</v>
          </cell>
          <cell r="G67">
            <v>225</v>
          </cell>
          <cell r="H67">
            <v>4.5658088082332782</v>
          </cell>
          <cell r="I67">
            <v>4.5658088082332782</v>
          </cell>
          <cell r="J67">
            <v>0.21901924543943971</v>
          </cell>
        </row>
        <row r="68">
          <cell r="E68">
            <v>11.620732122086439</v>
          </cell>
          <cell r="F68">
            <v>1.196592950693524</v>
          </cell>
          <cell r="G68">
            <v>225</v>
          </cell>
          <cell r="H68">
            <v>4.6799540284391101</v>
          </cell>
          <cell r="I68">
            <v>4.6799540284391101</v>
          </cell>
          <cell r="J68">
            <v>0.2136773126238436</v>
          </cell>
        </row>
        <row r="69">
          <cell r="E69">
            <v>11.376246658277706</v>
          </cell>
          <cell r="F69">
            <v>1.1674077567741699</v>
          </cell>
          <cell r="G69">
            <v>225</v>
          </cell>
          <cell r="H69">
            <v>4.7969528791500879</v>
          </cell>
          <cell r="I69">
            <v>4.7969528791500879</v>
          </cell>
          <cell r="J69">
            <v>0.20846567085253034</v>
          </cell>
        </row>
        <row r="70">
          <cell r="E70">
            <v>11.137211202852669</v>
          </cell>
          <cell r="F70">
            <v>1.1389343968528489</v>
          </cell>
          <cell r="G70">
            <v>225</v>
          </cell>
          <cell r="H70">
            <v>4.9168767011288388</v>
          </cell>
          <cell r="I70">
            <v>4.9168767011288388</v>
          </cell>
          <cell r="J70">
            <v>0.20338114229515161</v>
          </cell>
        </row>
        <row r="71">
          <cell r="E71">
            <v>10.903504265597059</v>
          </cell>
          <cell r="F71">
            <v>1.1111555091247307</v>
          </cell>
          <cell r="G71">
            <v>225</v>
          </cell>
          <cell r="H71">
            <v>5.0397986186570591</v>
          </cell>
          <cell r="I71">
            <v>5.0397986186570591</v>
          </cell>
          <cell r="J71">
            <v>0.19842062662941623</v>
          </cell>
        </row>
        <row r="72">
          <cell r="E72">
            <v>10.67500706452587</v>
          </cell>
          <cell r="F72">
            <v>1.0840541552436398</v>
          </cell>
          <cell r="G72">
            <v>225</v>
          </cell>
          <cell r="H72">
            <v>5.1657935841234854</v>
          </cell>
          <cell r="I72">
            <v>5.1657935841234854</v>
          </cell>
          <cell r="J72">
            <v>0.19358109915065</v>
          </cell>
        </row>
        <row r="73">
          <cell r="E73">
            <v>10.451603465512191</v>
          </cell>
          <cell r="F73">
            <v>1.0576138099937948</v>
          </cell>
          <cell r="G73">
            <v>225</v>
          </cell>
          <cell r="H73">
            <v>5.2949384237265731</v>
          </cell>
          <cell r="I73">
            <v>5.2949384237265731</v>
          </cell>
          <cell r="J73">
            <v>0.1888596089274634</v>
          </cell>
        </row>
        <row r="74">
          <cell r="E74">
            <v>10.233179923261824</v>
          </cell>
          <cell r="F74">
            <v>1.0318183512134587</v>
          </cell>
          <cell r="G74">
            <v>225</v>
          </cell>
          <cell r="H74">
            <v>5.4273118843197361</v>
          </cell>
          <cell r="I74">
            <v>5.4273118843197361</v>
          </cell>
          <cell r="J74">
            <v>0.18425327700240335</v>
          </cell>
        </row>
        <row r="75">
          <cell r="E75">
            <v>10.01962542360366</v>
          </cell>
          <cell r="F75">
            <v>1.0066520499643501</v>
          </cell>
          <cell r="G75">
            <v>225</v>
          </cell>
          <cell r="H75">
            <v>5.5629946814277291</v>
          </cell>
          <cell r="I75">
            <v>5.5629946814277291</v>
          </cell>
          <cell r="J75">
            <v>0.17975929463649107</v>
          </cell>
        </row>
        <row r="76">
          <cell r="E76">
            <v>9.810831427066546</v>
          </cell>
          <cell r="F76">
            <v>0.98209956094082929</v>
          </cell>
          <cell r="G76">
            <v>225</v>
          </cell>
          <cell r="H76">
            <v>5.7020695484634221</v>
          </cell>
          <cell r="I76">
            <v>5.7020695484634221</v>
          </cell>
          <cell r="J76">
            <v>0.17537492159657667</v>
          </cell>
        </row>
        <row r="77">
          <cell r="E77">
            <v>9.6066918137138693</v>
          </cell>
          <cell r="F77">
            <v>0.95814591311300434</v>
          </cell>
          <cell r="G77">
            <v>225</v>
          </cell>
          <cell r="H77">
            <v>5.8446212871750065</v>
          </cell>
          <cell r="I77">
            <v>5.8446212871750065</v>
          </cell>
          <cell r="J77">
            <v>0.17109748448446507</v>
          </cell>
        </row>
        <row r="78">
          <cell r="E78">
            <v>9.4071028292079308</v>
          </cell>
          <cell r="F78">
            <v>0.93477650059805317</v>
          </cell>
          <cell r="G78">
            <v>225</v>
          </cell>
          <cell r="H78">
            <v>5.9907368193543808</v>
          </cell>
          <cell r="I78">
            <v>5.9907368193543808</v>
          </cell>
          <cell r="J78">
            <v>0.16692437510679523</v>
          </cell>
        </row>
        <row r="79">
          <cell r="E79">
            <v>9.211963032076584</v>
          </cell>
          <cell r="F79">
            <v>0.92330641589322748</v>
          </cell>
          <cell r="G79">
            <v>225</v>
          </cell>
          <cell r="H79">
            <v>6.0651587637701327</v>
          </cell>
          <cell r="I79">
            <v>6.1405052398382409</v>
          </cell>
          <cell r="J79">
            <v>0.16285304888467825</v>
          </cell>
        </row>
        <row r="80">
          <cell r="E80">
            <v>9.0211732421554416</v>
          </cell>
          <cell r="F80">
            <v>0.92330641589322748</v>
          </cell>
          <cell r="G80">
            <v>225</v>
          </cell>
          <cell r="H80">
            <v>6.0651587637701327</v>
          </cell>
          <cell r="I80">
            <v>6.2940178708341969</v>
          </cell>
          <cell r="J80">
            <v>0.15888102330212511</v>
          </cell>
        </row>
        <row r="81">
          <cell r="E81">
            <v>8.8346364901793528</v>
          </cell>
          <cell r="F81">
            <v>0.92330641589322748</v>
          </cell>
          <cell r="G81">
            <v>225</v>
          </cell>
          <cell r="H81">
            <v>6.0651587637701327</v>
          </cell>
          <cell r="I81">
            <v>6.4513683176050503</v>
          </cell>
          <cell r="J81">
            <v>0.15500587639231722</v>
          </cell>
        </row>
        <row r="82">
          <cell r="B82">
            <v>0.44</v>
          </cell>
          <cell r="E82">
            <v>8.6522579684976098</v>
          </cell>
          <cell r="F82">
            <v>0.92330641589322748</v>
          </cell>
          <cell r="G82">
            <v>225</v>
          </cell>
          <cell r="H82">
            <v>6.0651587637701327</v>
          </cell>
          <cell r="I82">
            <v>6.612652525545176</v>
          </cell>
          <cell r="J82">
            <v>0.15122524526079731</v>
          </cell>
        </row>
        <row r="83">
          <cell r="E83">
            <v>8.4739449828877689</v>
          </cell>
          <cell r="F83">
            <v>0.92330641589322748</v>
          </cell>
          <cell r="G83">
            <v>225</v>
          </cell>
          <cell r="H83">
            <v>6.0651587637701327</v>
          </cell>
          <cell r="I83">
            <v>6.7779688386838055</v>
          </cell>
          <cell r="J83">
            <v>0.14753682464468029</v>
          </cell>
        </row>
        <row r="84">
          <cell r="E84">
            <v>8.299606905443655</v>
          </cell>
          <cell r="F84">
            <v>0.92330641589322748</v>
          </cell>
          <cell r="G84">
            <v>225</v>
          </cell>
          <cell r="H84">
            <v>6.0651587637701327</v>
          </cell>
          <cell r="I84">
            <v>6.9474180596508983</v>
          </cell>
          <cell r="J84">
            <v>0.14393836550700523</v>
          </cell>
        </row>
        <row r="88">
          <cell r="B88" t="str">
            <v>N</v>
          </cell>
        </row>
        <row r="89">
          <cell r="B89">
            <v>0.1</v>
          </cell>
        </row>
        <row r="90">
          <cell r="B90" t="str">
            <v>Y</v>
          </cell>
        </row>
        <row r="91">
          <cell r="B91">
            <v>1</v>
          </cell>
        </row>
        <row r="92">
          <cell r="B92">
            <v>0.5</v>
          </cell>
        </row>
        <row r="93">
          <cell r="B93">
            <v>2004</v>
          </cell>
        </row>
        <row r="97">
          <cell r="B97" t="str">
            <v>N</v>
          </cell>
        </row>
        <row r="106">
          <cell r="B106">
            <v>0.08</v>
          </cell>
        </row>
        <row r="107">
          <cell r="B107">
            <v>1</v>
          </cell>
        </row>
        <row r="108">
          <cell r="B108">
            <v>5</v>
          </cell>
        </row>
      </sheetData>
      <sheetData sheetId="8" refreshError="1"/>
      <sheetData sheetId="9" refreshError="1">
        <row r="9">
          <cell r="B9">
            <v>2007</v>
          </cell>
        </row>
        <row r="16">
          <cell r="C16">
            <v>0</v>
          </cell>
          <cell r="F16">
            <v>0</v>
          </cell>
        </row>
        <row r="17">
          <cell r="C17">
            <v>21.1845</v>
          </cell>
          <cell r="F17">
            <v>6.0748432249713904</v>
          </cell>
        </row>
        <row r="18">
          <cell r="C18">
            <v>21.1845</v>
          </cell>
          <cell r="F18">
            <v>5.2604340923184489</v>
          </cell>
        </row>
        <row r="19">
          <cell r="C19">
            <v>21.1845</v>
          </cell>
          <cell r="F19">
            <v>4.5277229047878009</v>
          </cell>
        </row>
        <row r="20">
          <cell r="C20">
            <v>21.1845</v>
          </cell>
          <cell r="F20">
            <v>3.9508864084058466</v>
          </cell>
        </row>
        <row r="21">
          <cell r="C21">
            <v>21.1845</v>
          </cell>
          <cell r="F21">
            <v>0</v>
          </cell>
        </row>
        <row r="22">
          <cell r="C22">
            <v>20.636625000000002</v>
          </cell>
          <cell r="F22">
            <v>0</v>
          </cell>
        </row>
        <row r="23">
          <cell r="C23">
            <v>0</v>
          </cell>
          <cell r="F23">
            <v>0</v>
          </cell>
        </row>
        <row r="24">
          <cell r="C24">
            <v>0</v>
          </cell>
          <cell r="F24">
            <v>0</v>
          </cell>
        </row>
        <row r="25">
          <cell r="C25">
            <v>0</v>
          </cell>
          <cell r="F25">
            <v>0</v>
          </cell>
        </row>
        <row r="26">
          <cell r="C26">
            <v>0</v>
          </cell>
          <cell r="F26">
            <v>0</v>
          </cell>
        </row>
        <row r="27">
          <cell r="C27">
            <v>0</v>
          </cell>
          <cell r="F27">
            <v>0</v>
          </cell>
        </row>
        <row r="28">
          <cell r="C28">
            <v>0</v>
          </cell>
          <cell r="F28">
            <v>0</v>
          </cell>
        </row>
        <row r="29">
          <cell r="C29">
            <v>0</v>
          </cell>
          <cell r="F29">
            <v>0</v>
          </cell>
        </row>
        <row r="30">
          <cell r="C30">
            <v>0</v>
          </cell>
          <cell r="F30">
            <v>0</v>
          </cell>
        </row>
        <row r="31">
          <cell r="C31">
            <v>0</v>
          </cell>
          <cell r="F31">
            <v>0</v>
          </cell>
        </row>
        <row r="32">
          <cell r="C32">
            <v>0</v>
          </cell>
          <cell r="F32">
            <v>0</v>
          </cell>
        </row>
        <row r="33">
          <cell r="C33">
            <v>0</v>
          </cell>
          <cell r="F33">
            <v>0</v>
          </cell>
        </row>
        <row r="34">
          <cell r="C34">
            <v>0</v>
          </cell>
          <cell r="F34">
            <v>0</v>
          </cell>
        </row>
        <row r="35">
          <cell r="C35">
            <v>0</v>
          </cell>
          <cell r="F35">
            <v>0</v>
          </cell>
        </row>
        <row r="36">
          <cell r="C36">
            <v>0</v>
          </cell>
          <cell r="F36">
            <v>0</v>
          </cell>
        </row>
        <row r="37">
          <cell r="C37">
            <v>0</v>
          </cell>
          <cell r="F37">
            <v>0</v>
          </cell>
        </row>
        <row r="38">
          <cell r="C38">
            <v>0</v>
          </cell>
          <cell r="F38">
            <v>0</v>
          </cell>
        </row>
        <row r="39">
          <cell r="C39">
            <v>0</v>
          </cell>
          <cell r="F39">
            <v>0</v>
          </cell>
        </row>
        <row r="40">
          <cell r="C40">
            <v>0</v>
          </cell>
          <cell r="F40">
            <v>0</v>
          </cell>
        </row>
        <row r="41">
          <cell r="C41">
            <v>0</v>
          </cell>
          <cell r="F41">
            <v>0</v>
          </cell>
        </row>
        <row r="42">
          <cell r="C42">
            <v>0</v>
          </cell>
          <cell r="F42">
            <v>0</v>
          </cell>
        </row>
        <row r="43">
          <cell r="C43">
            <v>0</v>
          </cell>
          <cell r="F43">
            <v>0</v>
          </cell>
        </row>
        <row r="44">
          <cell r="C44">
            <v>0</v>
          </cell>
          <cell r="F44">
            <v>0</v>
          </cell>
        </row>
        <row r="45">
          <cell r="C45">
            <v>0</v>
          </cell>
          <cell r="F45">
            <v>0</v>
          </cell>
        </row>
        <row r="46">
          <cell r="C46">
            <v>0</v>
          </cell>
          <cell r="F46">
            <v>0</v>
          </cell>
        </row>
        <row r="47">
          <cell r="C47">
            <v>0</v>
          </cell>
          <cell r="F47">
            <v>0</v>
          </cell>
        </row>
        <row r="48">
          <cell r="C48">
            <v>0</v>
          </cell>
          <cell r="F48">
            <v>0</v>
          </cell>
        </row>
        <row r="49">
          <cell r="C49">
            <v>0</v>
          </cell>
          <cell r="F49">
            <v>0</v>
          </cell>
        </row>
        <row r="50">
          <cell r="C50">
            <v>0</v>
          </cell>
          <cell r="F50">
            <v>0</v>
          </cell>
        </row>
        <row r="51">
          <cell r="C51">
            <v>0</v>
          </cell>
          <cell r="F51">
            <v>0</v>
          </cell>
        </row>
        <row r="52">
          <cell r="C52">
            <v>0</v>
          </cell>
          <cell r="F52">
            <v>0</v>
          </cell>
        </row>
        <row r="53">
          <cell r="C53">
            <v>0</v>
          </cell>
          <cell r="F53">
            <v>0</v>
          </cell>
        </row>
        <row r="54">
          <cell r="C54">
            <v>0</v>
          </cell>
          <cell r="F54">
            <v>0</v>
          </cell>
        </row>
        <row r="55">
          <cell r="C55">
            <v>0</v>
          </cell>
          <cell r="F55">
            <v>0</v>
          </cell>
        </row>
        <row r="56">
          <cell r="C56">
            <v>0</v>
          </cell>
          <cell r="F56">
            <v>0</v>
          </cell>
        </row>
        <row r="57">
          <cell r="C57">
            <v>0</v>
          </cell>
          <cell r="F57">
            <v>0</v>
          </cell>
        </row>
        <row r="58">
          <cell r="C58">
            <v>0</v>
          </cell>
          <cell r="F58">
            <v>0</v>
          </cell>
        </row>
        <row r="59">
          <cell r="C59">
            <v>0</v>
          </cell>
          <cell r="F59">
            <v>0</v>
          </cell>
        </row>
        <row r="60">
          <cell r="C60">
            <v>0</v>
          </cell>
          <cell r="F60">
            <v>0</v>
          </cell>
        </row>
        <row r="61">
          <cell r="C61">
            <v>0</v>
          </cell>
          <cell r="F61">
            <v>0</v>
          </cell>
        </row>
        <row r="62">
          <cell r="C62">
            <v>0</v>
          </cell>
          <cell r="F62">
            <v>0</v>
          </cell>
        </row>
        <row r="63">
          <cell r="C63">
            <v>0</v>
          </cell>
          <cell r="F63">
            <v>0</v>
          </cell>
        </row>
        <row r="64">
          <cell r="C64">
            <v>0</v>
          </cell>
          <cell r="F64">
            <v>0</v>
          </cell>
        </row>
        <row r="65">
          <cell r="C65">
            <v>0</v>
          </cell>
          <cell r="F65">
            <v>0</v>
          </cell>
        </row>
        <row r="66">
          <cell r="C66">
            <v>0</v>
          </cell>
          <cell r="F66">
            <v>0</v>
          </cell>
        </row>
        <row r="67">
          <cell r="C67">
            <v>0</v>
          </cell>
          <cell r="F67">
            <v>0</v>
          </cell>
        </row>
        <row r="68">
          <cell r="C68">
            <v>0</v>
          </cell>
          <cell r="F68">
            <v>0</v>
          </cell>
        </row>
        <row r="69">
          <cell r="C69">
            <v>0</v>
          </cell>
          <cell r="F69">
            <v>0</v>
          </cell>
        </row>
        <row r="70">
          <cell r="C70">
            <v>0</v>
          </cell>
          <cell r="F70">
            <v>0</v>
          </cell>
        </row>
        <row r="71">
          <cell r="C71">
            <v>0</v>
          </cell>
          <cell r="F71">
            <v>0</v>
          </cell>
        </row>
        <row r="72">
          <cell r="C72">
            <v>0</v>
          </cell>
          <cell r="F72">
            <v>0</v>
          </cell>
        </row>
        <row r="73">
          <cell r="C73">
            <v>0</v>
          </cell>
          <cell r="F73">
            <v>0</v>
          </cell>
        </row>
        <row r="74">
          <cell r="C74">
            <v>0</v>
          </cell>
          <cell r="F74">
            <v>0</v>
          </cell>
        </row>
        <row r="75">
          <cell r="C75">
            <v>0</v>
          </cell>
          <cell r="F75">
            <v>0</v>
          </cell>
        </row>
        <row r="76">
          <cell r="C76">
            <v>0</v>
          </cell>
          <cell r="F76">
            <v>0</v>
          </cell>
        </row>
        <row r="77">
          <cell r="C77">
            <v>0</v>
          </cell>
          <cell r="F77">
            <v>0</v>
          </cell>
        </row>
        <row r="78">
          <cell r="C78">
            <v>0</v>
          </cell>
          <cell r="F78">
            <v>0</v>
          </cell>
        </row>
        <row r="79">
          <cell r="C79">
            <v>0</v>
          </cell>
          <cell r="F79">
            <v>0</v>
          </cell>
        </row>
        <row r="80">
          <cell r="C80">
            <v>0</v>
          </cell>
          <cell r="F80">
            <v>0</v>
          </cell>
        </row>
        <row r="81">
          <cell r="C81">
            <v>0</v>
          </cell>
          <cell r="F81">
            <v>0</v>
          </cell>
        </row>
        <row r="82">
          <cell r="C82">
            <v>0</v>
          </cell>
          <cell r="F82">
            <v>0</v>
          </cell>
        </row>
        <row r="83">
          <cell r="C83">
            <v>0</v>
          </cell>
          <cell r="F83">
            <v>0</v>
          </cell>
        </row>
        <row r="84">
          <cell r="C84">
            <v>0</v>
          </cell>
          <cell r="F84">
            <v>0</v>
          </cell>
        </row>
        <row r="85">
          <cell r="C85">
            <v>0</v>
          </cell>
          <cell r="F85">
            <v>0</v>
          </cell>
        </row>
        <row r="86">
          <cell r="C86">
            <v>0</v>
          </cell>
          <cell r="F86">
            <v>0</v>
          </cell>
        </row>
        <row r="87">
          <cell r="C87">
            <v>0</v>
          </cell>
          <cell r="F87">
            <v>0</v>
          </cell>
        </row>
        <row r="88">
          <cell r="C88">
            <v>0</v>
          </cell>
          <cell r="F88">
            <v>0</v>
          </cell>
        </row>
        <row r="89">
          <cell r="C89">
            <v>0</v>
          </cell>
          <cell r="F89">
            <v>0</v>
          </cell>
        </row>
        <row r="90">
          <cell r="C90">
            <v>0</v>
          </cell>
          <cell r="F90">
            <v>0</v>
          </cell>
        </row>
        <row r="91">
          <cell r="C91">
            <v>0</v>
          </cell>
          <cell r="F91">
            <v>0</v>
          </cell>
        </row>
        <row r="92">
          <cell r="C92">
            <v>0</v>
          </cell>
          <cell r="F92">
            <v>0</v>
          </cell>
        </row>
        <row r="93">
          <cell r="C93">
            <v>0</v>
          </cell>
          <cell r="F93">
            <v>0</v>
          </cell>
        </row>
        <row r="94">
          <cell r="C94">
            <v>0</v>
          </cell>
          <cell r="F94">
            <v>0</v>
          </cell>
        </row>
        <row r="95">
          <cell r="C95">
            <v>0</v>
          </cell>
          <cell r="F95">
            <v>0</v>
          </cell>
        </row>
      </sheetData>
      <sheetData sheetId="10" refreshError="1">
        <row r="9">
          <cell r="B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hal"/>
      <sheetName val="Permanent info"/>
      <sheetName val="Lampiran"/>
      <sheetName val="Attch eng"/>
      <sheetName val="PPh 22 01"/>
      <sheetName val="PPh Fiskal"/>
      <sheetName val="PPH2501"/>
      <sheetName val=" PPh 23 01 fr Eva"/>
      <sheetName val="PPh 22 treasurer 01 fr Eva"/>
      <sheetName val="Entert list01"/>
      <sheetName val="F1771"/>
      <sheetName val="F1771-I"/>
      <sheetName val="F1771-II"/>
      <sheetName val="F1771-III"/>
      <sheetName val="F1771-IV"/>
      <sheetName val="F1771-V"/>
      <sheetName val="Disp cal"/>
      <sheetName val="Perhit disp"/>
      <sheetName val="FA List"/>
      <sheetName val="Depreciation RBW"/>
      <sheetName val="Biaya lain2"/>
      <sheetName val="Sheet1"/>
      <sheetName val="Sheet1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71"/>
      <sheetName val="1771-I"/>
      <sheetName val="1771-II"/>
      <sheetName val="1771-III"/>
      <sheetName val="1771-IV"/>
      <sheetName val="1771-V"/>
      <sheetName val="1771-VI"/>
      <sheetName val="BS"/>
      <sheetName val="IS"/>
      <sheetName val="HPP"/>
      <sheetName val="manufac"/>
      <sheetName val="minbruto"/>
      <sheetName val="OTHER INCOME"/>
      <sheetName val="Penyusutan 2001"/>
      <sheetName val="koreksi fiskal"/>
      <sheetName val="KOMP. RUGI"/>
      <sheetName val="PPh23dipotong (2)"/>
      <sheetName val="SSPjan-des"/>
      <sheetName val="PPh23dipotong"/>
      <sheetName val="FLN"/>
      <sheetName val="SUMMARY NDE"/>
      <sheetName val="Iss Jrn"/>
      <sheetName val="Marshal -1"/>
      <sheetName val="OLDDATA"/>
      <sheetName val="MasterSheet"/>
      <sheetName val="BUT-1"/>
      <sheetName val="HEX-A"/>
      <sheetName val="HEX-E"/>
      <sheetName val="I-BUT"/>
      <sheetName val="RD I-BUT"/>
      <sheetName val="6-Emp Emergency Loan"/>
      <sheetName val="Marshal"/>
      <sheetName val="A"/>
      <sheetName val="spt dai hwa 2001 paling akhir"/>
      <sheetName val="FE-1770-I"/>
      <sheetName val="FE-1770.P1"/>
      <sheetName val="FE-1770-II"/>
      <sheetName val="Ex-Rate"/>
      <sheetName val="OLD"/>
      <sheetName val="Data Ben"/>
      <sheetName val="Input"/>
      <sheetName val="Menu"/>
      <sheetName val="Analisa Piutang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OTHER_INCOME"/>
      <sheetName val="Penyusutan_2001"/>
      <sheetName val="koreksi_fiskal"/>
      <sheetName val="KOMP__RUGI"/>
      <sheetName val="PPh23dipotong_(2)"/>
      <sheetName val="SUMMARY_NDE"/>
      <sheetName val="Marshal_-1"/>
      <sheetName val="RD_I-BUT"/>
      <sheetName val="6-Emp_Emergency_Loan"/>
      <sheetName val="spt_dai_hwa_2001_paling_akhir"/>
      <sheetName val="FE-1770_P1"/>
      <sheetName val="Data_Ben"/>
      <sheetName val="Analisa_Piutang"/>
      <sheetName val="GeneralInfo"/>
      <sheetName val="Permanent info"/>
      <sheetName val="TRBP"/>
      <sheetName val="Tariptunda"/>
      <sheetName val="Calculation"/>
      <sheetName val="EmpData"/>
      <sheetName val="05_07"/>
      <sheetName val="CAPIN99B"/>
      <sheetName val="FA99B"/>
      <sheetName val="PPh 23"/>
      <sheetName val="Marshal _1"/>
      <sheetName val="details"/>
      <sheetName val="Iss_Jrn"/>
      <sheetName val="Profile"/>
      <sheetName val="Employ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F7">
            <v>15409436</v>
          </cell>
        </row>
        <row r="13">
          <cell r="F13">
            <v>6628656089.2699995</v>
          </cell>
        </row>
        <row r="14">
          <cell r="F14">
            <v>4117709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DCF"/>
    </sheetNames>
    <sheetDataSet>
      <sheetData sheetId="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G"/>
      <sheetName val="IP"/>
      <sheetName val="S&amp;P"/>
      <sheetName val="CRSS"/>
      <sheetName val="Jam-1"/>
      <sheetName val="Jam-2"/>
      <sheetName val="WP"/>
      <sheetName val="KMK"/>
      <sheetName val="MA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O Cash Flow"/>
    </sheetNames>
    <sheetDataSet>
      <sheetData sheetId="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Item"/>
      <sheetName val="Detail"/>
      <sheetName val="Summary"/>
      <sheetName val="Jan-Mar"/>
      <sheetName val="Data-MJI"/>
      <sheetName val="JT"/>
      <sheetName val="DAFTAR ISI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t"/>
      <sheetName val="t2"/>
      <sheetName val="T_BenL"/>
      <sheetName val="Data"/>
      <sheetName val="contr"/>
      <sheetName val="Calcs1"/>
      <sheetName val="cper"/>
      <sheetName val="csum"/>
      <sheetName val="Current (n bulan)"/>
      <sheetName val="CURTAIL"/>
      <sheetName val="PSAK BARU BELUM DIPAKAI"/>
      <sheetName val="PSAK BARU (n bulan)"/>
      <sheetName val="PSAK BARU"/>
      <sheetName val="Previous PSAK BARU"/>
      <sheetName val="CURTAIL PSAK BARU"/>
      <sheetName val="Current Val"/>
      <sheetName val="Current OCI (n bulan)"/>
      <sheetName val="Previous Val"/>
      <sheetName val="Current OCI"/>
      <sheetName val="Previous OCI"/>
      <sheetName val="IAS (n bulan)"/>
      <sheetName val="IAS"/>
      <sheetName val="Previous IAS"/>
      <sheetName val="CURTAIL OCI"/>
      <sheetName val="PSC"/>
      <sheetName val="CURTAIL IAS"/>
      <sheetName val="FAS"/>
      <sheetName val="Previous FAS "/>
      <sheetName val="EA"/>
      <sheetName val="Catatan"/>
      <sheetName val="Catatan Teknik"/>
      <sheetName val="FB"/>
      <sheetName val="WS DR +1"/>
      <sheetName val="WS DR -1"/>
      <sheetName val="WS SI +1"/>
      <sheetName val="WS SI -1"/>
      <sheetName val="FB OLTEB"/>
      <sheetName val="FAS (n bulan)"/>
      <sheetName val="CURTAIL FAS"/>
      <sheetName val="ID01"/>
      <sheetName val="budget idr"/>
      <sheetName val="can-stock sales"/>
      <sheetName val="Current_(n_bulan)"/>
      <sheetName val="PSAK_BARU_BELUM_DIPAKAI"/>
      <sheetName val="PSAK_BARU_(n_bulan)"/>
      <sheetName val="PSAK_BARU"/>
      <sheetName val="Previous_PSAK_BARU"/>
      <sheetName val="CURTAIL_PSAK_BARU"/>
      <sheetName val="Current_Val"/>
      <sheetName val="Current_OCI_(n_bulan)"/>
      <sheetName val="Previous_Val"/>
      <sheetName val="Current_OCI"/>
      <sheetName val="Previous_OCI"/>
      <sheetName val="IAS_(n_bulan)"/>
      <sheetName val="Previous_IAS"/>
      <sheetName val="CURTAIL_OCI"/>
      <sheetName val="CURTAIL_IAS"/>
      <sheetName val="Previous_FAS_"/>
      <sheetName val="Catatan_Teknik"/>
      <sheetName val="WS_DR_+1"/>
      <sheetName val="WS_DR_-1"/>
      <sheetName val="WS_SI_+1"/>
      <sheetName val="WS_SI_-1"/>
      <sheetName val="FB_OLTEB"/>
      <sheetName val="FAS_(n_bulan)"/>
      <sheetName val="CURTAIL_FAS"/>
    </sheetNames>
    <sheetDataSet>
      <sheetData sheetId="0">
        <row r="2">
          <cell r="T2" t="str">
            <v>Ya</v>
          </cell>
          <cell r="U2" t="str">
            <v>Dan</v>
          </cell>
          <cell r="V2" t="str">
            <v>1=TMI'99</v>
          </cell>
          <cell r="W2" t="str">
            <v>1=JHIN</v>
          </cell>
          <cell r="X2" t="str">
            <v>1=Round</v>
          </cell>
          <cell r="Y2" t="str">
            <v>Tetap</v>
          </cell>
        </row>
        <row r="3">
          <cell r="T3" t="str">
            <v>Tidak</v>
          </cell>
          <cell r="U3" t="str">
            <v>Atau</v>
          </cell>
          <cell r="V3" t="str">
            <v>2=CSO'80</v>
          </cell>
          <cell r="W3" t="str">
            <v>2=BPA</v>
          </cell>
          <cell r="X3" t="str">
            <v>2=Round Up</v>
          </cell>
          <cell r="Y3" t="str">
            <v>Bertingkat</v>
          </cell>
        </row>
        <row r="4">
          <cell r="V4" t="str">
            <v>3=TMI'11</v>
          </cell>
          <cell r="W4" t="str">
            <v>3=No Rate</v>
          </cell>
          <cell r="X4" t="str">
            <v>3=Round Down</v>
          </cell>
        </row>
        <row r="5">
          <cell r="V5" t="str">
            <v>4=No Mort</v>
          </cell>
        </row>
      </sheetData>
      <sheetData sheetId="1">
        <row r="13">
          <cell r="J13">
            <v>0</v>
          </cell>
          <cell r="K13">
            <v>5.8599999999999998E-3</v>
          </cell>
          <cell r="L13">
            <v>5.8600000000000004E-4</v>
          </cell>
          <cell r="M13">
            <v>0</v>
          </cell>
          <cell r="N13">
            <v>0</v>
          </cell>
          <cell r="O13">
            <v>0</v>
          </cell>
          <cell r="P13">
            <v>1000000</v>
          </cell>
          <cell r="Q13">
            <v>5860</v>
          </cell>
          <cell r="R13">
            <v>586</v>
          </cell>
          <cell r="S13">
            <v>0</v>
          </cell>
          <cell r="T13">
            <v>0</v>
          </cell>
          <cell r="U13">
            <v>6446</v>
          </cell>
          <cell r="V13">
            <v>993554</v>
          </cell>
        </row>
        <row r="14">
          <cell r="J14">
            <v>1</v>
          </cell>
          <cell r="K14">
            <v>6.7500000000000004E-4</v>
          </cell>
          <cell r="L14">
            <v>6.7500000000000001E-5</v>
          </cell>
          <cell r="M14">
            <v>0.06</v>
          </cell>
          <cell r="N14">
            <v>0</v>
          </cell>
          <cell r="O14">
            <v>0.06</v>
          </cell>
          <cell r="P14">
            <v>993554</v>
          </cell>
          <cell r="Q14">
            <v>670.64895000000001</v>
          </cell>
          <cell r="R14">
            <v>67.064895000000007</v>
          </cell>
          <cell r="S14">
            <v>59613.24</v>
          </cell>
          <cell r="T14">
            <v>0</v>
          </cell>
          <cell r="U14">
            <v>60350.953844999996</v>
          </cell>
          <cell r="V14">
            <v>933203.04615499999</v>
          </cell>
        </row>
        <row r="15">
          <cell r="J15">
            <v>2</v>
          </cell>
          <cell r="K15">
            <v>5.2500000000000008E-4</v>
          </cell>
          <cell r="L15">
            <v>5.2500000000000009E-5</v>
          </cell>
          <cell r="M15">
            <v>0.06</v>
          </cell>
          <cell r="N15">
            <v>0</v>
          </cell>
          <cell r="O15">
            <v>0.06</v>
          </cell>
          <cell r="P15">
            <v>933203.04615499999</v>
          </cell>
          <cell r="Q15">
            <v>489.93159923137506</v>
          </cell>
          <cell r="R15">
            <v>48.993159923137505</v>
          </cell>
          <cell r="S15">
            <v>55992.182769299994</v>
          </cell>
          <cell r="T15">
            <v>0</v>
          </cell>
          <cell r="U15">
            <v>56531.107528454508</v>
          </cell>
          <cell r="V15">
            <v>876671.93862654548</v>
          </cell>
        </row>
        <row r="16">
          <cell r="J16">
            <v>3</v>
          </cell>
          <cell r="K16">
            <v>4.2000000000000002E-4</v>
          </cell>
          <cell r="L16">
            <v>4.2000000000000004E-5</v>
          </cell>
          <cell r="M16">
            <v>0.06</v>
          </cell>
          <cell r="N16">
            <v>0</v>
          </cell>
          <cell r="O16">
            <v>0.06</v>
          </cell>
          <cell r="P16">
            <v>876671.93862654548</v>
          </cell>
          <cell r="Q16">
            <v>368.2022142231491</v>
          </cell>
          <cell r="R16">
            <v>36.820221422314916</v>
          </cell>
          <cell r="S16">
            <v>52600.316317592726</v>
          </cell>
          <cell r="T16">
            <v>0</v>
          </cell>
          <cell r="U16">
            <v>53005.338753238189</v>
          </cell>
          <cell r="V16">
            <v>823666.59987330728</v>
          </cell>
        </row>
        <row r="17">
          <cell r="J17">
            <v>4</v>
          </cell>
          <cell r="K17">
            <v>3.5499999999999996E-4</v>
          </cell>
          <cell r="L17">
            <v>3.5499999999999996E-5</v>
          </cell>
          <cell r="M17">
            <v>0.06</v>
          </cell>
          <cell r="N17">
            <v>0</v>
          </cell>
          <cell r="O17">
            <v>0.06</v>
          </cell>
          <cell r="P17">
            <v>823666.59987330728</v>
          </cell>
          <cell r="Q17">
            <v>292.40164295502404</v>
          </cell>
          <cell r="R17">
            <v>29.240164295502403</v>
          </cell>
          <cell r="S17">
            <v>49419.995992398435</v>
          </cell>
          <cell r="T17">
            <v>0</v>
          </cell>
          <cell r="U17">
            <v>49741.637799648961</v>
          </cell>
          <cell r="V17">
            <v>773924.96207365836</v>
          </cell>
        </row>
        <row r="18">
          <cell r="J18">
            <v>5</v>
          </cell>
          <cell r="K18">
            <v>3.2499999999999999E-4</v>
          </cell>
          <cell r="L18">
            <v>3.2499999999999997E-5</v>
          </cell>
          <cell r="M18">
            <v>0.06</v>
          </cell>
          <cell r="N18">
            <v>0</v>
          </cell>
          <cell r="O18">
            <v>0.06</v>
          </cell>
          <cell r="P18">
            <v>773924.96207365836</v>
          </cell>
          <cell r="Q18">
            <v>251.52561267393895</v>
          </cell>
          <cell r="R18">
            <v>25.152561267393896</v>
          </cell>
          <cell r="S18">
            <v>46435.497724419503</v>
          </cell>
          <cell r="T18">
            <v>0</v>
          </cell>
          <cell r="U18">
            <v>46712.175898360838</v>
          </cell>
          <cell r="V18">
            <v>727212.78617529757</v>
          </cell>
        </row>
        <row r="19">
          <cell r="J19">
            <v>6</v>
          </cell>
          <cell r="K19">
            <v>3.1999999999999997E-4</v>
          </cell>
          <cell r="L19">
            <v>3.1999999999999999E-5</v>
          </cell>
          <cell r="M19">
            <v>0.06</v>
          </cell>
          <cell r="N19">
            <v>0</v>
          </cell>
          <cell r="O19">
            <v>0.06</v>
          </cell>
          <cell r="P19">
            <v>727212.78617529757</v>
          </cell>
          <cell r="Q19">
            <v>232.7080915760952</v>
          </cell>
          <cell r="R19">
            <v>23.27080915760952</v>
          </cell>
          <cell r="S19">
            <v>43632.767170517851</v>
          </cell>
          <cell r="T19">
            <v>0</v>
          </cell>
          <cell r="U19">
            <v>43888.746071251553</v>
          </cell>
          <cell r="V19">
            <v>683324.040104046</v>
          </cell>
        </row>
        <row r="20">
          <cell r="J20">
            <v>7</v>
          </cell>
          <cell r="K20">
            <v>3.1E-4</v>
          </cell>
          <cell r="L20">
            <v>3.1000000000000001E-5</v>
          </cell>
          <cell r="M20">
            <v>0.06</v>
          </cell>
          <cell r="N20">
            <v>0</v>
          </cell>
          <cell r="O20">
            <v>0.06</v>
          </cell>
          <cell r="P20">
            <v>683324.040104046</v>
          </cell>
          <cell r="Q20">
            <v>211.83045243225425</v>
          </cell>
          <cell r="R20">
            <v>21.183045243225425</v>
          </cell>
          <cell r="S20">
            <v>40999.442406242757</v>
          </cell>
          <cell r="T20">
            <v>0</v>
          </cell>
          <cell r="U20">
            <v>41232.455903918235</v>
          </cell>
          <cell r="V20">
            <v>642091.58420012775</v>
          </cell>
        </row>
        <row r="21">
          <cell r="J21">
            <v>8</v>
          </cell>
          <cell r="K21">
            <v>2.9500000000000001E-4</v>
          </cell>
          <cell r="L21">
            <v>2.9500000000000002E-5</v>
          </cell>
          <cell r="M21">
            <v>0.06</v>
          </cell>
          <cell r="N21">
            <v>0</v>
          </cell>
          <cell r="O21">
            <v>0.06</v>
          </cell>
          <cell r="P21">
            <v>642091.58420012775</v>
          </cell>
          <cell r="Q21">
            <v>189.4170173390377</v>
          </cell>
          <cell r="R21">
            <v>18.94170173390377</v>
          </cell>
          <cell r="S21">
            <v>38525.49505200766</v>
          </cell>
          <cell r="T21">
            <v>0</v>
          </cell>
          <cell r="U21">
            <v>38733.853771080605</v>
          </cell>
          <cell r="V21">
            <v>603357.73042904714</v>
          </cell>
        </row>
        <row r="22">
          <cell r="J22">
            <v>9</v>
          </cell>
          <cell r="K22">
            <v>2.7999999999999998E-4</v>
          </cell>
          <cell r="L22">
            <v>2.8E-5</v>
          </cell>
          <cell r="M22">
            <v>0.06</v>
          </cell>
          <cell r="N22">
            <v>0</v>
          </cell>
          <cell r="O22">
            <v>0.06</v>
          </cell>
          <cell r="P22">
            <v>603357.73042904714</v>
          </cell>
          <cell r="Q22">
            <v>168.94016452013318</v>
          </cell>
          <cell r="R22">
            <v>16.894016452013318</v>
          </cell>
          <cell r="S22">
            <v>36201.463825742823</v>
          </cell>
          <cell r="T22">
            <v>0</v>
          </cell>
          <cell r="U22">
            <v>36387.298006714969</v>
          </cell>
          <cell r="V22">
            <v>566970.43242233212</v>
          </cell>
        </row>
        <row r="23">
          <cell r="J23">
            <v>10</v>
          </cell>
          <cell r="K23">
            <v>2.6000000000000003E-4</v>
          </cell>
          <cell r="L23">
            <v>2.6000000000000005E-5</v>
          </cell>
          <cell r="M23">
            <v>0.06</v>
          </cell>
          <cell r="N23">
            <v>0</v>
          </cell>
          <cell r="O23">
            <v>0.06</v>
          </cell>
          <cell r="P23">
            <v>566970.43242233212</v>
          </cell>
          <cell r="Q23">
            <v>147.41231242980638</v>
          </cell>
          <cell r="R23">
            <v>14.741231242980637</v>
          </cell>
          <cell r="S23">
            <v>34018.225945339924</v>
          </cell>
          <cell r="T23">
            <v>0</v>
          </cell>
          <cell r="U23">
            <v>34180.37948901271</v>
          </cell>
          <cell r="V23">
            <v>532790.05293331936</v>
          </cell>
        </row>
        <row r="24">
          <cell r="J24">
            <v>11</v>
          </cell>
          <cell r="K24">
            <v>2.5500000000000002E-4</v>
          </cell>
          <cell r="L24">
            <v>2.5500000000000003E-5</v>
          </cell>
          <cell r="M24">
            <v>0.06</v>
          </cell>
          <cell r="N24">
            <v>0</v>
          </cell>
          <cell r="O24">
            <v>0.06</v>
          </cell>
          <cell r="P24">
            <v>532790.05293331936</v>
          </cell>
          <cell r="Q24">
            <v>135.86146349799645</v>
          </cell>
          <cell r="R24">
            <v>13.586146349799645</v>
          </cell>
          <cell r="S24">
            <v>31967.403175999159</v>
          </cell>
          <cell r="T24">
            <v>0</v>
          </cell>
          <cell r="U24">
            <v>32116.850785846957</v>
          </cell>
          <cell r="V24">
            <v>500673.20214747242</v>
          </cell>
        </row>
        <row r="25">
          <cell r="J25">
            <v>12</v>
          </cell>
          <cell r="K25">
            <v>2.5999999999999998E-4</v>
          </cell>
          <cell r="L25">
            <v>2.5999999999999998E-5</v>
          </cell>
          <cell r="M25">
            <v>0.06</v>
          </cell>
          <cell r="N25">
            <v>0</v>
          </cell>
          <cell r="O25">
            <v>0.06</v>
          </cell>
          <cell r="P25">
            <v>500673.20214747242</v>
          </cell>
          <cell r="Q25">
            <v>130.17503255834282</v>
          </cell>
          <cell r="R25">
            <v>13.017503255834281</v>
          </cell>
          <cell r="S25">
            <v>30040.392128848343</v>
          </cell>
          <cell r="T25">
            <v>0</v>
          </cell>
          <cell r="U25">
            <v>30183.584664662521</v>
          </cell>
          <cell r="V25">
            <v>470489.61748280987</v>
          </cell>
        </row>
        <row r="26">
          <cell r="J26">
            <v>13</v>
          </cell>
          <cell r="K26">
            <v>2.6999999999999995E-4</v>
          </cell>
          <cell r="L26">
            <v>2.6999999999999996E-5</v>
          </cell>
          <cell r="M26">
            <v>0.06</v>
          </cell>
          <cell r="N26">
            <v>0</v>
          </cell>
          <cell r="O26">
            <v>0.06</v>
          </cell>
          <cell r="P26">
            <v>470489.61748280987</v>
          </cell>
          <cell r="Q26">
            <v>127.03219672035864</v>
          </cell>
          <cell r="R26">
            <v>12.703219672035864</v>
          </cell>
          <cell r="S26">
            <v>28229.377048968592</v>
          </cell>
          <cell r="T26">
            <v>0</v>
          </cell>
          <cell r="U26">
            <v>28369.112465360988</v>
          </cell>
          <cell r="V26">
            <v>442120.50501744892</v>
          </cell>
        </row>
        <row r="27">
          <cell r="J27">
            <v>14</v>
          </cell>
          <cell r="K27">
            <v>2.7999999999999998E-4</v>
          </cell>
          <cell r="L27">
            <v>2.8E-5</v>
          </cell>
          <cell r="M27">
            <v>0.06</v>
          </cell>
          <cell r="N27">
            <v>0</v>
          </cell>
          <cell r="O27">
            <v>0.06</v>
          </cell>
          <cell r="P27">
            <v>442120.50501744892</v>
          </cell>
          <cell r="Q27">
            <v>123.79374140488568</v>
          </cell>
          <cell r="R27">
            <v>12.379374140488569</v>
          </cell>
          <cell r="S27">
            <v>26527.230301046933</v>
          </cell>
          <cell r="T27">
            <v>0</v>
          </cell>
          <cell r="U27">
            <v>26663.403416592308</v>
          </cell>
          <cell r="V27">
            <v>415457.10160085664</v>
          </cell>
        </row>
        <row r="28">
          <cell r="J28">
            <v>15</v>
          </cell>
          <cell r="K28">
            <v>2.8499999999999999E-4</v>
          </cell>
          <cell r="L28">
            <v>2.8500000000000002E-5</v>
          </cell>
          <cell r="M28">
            <v>0.06</v>
          </cell>
          <cell r="N28">
            <v>0</v>
          </cell>
          <cell r="O28">
            <v>0.06</v>
          </cell>
          <cell r="P28">
            <v>415457.10160085664</v>
          </cell>
          <cell r="Q28">
            <v>118.40527395624413</v>
          </cell>
          <cell r="R28">
            <v>11.840527395624415</v>
          </cell>
          <cell r="S28">
            <v>24927.426096051397</v>
          </cell>
          <cell r="T28">
            <v>0</v>
          </cell>
          <cell r="U28">
            <v>25057.671897403266</v>
          </cell>
          <cell r="V28">
            <v>390399.42970345338</v>
          </cell>
        </row>
        <row r="29">
          <cell r="J29">
            <v>16</v>
          </cell>
          <cell r="K29">
            <v>2.7499999999999996E-4</v>
          </cell>
          <cell r="L29">
            <v>2.7499999999999998E-5</v>
          </cell>
          <cell r="M29">
            <v>0.06</v>
          </cell>
          <cell r="N29">
            <v>0</v>
          </cell>
          <cell r="O29">
            <v>0.06</v>
          </cell>
          <cell r="P29">
            <v>390399.42970345338</v>
          </cell>
          <cell r="Q29">
            <v>107.35984316844967</v>
          </cell>
          <cell r="R29">
            <v>10.735984316844966</v>
          </cell>
          <cell r="S29">
            <v>23423.9657822072</v>
          </cell>
          <cell r="T29">
            <v>0</v>
          </cell>
          <cell r="U29">
            <v>23542.061609692493</v>
          </cell>
          <cell r="V29">
            <v>366857.36809376092</v>
          </cell>
        </row>
        <row r="30">
          <cell r="J30">
            <v>17</v>
          </cell>
          <cell r="K30">
            <v>2.8000000000000003E-4</v>
          </cell>
          <cell r="L30">
            <v>2.8000000000000003E-5</v>
          </cell>
          <cell r="M30">
            <v>0.06</v>
          </cell>
          <cell r="N30">
            <v>0</v>
          </cell>
          <cell r="O30">
            <v>0.06</v>
          </cell>
          <cell r="P30">
            <v>366857.36809376092</v>
          </cell>
          <cell r="Q30">
            <v>102.72006306625306</v>
          </cell>
          <cell r="R30">
            <v>10.272006306625308</v>
          </cell>
          <cell r="S30">
            <v>22011.442085625655</v>
          </cell>
          <cell r="T30">
            <v>0</v>
          </cell>
          <cell r="U30">
            <v>22124.434154998533</v>
          </cell>
          <cell r="V30">
            <v>344732.93393876241</v>
          </cell>
        </row>
        <row r="31">
          <cell r="J31">
            <v>18</v>
          </cell>
          <cell r="K31">
            <v>2.9500000000000001E-4</v>
          </cell>
          <cell r="L31">
            <v>2.9500000000000002E-5</v>
          </cell>
          <cell r="M31">
            <v>0.06</v>
          </cell>
          <cell r="N31">
            <v>0</v>
          </cell>
          <cell r="O31">
            <v>0.06</v>
          </cell>
          <cell r="P31">
            <v>344732.93393876241</v>
          </cell>
          <cell r="Q31">
            <v>101.69621551193491</v>
          </cell>
          <cell r="R31">
            <v>10.169621551193492</v>
          </cell>
          <cell r="S31">
            <v>20683.976036325745</v>
          </cell>
          <cell r="T31">
            <v>0</v>
          </cell>
          <cell r="U31">
            <v>20795.841873388872</v>
          </cell>
          <cell r="V31">
            <v>323937.09206537355</v>
          </cell>
        </row>
        <row r="32">
          <cell r="J32">
            <v>19</v>
          </cell>
          <cell r="K32">
            <v>3.2499999999999999E-4</v>
          </cell>
          <cell r="L32">
            <v>3.2499999999999997E-5</v>
          </cell>
          <cell r="M32">
            <v>0.06</v>
          </cell>
          <cell r="N32">
            <v>0</v>
          </cell>
          <cell r="O32">
            <v>0.06</v>
          </cell>
          <cell r="P32">
            <v>323937.09206537355</v>
          </cell>
          <cell r="Q32">
            <v>105.2795549212464</v>
          </cell>
          <cell r="R32">
            <v>10.52795549212464</v>
          </cell>
          <cell r="S32">
            <v>19436.225523922414</v>
          </cell>
          <cell r="T32">
            <v>0</v>
          </cell>
          <cell r="U32">
            <v>19552.033034335785</v>
          </cell>
          <cell r="V32">
            <v>304385.05903103779</v>
          </cell>
        </row>
        <row r="33">
          <cell r="J33">
            <v>20</v>
          </cell>
          <cell r="K33">
            <v>3.7500000000000001E-4</v>
          </cell>
          <cell r="L33">
            <v>3.7500000000000003E-5</v>
          </cell>
          <cell r="M33">
            <v>0.06</v>
          </cell>
          <cell r="N33">
            <v>0</v>
          </cell>
          <cell r="O33">
            <v>0.06</v>
          </cell>
          <cell r="P33">
            <v>304385.05903103779</v>
          </cell>
          <cell r="Q33">
            <v>114.14439713663917</v>
          </cell>
          <cell r="R33">
            <v>11.414439713663919</v>
          </cell>
          <cell r="S33">
            <v>18263.103541862267</v>
          </cell>
          <cell r="T33">
            <v>0</v>
          </cell>
          <cell r="U33">
            <v>18388.662378712568</v>
          </cell>
          <cell r="V33">
            <v>285996.39665232523</v>
          </cell>
        </row>
        <row r="34">
          <cell r="J34">
            <v>21</v>
          </cell>
          <cell r="K34">
            <v>4.4000000000000002E-4</v>
          </cell>
          <cell r="L34">
            <v>4.4000000000000006E-5</v>
          </cell>
          <cell r="M34">
            <v>0.06</v>
          </cell>
          <cell r="N34">
            <v>0</v>
          </cell>
          <cell r="O34">
            <v>0.06</v>
          </cell>
          <cell r="P34">
            <v>285996.39665232523</v>
          </cell>
          <cell r="Q34">
            <v>125.8384145270231</v>
          </cell>
          <cell r="R34">
            <v>12.583841452702313</v>
          </cell>
          <cell r="S34">
            <v>17159.783799139514</v>
          </cell>
          <cell r="T34">
            <v>0</v>
          </cell>
          <cell r="U34">
            <v>17298.206055119241</v>
          </cell>
          <cell r="V34">
            <v>268698.190597206</v>
          </cell>
        </row>
        <row r="35">
          <cell r="J35">
            <v>22</v>
          </cell>
          <cell r="K35">
            <v>5.1000000000000004E-4</v>
          </cell>
          <cell r="L35">
            <v>5.1000000000000006E-5</v>
          </cell>
          <cell r="M35">
            <v>0.06</v>
          </cell>
          <cell r="N35">
            <v>0</v>
          </cell>
          <cell r="O35">
            <v>0.06</v>
          </cell>
          <cell r="P35">
            <v>268698.190597206</v>
          </cell>
          <cell r="Q35">
            <v>137.03607720457507</v>
          </cell>
          <cell r="R35">
            <v>13.703607720457509</v>
          </cell>
          <cell r="S35">
            <v>16121.89143583236</v>
          </cell>
          <cell r="T35">
            <v>0</v>
          </cell>
          <cell r="U35">
            <v>16272.631120757393</v>
          </cell>
          <cell r="V35">
            <v>252425.5594764486</v>
          </cell>
        </row>
        <row r="36">
          <cell r="J36">
            <v>23</v>
          </cell>
          <cell r="K36">
            <v>5.6999999999999998E-4</v>
          </cell>
          <cell r="L36">
            <v>5.7000000000000003E-5</v>
          </cell>
          <cell r="M36">
            <v>0.06</v>
          </cell>
          <cell r="N36">
            <v>0</v>
          </cell>
          <cell r="O36">
            <v>0.06</v>
          </cell>
          <cell r="P36">
            <v>252425.5594764486</v>
          </cell>
          <cell r="Q36">
            <v>143.8825689015757</v>
          </cell>
          <cell r="R36">
            <v>14.388256890157571</v>
          </cell>
          <cell r="S36">
            <v>15145.533568586916</v>
          </cell>
          <cell r="T36">
            <v>0</v>
          </cell>
          <cell r="U36">
            <v>15303.804394378649</v>
          </cell>
          <cell r="V36">
            <v>237121.75508206995</v>
          </cell>
        </row>
        <row r="37">
          <cell r="J37">
            <v>24</v>
          </cell>
          <cell r="K37">
            <v>6.0999999999999997E-4</v>
          </cell>
          <cell r="L37">
            <v>6.0999999999999999E-5</v>
          </cell>
          <cell r="M37">
            <v>0.06</v>
          </cell>
          <cell r="N37">
            <v>0</v>
          </cell>
          <cell r="O37">
            <v>0.06</v>
          </cell>
          <cell r="P37">
            <v>237121.75508206995</v>
          </cell>
          <cell r="Q37">
            <v>144.64427060006267</v>
          </cell>
          <cell r="R37">
            <v>14.464427060006267</v>
          </cell>
          <cell r="S37">
            <v>14227.305304924197</v>
          </cell>
          <cell r="T37">
            <v>0</v>
          </cell>
          <cell r="U37">
            <v>14386.414002584266</v>
          </cell>
          <cell r="V37">
            <v>222735.34107948569</v>
          </cell>
        </row>
        <row r="38">
          <cell r="J38">
            <v>25</v>
          </cell>
          <cell r="K38">
            <v>6.3499999999999993E-4</v>
          </cell>
          <cell r="L38">
            <v>6.3499999999999999E-5</v>
          </cell>
          <cell r="M38">
            <v>0.06</v>
          </cell>
          <cell r="N38">
            <v>0</v>
          </cell>
          <cell r="O38">
            <v>0.06</v>
          </cell>
          <cell r="P38">
            <v>222735.34107948569</v>
          </cell>
          <cell r="Q38">
            <v>141.43694158547339</v>
          </cell>
          <cell r="R38">
            <v>14.143694158547341</v>
          </cell>
          <cell r="S38">
            <v>13364.120464769141</v>
          </cell>
          <cell r="T38">
            <v>0</v>
          </cell>
          <cell r="U38">
            <v>13519.701100513163</v>
          </cell>
          <cell r="V38">
            <v>209215.63997897253</v>
          </cell>
        </row>
        <row r="39">
          <cell r="J39">
            <v>26</v>
          </cell>
          <cell r="K39">
            <v>6.3500000000000004E-4</v>
          </cell>
          <cell r="L39">
            <v>6.3500000000000012E-5</v>
          </cell>
          <cell r="M39">
            <v>0.06</v>
          </cell>
          <cell r="N39">
            <v>0</v>
          </cell>
          <cell r="O39">
            <v>0.06</v>
          </cell>
          <cell r="P39">
            <v>209215.63997897253</v>
          </cell>
          <cell r="Q39">
            <v>132.85193138664755</v>
          </cell>
          <cell r="R39">
            <v>13.285193138664757</v>
          </cell>
          <cell r="S39">
            <v>12552.938398738352</v>
          </cell>
          <cell r="T39">
            <v>0</v>
          </cell>
          <cell r="U39">
            <v>12699.075523263664</v>
          </cell>
          <cell r="V39">
            <v>196516.56445570887</v>
          </cell>
        </row>
        <row r="40">
          <cell r="J40">
            <v>27</v>
          </cell>
          <cell r="K40">
            <v>6.2500000000000001E-4</v>
          </cell>
          <cell r="L40">
            <v>6.2500000000000001E-5</v>
          </cell>
          <cell r="M40">
            <v>0.06</v>
          </cell>
          <cell r="N40">
            <v>0</v>
          </cell>
          <cell r="O40">
            <v>0.06</v>
          </cell>
          <cell r="P40">
            <v>196516.56445570887</v>
          </cell>
          <cell r="Q40">
            <v>122.82285278481804</v>
          </cell>
          <cell r="R40">
            <v>12.282285278481805</v>
          </cell>
          <cell r="S40">
            <v>11790.993867342531</v>
          </cell>
          <cell r="T40">
            <v>0</v>
          </cell>
          <cell r="U40">
            <v>11926.099005405831</v>
          </cell>
          <cell r="V40">
            <v>184590.46545030305</v>
          </cell>
        </row>
        <row r="41">
          <cell r="J41">
            <v>28</v>
          </cell>
          <cell r="K41">
            <v>6.1499999999999999E-4</v>
          </cell>
          <cell r="L41">
            <v>6.1500000000000004E-5</v>
          </cell>
          <cell r="M41">
            <v>0.06</v>
          </cell>
          <cell r="N41">
            <v>0</v>
          </cell>
          <cell r="O41">
            <v>0.06</v>
          </cell>
          <cell r="P41">
            <v>184590.46545030305</v>
          </cell>
          <cell r="Q41">
            <v>113.52313625193638</v>
          </cell>
          <cell r="R41">
            <v>11.352313625193638</v>
          </cell>
          <cell r="S41">
            <v>11075.427927018183</v>
          </cell>
          <cell r="T41">
            <v>0</v>
          </cell>
          <cell r="U41">
            <v>11200.303376895314</v>
          </cell>
          <cell r="V41">
            <v>173390.16207340773</v>
          </cell>
        </row>
        <row r="42">
          <cell r="J42">
            <v>29</v>
          </cell>
          <cell r="K42">
            <v>6.2500000000000001E-4</v>
          </cell>
          <cell r="L42">
            <v>6.2500000000000001E-5</v>
          </cell>
          <cell r="M42">
            <v>0.06</v>
          </cell>
          <cell r="N42">
            <v>0</v>
          </cell>
          <cell r="O42">
            <v>0.06</v>
          </cell>
          <cell r="P42">
            <v>173390.16207340773</v>
          </cell>
          <cell r="Q42">
            <v>108.36885129587984</v>
          </cell>
          <cell r="R42">
            <v>10.836885129587984</v>
          </cell>
          <cell r="S42">
            <v>10403.409724404464</v>
          </cell>
          <cell r="T42">
            <v>0</v>
          </cell>
          <cell r="U42">
            <v>10522.615460829931</v>
          </cell>
          <cell r="V42">
            <v>162867.5466125778</v>
          </cell>
        </row>
        <row r="43">
          <cell r="J43">
            <v>30</v>
          </cell>
          <cell r="K43">
            <v>6.4999999999999997E-4</v>
          </cell>
          <cell r="L43">
            <v>6.4999999999999994E-5</v>
          </cell>
          <cell r="M43">
            <v>0.03</v>
          </cell>
          <cell r="N43">
            <v>0</v>
          </cell>
          <cell r="O43">
            <v>0.03</v>
          </cell>
          <cell r="P43">
            <v>162867.5466125778</v>
          </cell>
          <cell r="Q43">
            <v>105.86390529817557</v>
          </cell>
          <cell r="R43">
            <v>10.586390529817557</v>
          </cell>
          <cell r="S43">
            <v>4886.0263983773339</v>
          </cell>
          <cell r="T43">
            <v>0</v>
          </cell>
          <cell r="U43">
            <v>5002.4766942053266</v>
          </cell>
          <cell r="V43">
            <v>157865.06991837246</v>
          </cell>
        </row>
        <row r="44">
          <cell r="J44">
            <v>31</v>
          </cell>
          <cell r="K44">
            <v>6.8500000000000006E-4</v>
          </cell>
          <cell r="L44">
            <v>6.8500000000000012E-5</v>
          </cell>
          <cell r="M44">
            <v>0.03</v>
          </cell>
          <cell r="N44">
            <v>0</v>
          </cell>
          <cell r="O44">
            <v>0.03</v>
          </cell>
          <cell r="P44">
            <v>157865.06991837246</v>
          </cell>
          <cell r="Q44">
            <v>108.13757289408515</v>
          </cell>
          <cell r="R44">
            <v>10.813757289408516</v>
          </cell>
          <cell r="S44">
            <v>4735.9520975511741</v>
          </cell>
          <cell r="T44">
            <v>0</v>
          </cell>
          <cell r="U44">
            <v>4854.9034277346682</v>
          </cell>
          <cell r="V44">
            <v>153010.16649063778</v>
          </cell>
        </row>
        <row r="45">
          <cell r="J45">
            <v>32</v>
          </cell>
          <cell r="K45">
            <v>7.1499999999999992E-4</v>
          </cell>
          <cell r="L45">
            <v>7.149999999999999E-5</v>
          </cell>
          <cell r="M45">
            <v>0.03</v>
          </cell>
          <cell r="N45">
            <v>0</v>
          </cell>
          <cell r="O45">
            <v>0.03</v>
          </cell>
          <cell r="P45">
            <v>153010.16649063778</v>
          </cell>
          <cell r="Q45">
            <v>109.402269040806</v>
          </cell>
          <cell r="R45">
            <v>10.9402269040806</v>
          </cell>
          <cell r="S45">
            <v>4590.304994719133</v>
          </cell>
          <cell r="T45">
            <v>0</v>
          </cell>
          <cell r="U45">
            <v>4710.6474906640196</v>
          </cell>
          <cell r="V45">
            <v>148299.51899997378</v>
          </cell>
        </row>
        <row r="46">
          <cell r="J46">
            <v>33</v>
          </cell>
          <cell r="K46">
            <v>7.2999999999999996E-4</v>
          </cell>
          <cell r="L46">
            <v>7.2999999999999999E-5</v>
          </cell>
          <cell r="M46">
            <v>0.03</v>
          </cell>
          <cell r="N46">
            <v>0</v>
          </cell>
          <cell r="O46">
            <v>0.03</v>
          </cell>
          <cell r="P46">
            <v>148299.51899997378</v>
          </cell>
          <cell r="Q46">
            <v>108.25864886998085</v>
          </cell>
          <cell r="R46">
            <v>10.825864886998085</v>
          </cell>
          <cell r="S46">
            <v>4448.9855699992131</v>
          </cell>
          <cell r="T46">
            <v>0</v>
          </cell>
          <cell r="U46">
            <v>4568.0700837561917</v>
          </cell>
          <cell r="V46">
            <v>143731.44891621757</v>
          </cell>
        </row>
        <row r="47">
          <cell r="J47">
            <v>34</v>
          </cell>
          <cell r="K47">
            <v>7.5000000000000002E-4</v>
          </cell>
          <cell r="L47">
            <v>7.5000000000000007E-5</v>
          </cell>
          <cell r="M47">
            <v>0.03</v>
          </cell>
          <cell r="N47">
            <v>0</v>
          </cell>
          <cell r="O47">
            <v>0.03</v>
          </cell>
          <cell r="P47">
            <v>143731.44891621757</v>
          </cell>
          <cell r="Q47">
            <v>107.79858668716318</v>
          </cell>
          <cell r="R47">
            <v>10.779858668716319</v>
          </cell>
          <cell r="S47">
            <v>4311.943467486527</v>
          </cell>
          <cell r="T47">
            <v>0</v>
          </cell>
          <cell r="U47">
            <v>4430.5219128424069</v>
          </cell>
          <cell r="V47">
            <v>139300.92700337517</v>
          </cell>
        </row>
        <row r="48">
          <cell r="J48">
            <v>35</v>
          </cell>
          <cell r="K48">
            <v>7.9000000000000001E-4</v>
          </cell>
          <cell r="L48">
            <v>7.9000000000000009E-5</v>
          </cell>
          <cell r="M48">
            <v>1.7999999999999999E-2</v>
          </cell>
          <cell r="N48">
            <v>0</v>
          </cell>
          <cell r="O48">
            <v>1.7999999999999999E-2</v>
          </cell>
          <cell r="P48">
            <v>139300.92700337517</v>
          </cell>
          <cell r="Q48">
            <v>110.04773233266638</v>
          </cell>
          <cell r="R48">
            <v>11.00477323326664</v>
          </cell>
          <cell r="S48">
            <v>2507.4166860607529</v>
          </cell>
          <cell r="T48">
            <v>0</v>
          </cell>
          <cell r="U48">
            <v>2628.4691916266861</v>
          </cell>
          <cell r="V48">
            <v>136672.45781174849</v>
          </cell>
        </row>
        <row r="49">
          <cell r="J49">
            <v>36</v>
          </cell>
          <cell r="K49">
            <v>8.6499999999999999E-4</v>
          </cell>
          <cell r="L49">
            <v>8.6500000000000002E-5</v>
          </cell>
          <cell r="M49">
            <v>1.7999999999999999E-2</v>
          </cell>
          <cell r="N49">
            <v>0</v>
          </cell>
          <cell r="O49">
            <v>1.7999999999999999E-2</v>
          </cell>
          <cell r="P49">
            <v>136672.45781174849</v>
          </cell>
          <cell r="Q49">
            <v>118.22167600716244</v>
          </cell>
          <cell r="R49">
            <v>11.822167600716245</v>
          </cell>
          <cell r="S49">
            <v>2460.1042406114725</v>
          </cell>
          <cell r="T49">
            <v>0</v>
          </cell>
          <cell r="U49">
            <v>2590.1480842193514</v>
          </cell>
          <cell r="V49">
            <v>134082.30972752915</v>
          </cell>
        </row>
        <row r="50">
          <cell r="J50">
            <v>37</v>
          </cell>
          <cell r="K50">
            <v>9.6500000000000004E-4</v>
          </cell>
          <cell r="L50">
            <v>9.6500000000000015E-5</v>
          </cell>
          <cell r="M50">
            <v>1.7999999999999999E-2</v>
          </cell>
          <cell r="N50">
            <v>0</v>
          </cell>
          <cell r="O50">
            <v>1.7999999999999999E-2</v>
          </cell>
          <cell r="P50">
            <v>134082.30972752915</v>
          </cell>
          <cell r="Q50">
            <v>129.38942888706563</v>
          </cell>
          <cell r="R50">
            <v>12.938942888706565</v>
          </cell>
          <cell r="S50">
            <v>2413.4815750955245</v>
          </cell>
          <cell r="T50">
            <v>0</v>
          </cell>
          <cell r="U50">
            <v>2555.8099468712967</v>
          </cell>
          <cell r="V50">
            <v>131526.49978065785</v>
          </cell>
        </row>
        <row r="51">
          <cell r="J51">
            <v>38</v>
          </cell>
          <cell r="K51">
            <v>1.065E-3</v>
          </cell>
          <cell r="L51">
            <v>1.065E-4</v>
          </cell>
          <cell r="M51">
            <v>1.7999999999999999E-2</v>
          </cell>
          <cell r="N51">
            <v>0</v>
          </cell>
          <cell r="O51">
            <v>1.7999999999999999E-2</v>
          </cell>
          <cell r="P51">
            <v>131526.49978065785</v>
          </cell>
          <cell r="Q51">
            <v>140.07572226640059</v>
          </cell>
          <cell r="R51">
            <v>14.007572226640061</v>
          </cell>
          <cell r="S51">
            <v>2367.4769960518411</v>
          </cell>
          <cell r="T51">
            <v>0</v>
          </cell>
          <cell r="U51">
            <v>2521.5602905448818</v>
          </cell>
          <cell r="V51">
            <v>129004.93949011297</v>
          </cell>
        </row>
        <row r="52">
          <cell r="J52">
            <v>39</v>
          </cell>
          <cell r="K52">
            <v>1.1949999999999999E-3</v>
          </cell>
          <cell r="L52">
            <v>1.1949999999999999E-4</v>
          </cell>
          <cell r="M52">
            <v>1.7999999999999999E-2</v>
          </cell>
          <cell r="N52">
            <v>0</v>
          </cell>
          <cell r="O52">
            <v>1.7999999999999999E-2</v>
          </cell>
          <cell r="P52">
            <v>129004.93949011297</v>
          </cell>
          <cell r="Q52">
            <v>154.16090269068499</v>
          </cell>
          <cell r="R52">
            <v>15.4160902690685</v>
          </cell>
          <cell r="S52">
            <v>2322.0889108220331</v>
          </cell>
          <cell r="T52">
            <v>0</v>
          </cell>
          <cell r="U52">
            <v>2491.6659037817867</v>
          </cell>
          <cell r="V52">
            <v>126513.27358633118</v>
          </cell>
        </row>
        <row r="53">
          <cell r="J53">
            <v>40</v>
          </cell>
          <cell r="K53">
            <v>1.3349999999999998E-3</v>
          </cell>
          <cell r="L53">
            <v>1.3349999999999999E-4</v>
          </cell>
          <cell r="M53">
            <v>1.2E-2</v>
          </cell>
          <cell r="N53">
            <v>0</v>
          </cell>
          <cell r="O53">
            <v>1.2E-2</v>
          </cell>
          <cell r="P53">
            <v>126513.27358633118</v>
          </cell>
          <cell r="Q53">
            <v>168.89522023775211</v>
          </cell>
          <cell r="R53">
            <v>16.889522023775211</v>
          </cell>
          <cell r="S53">
            <v>1518.1592830359741</v>
          </cell>
          <cell r="T53">
            <v>0</v>
          </cell>
          <cell r="U53">
            <v>1703.9440252975014</v>
          </cell>
          <cell r="V53">
            <v>124809.32956103368</v>
          </cell>
        </row>
        <row r="54">
          <cell r="J54">
            <v>41</v>
          </cell>
          <cell r="K54">
            <v>1.505E-3</v>
          </cell>
          <cell r="L54">
            <v>1.5050000000000003E-4</v>
          </cell>
          <cell r="M54">
            <v>1.2E-2</v>
          </cell>
          <cell r="N54">
            <v>0</v>
          </cell>
          <cell r="O54">
            <v>1.2E-2</v>
          </cell>
          <cell r="P54">
            <v>124809.32956103368</v>
          </cell>
          <cell r="Q54">
            <v>187.8380409893557</v>
          </cell>
          <cell r="R54">
            <v>18.783804098935573</v>
          </cell>
          <cell r="S54">
            <v>1497.7119547324041</v>
          </cell>
          <cell r="T54">
            <v>0</v>
          </cell>
          <cell r="U54">
            <v>1704.3337998206955</v>
          </cell>
          <cell r="V54">
            <v>123104.99576121298</v>
          </cell>
        </row>
        <row r="55">
          <cell r="J55">
            <v>42</v>
          </cell>
          <cell r="K55">
            <v>1.6849999999999999E-3</v>
          </cell>
          <cell r="L55">
            <v>1.685E-4</v>
          </cell>
          <cell r="M55">
            <v>1.2E-2</v>
          </cell>
          <cell r="N55">
            <v>0</v>
          </cell>
          <cell r="O55">
            <v>1.2E-2</v>
          </cell>
          <cell r="P55">
            <v>123104.99576121298</v>
          </cell>
          <cell r="Q55">
            <v>207.43191785764387</v>
          </cell>
          <cell r="R55">
            <v>20.743191785764388</v>
          </cell>
          <cell r="S55">
            <v>1477.2599491345559</v>
          </cell>
          <cell r="T55">
            <v>0</v>
          </cell>
          <cell r="U55">
            <v>1705.4350587779641</v>
          </cell>
          <cell r="V55">
            <v>121399.56070243502</v>
          </cell>
        </row>
        <row r="56">
          <cell r="J56">
            <v>43</v>
          </cell>
          <cell r="K56">
            <v>1.885E-3</v>
          </cell>
          <cell r="L56">
            <v>1.885E-4</v>
          </cell>
          <cell r="M56">
            <v>1.2E-2</v>
          </cell>
          <cell r="N56">
            <v>0</v>
          </cell>
          <cell r="O56">
            <v>1.2E-2</v>
          </cell>
          <cell r="P56">
            <v>121399.56070243502</v>
          </cell>
          <cell r="Q56">
            <v>228.83817192409001</v>
          </cell>
          <cell r="R56">
            <v>22.883817192409001</v>
          </cell>
          <cell r="S56">
            <v>1456.7947284292202</v>
          </cell>
          <cell r="T56">
            <v>0</v>
          </cell>
          <cell r="U56">
            <v>1708.5167175457191</v>
          </cell>
          <cell r="V56">
            <v>119691.0439848893</v>
          </cell>
        </row>
        <row r="57">
          <cell r="J57">
            <v>44</v>
          </cell>
          <cell r="K57">
            <v>2.1050000000000001E-3</v>
          </cell>
          <cell r="L57">
            <v>2.1050000000000002E-4</v>
          </cell>
          <cell r="M57">
            <v>1.2E-2</v>
          </cell>
          <cell r="N57">
            <v>0</v>
          </cell>
          <cell r="O57">
            <v>1.2E-2</v>
          </cell>
          <cell r="P57">
            <v>119691.0439848893</v>
          </cell>
          <cell r="Q57">
            <v>251.94964758819199</v>
          </cell>
          <cell r="R57">
            <v>25.1949647588192</v>
          </cell>
          <cell r="S57">
            <v>1436.2925278186717</v>
          </cell>
          <cell r="T57">
            <v>0</v>
          </cell>
          <cell r="U57">
            <v>1713.4371401656829</v>
          </cell>
          <cell r="V57">
            <v>117977.60684472362</v>
          </cell>
        </row>
        <row r="58">
          <cell r="J58">
            <v>45</v>
          </cell>
          <cell r="K58">
            <v>2.3600000000000001E-3</v>
          </cell>
          <cell r="L58">
            <v>2.3600000000000002E-4</v>
          </cell>
          <cell r="M58">
            <v>1.2E-2</v>
          </cell>
          <cell r="N58">
            <v>0</v>
          </cell>
          <cell r="O58">
            <v>1.2E-2</v>
          </cell>
          <cell r="P58">
            <v>117977.60684472362</v>
          </cell>
          <cell r="Q58">
            <v>278.42715215354775</v>
          </cell>
          <cell r="R58">
            <v>27.842715215354776</v>
          </cell>
          <cell r="S58">
            <v>1415.7312821366834</v>
          </cell>
          <cell r="T58">
            <v>0</v>
          </cell>
          <cell r="U58">
            <v>1722.001149505586</v>
          </cell>
          <cell r="V58">
            <v>116255.60569521804</v>
          </cell>
        </row>
        <row r="59">
          <cell r="J59">
            <v>46</v>
          </cell>
          <cell r="K59">
            <v>2.66E-3</v>
          </cell>
          <cell r="L59">
            <v>2.6600000000000001E-4</v>
          </cell>
          <cell r="M59">
            <v>1.2E-2</v>
          </cell>
          <cell r="N59">
            <v>0</v>
          </cell>
          <cell r="O59">
            <v>1.2E-2</v>
          </cell>
          <cell r="P59">
            <v>116255.60569521804</v>
          </cell>
          <cell r="Q59">
            <v>309.23991114927998</v>
          </cell>
          <cell r="R59">
            <v>30.923991114928</v>
          </cell>
          <cell r="S59">
            <v>1395.0672683426164</v>
          </cell>
          <cell r="T59">
            <v>0</v>
          </cell>
          <cell r="U59">
            <v>1735.2311706068244</v>
          </cell>
          <cell r="V59">
            <v>114520.37452461121</v>
          </cell>
        </row>
        <row r="60">
          <cell r="J60">
            <v>47</v>
          </cell>
          <cell r="K60">
            <v>3.0100000000000001E-3</v>
          </cell>
          <cell r="L60">
            <v>3.0100000000000005E-4</v>
          </cell>
          <cell r="M60">
            <v>1.2E-2</v>
          </cell>
          <cell r="N60">
            <v>0</v>
          </cell>
          <cell r="O60">
            <v>1.2E-2</v>
          </cell>
          <cell r="P60">
            <v>114520.37452461121</v>
          </cell>
          <cell r="Q60">
            <v>344.70632731907978</v>
          </cell>
          <cell r="R60">
            <v>34.470632731907983</v>
          </cell>
          <cell r="S60">
            <v>1374.2444942953346</v>
          </cell>
          <cell r="T60">
            <v>0</v>
          </cell>
          <cell r="U60">
            <v>1753.4214543463222</v>
          </cell>
          <cell r="V60">
            <v>112766.95307026489</v>
          </cell>
        </row>
        <row r="61">
          <cell r="J61">
            <v>48</v>
          </cell>
          <cell r="K61">
            <v>3.4099999999999998E-3</v>
          </cell>
          <cell r="L61">
            <v>3.4099999999999999E-4</v>
          </cell>
          <cell r="M61">
            <v>1.2E-2</v>
          </cell>
          <cell r="N61">
            <v>0</v>
          </cell>
          <cell r="O61">
            <v>1.2E-2</v>
          </cell>
          <cell r="P61">
            <v>112766.95307026489</v>
          </cell>
          <cell r="Q61">
            <v>384.53530996960325</v>
          </cell>
          <cell r="R61">
            <v>38.453530996960325</v>
          </cell>
          <cell r="S61">
            <v>1353.2034368431787</v>
          </cell>
          <cell r="T61">
            <v>0</v>
          </cell>
          <cell r="U61">
            <v>1776.1922778097423</v>
          </cell>
          <cell r="V61">
            <v>110990.76079245516</v>
          </cell>
        </row>
        <row r="62">
          <cell r="J62">
            <v>49</v>
          </cell>
          <cell r="K62">
            <v>3.8500000000000001E-3</v>
          </cell>
          <cell r="L62">
            <v>3.8500000000000003E-4</v>
          </cell>
          <cell r="M62">
            <v>1.2E-2</v>
          </cell>
          <cell r="N62">
            <v>0</v>
          </cell>
          <cell r="O62">
            <v>1.2E-2</v>
          </cell>
          <cell r="P62">
            <v>110990.76079245516</v>
          </cell>
          <cell r="Q62">
            <v>427.31442905095236</v>
          </cell>
          <cell r="R62">
            <v>42.731442905095236</v>
          </cell>
          <cell r="S62">
            <v>1331.889129509462</v>
          </cell>
          <cell r="T62">
            <v>0</v>
          </cell>
          <cell r="U62">
            <v>1801.9350014655097</v>
          </cell>
          <cell r="V62">
            <v>109188.82579098965</v>
          </cell>
        </row>
        <row r="63">
          <cell r="J63">
            <v>50</v>
          </cell>
          <cell r="K63">
            <v>4.3600000000000002E-3</v>
          </cell>
          <cell r="L63">
            <v>4.3600000000000003E-4</v>
          </cell>
          <cell r="M63">
            <v>1.2E-2</v>
          </cell>
          <cell r="N63">
            <v>0</v>
          </cell>
          <cell r="O63">
            <v>1.2E-2</v>
          </cell>
          <cell r="P63">
            <v>109188.82579098965</v>
          </cell>
          <cell r="Q63">
            <v>476.06328044871486</v>
          </cell>
          <cell r="R63">
            <v>47.606328044871489</v>
          </cell>
          <cell r="S63">
            <v>1310.2659094918758</v>
          </cell>
          <cell r="T63">
            <v>0</v>
          </cell>
          <cell r="U63">
            <v>1833.9355179854622</v>
          </cell>
          <cell r="V63">
            <v>107354.89027300419</v>
          </cell>
        </row>
        <row r="64">
          <cell r="J64">
            <v>51</v>
          </cell>
          <cell r="K64">
            <v>4.9449999999999997E-3</v>
          </cell>
          <cell r="L64">
            <v>4.9450000000000004E-4</v>
          </cell>
          <cell r="M64">
            <v>6.0000000000000001E-3</v>
          </cell>
          <cell r="N64">
            <v>0</v>
          </cell>
          <cell r="O64">
            <v>6.0000000000000001E-3</v>
          </cell>
          <cell r="P64">
            <v>107354.89027300419</v>
          </cell>
          <cell r="Q64">
            <v>530.86993240000572</v>
          </cell>
          <cell r="R64">
            <v>53.086993240000574</v>
          </cell>
          <cell r="S64">
            <v>644.12934163802515</v>
          </cell>
          <cell r="T64">
            <v>0</v>
          </cell>
          <cell r="U64">
            <v>1228.0862672780313</v>
          </cell>
          <cell r="V64">
            <v>106126.80400572615</v>
          </cell>
        </row>
        <row r="65">
          <cell r="J65">
            <v>52</v>
          </cell>
          <cell r="K65">
            <v>5.6049999999999997E-3</v>
          </cell>
          <cell r="L65">
            <v>5.6050000000000002E-4</v>
          </cell>
          <cell r="M65">
            <v>6.0000000000000001E-3</v>
          </cell>
          <cell r="N65">
            <v>0</v>
          </cell>
          <cell r="O65">
            <v>6.0000000000000001E-3</v>
          </cell>
          <cell r="P65">
            <v>106126.80400572615</v>
          </cell>
          <cell r="Q65">
            <v>594.84073645209503</v>
          </cell>
          <cell r="R65">
            <v>59.484073645209513</v>
          </cell>
          <cell r="S65">
            <v>636.76082403435692</v>
          </cell>
          <cell r="T65">
            <v>0</v>
          </cell>
          <cell r="U65">
            <v>1291.0856341316614</v>
          </cell>
          <cell r="V65">
            <v>104835.71837159448</v>
          </cell>
        </row>
        <row r="66">
          <cell r="J66">
            <v>53</v>
          </cell>
          <cell r="K66">
            <v>6.3149999999999994E-3</v>
          </cell>
          <cell r="L66">
            <v>6.3150000000000001E-4</v>
          </cell>
          <cell r="M66">
            <v>0</v>
          </cell>
          <cell r="N66">
            <v>0</v>
          </cell>
          <cell r="O66">
            <v>0</v>
          </cell>
          <cell r="P66">
            <v>104835.71837159448</v>
          </cell>
          <cell r="Q66">
            <v>662.03756151661912</v>
          </cell>
          <cell r="R66">
            <v>66.203756151661921</v>
          </cell>
          <cell r="S66">
            <v>0</v>
          </cell>
          <cell r="T66">
            <v>0</v>
          </cell>
          <cell r="U66">
            <v>728.241317668281</v>
          </cell>
          <cell r="V66">
            <v>104107.47705392621</v>
          </cell>
        </row>
        <row r="67">
          <cell r="J67">
            <v>54</v>
          </cell>
          <cell r="K67">
            <v>7.0699999999999999E-3</v>
          </cell>
          <cell r="L67">
            <v>7.0700000000000005E-4</v>
          </cell>
          <cell r="M67">
            <v>0</v>
          </cell>
          <cell r="N67">
            <v>0</v>
          </cell>
          <cell r="O67">
            <v>0</v>
          </cell>
          <cell r="P67">
            <v>104107.47705392621</v>
          </cell>
          <cell r="Q67">
            <v>736.0398627712583</v>
          </cell>
          <cell r="R67">
            <v>73.603986277125841</v>
          </cell>
          <cell r="S67">
            <v>0</v>
          </cell>
          <cell r="T67">
            <v>0</v>
          </cell>
          <cell r="U67">
            <v>809.64384904838414</v>
          </cell>
          <cell r="V67">
            <v>103297.83320487782</v>
          </cell>
        </row>
        <row r="68">
          <cell r="J68">
            <v>55</v>
          </cell>
          <cell r="K68">
            <v>0</v>
          </cell>
          <cell r="L68">
            <v>0</v>
          </cell>
          <cell r="M68">
            <v>0</v>
          </cell>
          <cell r="N68">
            <v>1</v>
          </cell>
          <cell r="O68">
            <v>0</v>
          </cell>
          <cell r="P68">
            <v>103297.83320487782</v>
          </cell>
          <cell r="Q68">
            <v>0</v>
          </cell>
          <cell r="R68">
            <v>0</v>
          </cell>
          <cell r="S68">
            <v>0</v>
          </cell>
          <cell r="T68">
            <v>103297.83320487782</v>
          </cell>
          <cell r="U68">
            <v>103297.83320487782</v>
          </cell>
          <cell r="V68">
            <v>0</v>
          </cell>
        </row>
        <row r="69">
          <cell r="J69">
            <v>5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10000</v>
          </cell>
          <cell r="Q69">
            <v>86</v>
          </cell>
          <cell r="R69">
            <v>8.6000000000000014</v>
          </cell>
          <cell r="S69">
            <v>0</v>
          </cell>
          <cell r="T69">
            <v>9905.4</v>
          </cell>
          <cell r="U69">
            <v>10000</v>
          </cell>
          <cell r="V69">
            <v>0</v>
          </cell>
        </row>
        <row r="70">
          <cell r="J70">
            <v>5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0000</v>
          </cell>
          <cell r="Q70">
            <v>93.35</v>
          </cell>
          <cell r="R70">
            <v>9.3349999999999991</v>
          </cell>
          <cell r="S70">
            <v>0</v>
          </cell>
          <cell r="T70">
            <v>9897.3150000000005</v>
          </cell>
          <cell r="U70">
            <v>10000</v>
          </cell>
          <cell r="V70">
            <v>0</v>
          </cell>
        </row>
        <row r="71">
          <cell r="J71">
            <v>5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0000</v>
          </cell>
          <cell r="Q71">
            <v>100.4</v>
          </cell>
          <cell r="R71">
            <v>10.040000000000001</v>
          </cell>
          <cell r="S71">
            <v>0</v>
          </cell>
          <cell r="T71">
            <v>9889.56</v>
          </cell>
          <cell r="U71">
            <v>10000</v>
          </cell>
          <cell r="V71">
            <v>0</v>
          </cell>
        </row>
        <row r="72">
          <cell r="J72">
            <v>5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0000</v>
          </cell>
          <cell r="Q72">
            <v>107.39999999999999</v>
          </cell>
          <cell r="R72">
            <v>10.74</v>
          </cell>
          <cell r="S72">
            <v>0</v>
          </cell>
          <cell r="T72">
            <v>9881.86</v>
          </cell>
          <cell r="U72">
            <v>10000</v>
          </cell>
          <cell r="V72">
            <v>0</v>
          </cell>
        </row>
        <row r="73">
          <cell r="J73">
            <v>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0000</v>
          </cell>
          <cell r="Q73">
            <v>114.70000000000002</v>
          </cell>
          <cell r="R73">
            <v>11.470000000000002</v>
          </cell>
          <cell r="S73">
            <v>0</v>
          </cell>
          <cell r="T73">
            <v>9873.83</v>
          </cell>
          <cell r="U73">
            <v>10000</v>
          </cell>
          <cell r="V73">
            <v>0</v>
          </cell>
        </row>
        <row r="74">
          <cell r="J74">
            <v>6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0000</v>
          </cell>
          <cell r="Q74">
            <v>122.85000000000001</v>
          </cell>
          <cell r="R74">
            <v>12.285000000000002</v>
          </cell>
          <cell r="S74">
            <v>0</v>
          </cell>
          <cell r="T74">
            <v>9864.8649999999998</v>
          </cell>
          <cell r="U74">
            <v>10000</v>
          </cell>
          <cell r="V74">
            <v>0</v>
          </cell>
        </row>
        <row r="75">
          <cell r="J75">
            <v>6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0000</v>
          </cell>
          <cell r="Q75">
            <v>132.15</v>
          </cell>
          <cell r="R75">
            <v>13.215</v>
          </cell>
          <cell r="S75">
            <v>0</v>
          </cell>
          <cell r="T75">
            <v>9854.6350000000002</v>
          </cell>
          <cell r="U75">
            <v>10000</v>
          </cell>
          <cell r="V75">
            <v>0</v>
          </cell>
        </row>
        <row r="76">
          <cell r="J76">
            <v>6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0000</v>
          </cell>
          <cell r="Q76">
            <v>143.85</v>
          </cell>
          <cell r="R76">
            <v>14.385</v>
          </cell>
          <cell r="S76">
            <v>0</v>
          </cell>
          <cell r="T76">
            <v>9841.7649999999994</v>
          </cell>
          <cell r="U76">
            <v>10000</v>
          </cell>
          <cell r="V76">
            <v>0</v>
          </cell>
        </row>
        <row r="77">
          <cell r="J77">
            <v>6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000</v>
          </cell>
          <cell r="Q77">
            <v>157</v>
          </cell>
          <cell r="R77">
            <v>15.7</v>
          </cell>
          <cell r="S77">
            <v>0</v>
          </cell>
          <cell r="T77">
            <v>9827.2999999999993</v>
          </cell>
          <cell r="U77">
            <v>10000</v>
          </cell>
          <cell r="V77">
            <v>0</v>
          </cell>
        </row>
        <row r="78">
          <cell r="J78">
            <v>6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0000</v>
          </cell>
          <cell r="Q78">
            <v>171.70000000000002</v>
          </cell>
          <cell r="R78">
            <v>17.170000000000002</v>
          </cell>
          <cell r="S78">
            <v>0</v>
          </cell>
          <cell r="T78">
            <v>9811.130000000001</v>
          </cell>
          <cell r="U78">
            <v>10000.000000000002</v>
          </cell>
          <cell r="V78">
            <v>0</v>
          </cell>
        </row>
        <row r="79">
          <cell r="J79">
            <v>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0000</v>
          </cell>
          <cell r="Q79">
            <v>187.70000000000002</v>
          </cell>
          <cell r="R79">
            <v>18.770000000000003</v>
          </cell>
          <cell r="S79">
            <v>0</v>
          </cell>
          <cell r="T79">
            <v>9793.5300000000007</v>
          </cell>
          <cell r="U79">
            <v>10000</v>
          </cell>
          <cell r="V79">
            <v>0</v>
          </cell>
        </row>
        <row r="80">
          <cell r="J80">
            <v>6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0000</v>
          </cell>
          <cell r="Q80">
            <v>204.9</v>
          </cell>
          <cell r="R80">
            <v>20.490000000000002</v>
          </cell>
          <cell r="S80">
            <v>0</v>
          </cell>
          <cell r="T80">
            <v>9774.61</v>
          </cell>
          <cell r="U80">
            <v>10000</v>
          </cell>
          <cell r="V80">
            <v>0</v>
          </cell>
        </row>
        <row r="81">
          <cell r="J81">
            <v>6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000</v>
          </cell>
          <cell r="Q81">
            <v>223.65</v>
          </cell>
          <cell r="R81">
            <v>22.365000000000002</v>
          </cell>
          <cell r="S81">
            <v>0</v>
          </cell>
          <cell r="T81">
            <v>9753.9850000000006</v>
          </cell>
          <cell r="U81">
            <v>10000</v>
          </cell>
          <cell r="V81">
            <v>0</v>
          </cell>
        </row>
        <row r="82">
          <cell r="J82">
            <v>6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0000</v>
          </cell>
          <cell r="Q82">
            <v>243.4</v>
          </cell>
          <cell r="R82">
            <v>24.340000000000003</v>
          </cell>
          <cell r="S82">
            <v>0</v>
          </cell>
          <cell r="T82">
            <v>9732.26</v>
          </cell>
          <cell r="U82">
            <v>10000</v>
          </cell>
          <cell r="V82">
            <v>0</v>
          </cell>
        </row>
        <row r="83">
          <cell r="J83">
            <v>7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000</v>
          </cell>
          <cell r="Q83">
            <v>265.14999999999998</v>
          </cell>
          <cell r="R83">
            <v>26.515000000000001</v>
          </cell>
          <cell r="S83">
            <v>0</v>
          </cell>
          <cell r="T83">
            <v>9708.3350000000009</v>
          </cell>
          <cell r="U83">
            <v>10000</v>
          </cell>
          <cell r="V83">
            <v>0</v>
          </cell>
        </row>
        <row r="84">
          <cell r="J84">
            <v>7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0000</v>
          </cell>
          <cell r="Q84">
            <v>289.60000000000002</v>
          </cell>
          <cell r="R84">
            <v>28.96</v>
          </cell>
          <cell r="S84">
            <v>0</v>
          </cell>
          <cell r="T84">
            <v>9681.44</v>
          </cell>
          <cell r="U84">
            <v>10000</v>
          </cell>
          <cell r="V84">
            <v>0</v>
          </cell>
        </row>
        <row r="85">
          <cell r="J85">
            <v>7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0000</v>
          </cell>
          <cell r="Q85">
            <v>320</v>
          </cell>
          <cell r="R85">
            <v>32</v>
          </cell>
          <cell r="S85">
            <v>0</v>
          </cell>
          <cell r="T85">
            <v>9648</v>
          </cell>
          <cell r="U85">
            <v>10000</v>
          </cell>
          <cell r="V85">
            <v>0</v>
          </cell>
        </row>
        <row r="86">
          <cell r="J86">
            <v>7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0000</v>
          </cell>
          <cell r="Q86">
            <v>352.09999999999997</v>
          </cell>
          <cell r="R86">
            <v>35.21</v>
          </cell>
          <cell r="S86">
            <v>0</v>
          </cell>
          <cell r="T86">
            <v>9612.69</v>
          </cell>
          <cell r="U86">
            <v>10000</v>
          </cell>
          <cell r="V86">
            <v>0</v>
          </cell>
        </row>
        <row r="87">
          <cell r="J87">
            <v>7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000</v>
          </cell>
          <cell r="Q87">
            <v>386.45</v>
          </cell>
          <cell r="R87">
            <v>38.644999999999996</v>
          </cell>
          <cell r="S87">
            <v>0</v>
          </cell>
          <cell r="T87">
            <v>9574.9050000000007</v>
          </cell>
          <cell r="U87">
            <v>10000</v>
          </cell>
          <cell r="V87">
            <v>0</v>
          </cell>
        </row>
        <row r="88">
          <cell r="J88">
            <v>75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0000</v>
          </cell>
          <cell r="Q88">
            <v>424.25000000000006</v>
          </cell>
          <cell r="R88">
            <v>42.425000000000004</v>
          </cell>
          <cell r="S88">
            <v>0</v>
          </cell>
          <cell r="T88">
            <v>9533.3250000000007</v>
          </cell>
          <cell r="U88">
            <v>10000</v>
          </cell>
          <cell r="V88">
            <v>0</v>
          </cell>
        </row>
        <row r="89">
          <cell r="J89">
            <v>7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0000</v>
          </cell>
          <cell r="Q89">
            <v>465.5</v>
          </cell>
          <cell r="R89">
            <v>46.550000000000004</v>
          </cell>
          <cell r="S89">
            <v>0</v>
          </cell>
          <cell r="T89">
            <v>9487.9500000000007</v>
          </cell>
          <cell r="U89">
            <v>10000</v>
          </cell>
          <cell r="V89">
            <v>0</v>
          </cell>
        </row>
        <row r="90">
          <cell r="J90">
            <v>7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0000</v>
          </cell>
          <cell r="Q90">
            <v>2308.1999999999998</v>
          </cell>
          <cell r="R90">
            <v>230.82000000000002</v>
          </cell>
          <cell r="S90">
            <v>0</v>
          </cell>
          <cell r="T90">
            <v>7460.98</v>
          </cell>
          <cell r="U90">
            <v>10000</v>
          </cell>
          <cell r="V90">
            <v>0</v>
          </cell>
        </row>
        <row r="91">
          <cell r="J91">
            <v>7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0000</v>
          </cell>
          <cell r="Q91">
            <v>565.69999999999993</v>
          </cell>
          <cell r="R91">
            <v>56.57</v>
          </cell>
          <cell r="S91">
            <v>0</v>
          </cell>
          <cell r="T91">
            <v>9377.73</v>
          </cell>
          <cell r="U91">
            <v>10000</v>
          </cell>
          <cell r="V91">
            <v>0</v>
          </cell>
        </row>
        <row r="92">
          <cell r="J92">
            <v>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0000</v>
          </cell>
          <cell r="Q92">
            <v>626.15000000000009</v>
          </cell>
          <cell r="R92">
            <v>62.615000000000009</v>
          </cell>
          <cell r="S92">
            <v>0</v>
          </cell>
          <cell r="T92">
            <v>9311.2350000000006</v>
          </cell>
          <cell r="U92">
            <v>10000</v>
          </cell>
          <cell r="V92">
            <v>0</v>
          </cell>
        </row>
        <row r="93">
          <cell r="J93">
            <v>8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000</v>
          </cell>
          <cell r="Q93">
            <v>692.2</v>
          </cell>
          <cell r="R93">
            <v>69.220000000000013</v>
          </cell>
          <cell r="S93">
            <v>0</v>
          </cell>
          <cell r="T93">
            <v>9238.58</v>
          </cell>
          <cell r="U93">
            <v>10000</v>
          </cell>
          <cell r="V93">
            <v>0</v>
          </cell>
        </row>
        <row r="94">
          <cell r="J94">
            <v>8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000</v>
          </cell>
          <cell r="Q94">
            <v>772.7</v>
          </cell>
          <cell r="R94">
            <v>77.27000000000001</v>
          </cell>
          <cell r="S94">
            <v>0</v>
          </cell>
          <cell r="T94">
            <v>9150.0300000000007</v>
          </cell>
          <cell r="U94">
            <v>10000</v>
          </cell>
          <cell r="V94">
            <v>0</v>
          </cell>
        </row>
        <row r="95">
          <cell r="J95">
            <v>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0000</v>
          </cell>
          <cell r="Q95">
            <v>858.59999999999991</v>
          </cell>
          <cell r="R95">
            <v>85.86</v>
          </cell>
          <cell r="S95">
            <v>0</v>
          </cell>
          <cell r="T95">
            <v>9055.5399999999991</v>
          </cell>
          <cell r="U95">
            <v>9999.9999999999982</v>
          </cell>
          <cell r="V95">
            <v>0</v>
          </cell>
        </row>
        <row r="96">
          <cell r="J96">
            <v>83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000</v>
          </cell>
          <cell r="Q96">
            <v>948.35</v>
          </cell>
          <cell r="R96">
            <v>94.835000000000008</v>
          </cell>
          <cell r="S96">
            <v>0</v>
          </cell>
          <cell r="T96">
            <v>8956.8150000000005</v>
          </cell>
          <cell r="U96">
            <v>10000</v>
          </cell>
          <cell r="V96">
            <v>0</v>
          </cell>
        </row>
        <row r="97">
          <cell r="J97">
            <v>8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0000</v>
          </cell>
          <cell r="Q97">
            <v>1047.45</v>
          </cell>
          <cell r="R97">
            <v>104.74500000000002</v>
          </cell>
          <cell r="S97">
            <v>0</v>
          </cell>
          <cell r="T97">
            <v>8847.8050000000003</v>
          </cell>
          <cell r="U97">
            <v>10000</v>
          </cell>
          <cell r="V97">
            <v>0</v>
          </cell>
        </row>
        <row r="98">
          <cell r="J98">
            <v>8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0000</v>
          </cell>
          <cell r="Q98">
            <v>1158.3</v>
          </cell>
          <cell r="R98">
            <v>115.83000000000001</v>
          </cell>
          <cell r="S98">
            <v>0</v>
          </cell>
          <cell r="T98">
            <v>8725.8700000000008</v>
          </cell>
          <cell r="U98">
            <v>10000</v>
          </cell>
          <cell r="V98">
            <v>0</v>
          </cell>
        </row>
        <row r="99">
          <cell r="J99">
            <v>8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</v>
          </cell>
          <cell r="Q99">
            <v>1272.5500000000002</v>
          </cell>
          <cell r="R99">
            <v>127.25500000000001</v>
          </cell>
          <cell r="S99">
            <v>0</v>
          </cell>
          <cell r="T99">
            <v>8600.1949999999997</v>
          </cell>
          <cell r="U99">
            <v>10000</v>
          </cell>
          <cell r="V99">
            <v>0</v>
          </cell>
        </row>
        <row r="100">
          <cell r="J100">
            <v>8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0000</v>
          </cell>
          <cell r="Q100">
            <v>1413.0500000000002</v>
          </cell>
          <cell r="R100">
            <v>141.30500000000004</v>
          </cell>
          <cell r="S100">
            <v>0</v>
          </cell>
          <cell r="T100">
            <v>8445.6449999999986</v>
          </cell>
          <cell r="U100">
            <v>9999.9999999999982</v>
          </cell>
          <cell r="V100">
            <v>0</v>
          </cell>
        </row>
        <row r="101">
          <cell r="J101">
            <v>88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000</v>
          </cell>
          <cell r="Q101">
            <v>1562.0499999999997</v>
          </cell>
          <cell r="R101">
            <v>156.20499999999998</v>
          </cell>
          <cell r="S101">
            <v>0</v>
          </cell>
          <cell r="T101">
            <v>8281.7450000000008</v>
          </cell>
          <cell r="U101">
            <v>10000</v>
          </cell>
          <cell r="V101">
            <v>0</v>
          </cell>
        </row>
        <row r="102">
          <cell r="J102">
            <v>8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0000</v>
          </cell>
          <cell r="Q102">
            <v>1719.75</v>
          </cell>
          <cell r="R102">
            <v>171.97500000000002</v>
          </cell>
          <cell r="S102">
            <v>0</v>
          </cell>
          <cell r="T102">
            <v>8108.2750000000005</v>
          </cell>
          <cell r="U102">
            <v>10000</v>
          </cell>
          <cell r="V102">
            <v>0</v>
          </cell>
        </row>
        <row r="103">
          <cell r="J103">
            <v>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000</v>
          </cell>
          <cell r="Q103">
            <v>1874.8999999999999</v>
          </cell>
          <cell r="R103">
            <v>187.49</v>
          </cell>
          <cell r="S103">
            <v>0</v>
          </cell>
          <cell r="T103">
            <v>7937.61</v>
          </cell>
          <cell r="U103">
            <v>10000</v>
          </cell>
          <cell r="V103">
            <v>0</v>
          </cell>
        </row>
        <row r="104">
          <cell r="J104">
            <v>9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000</v>
          </cell>
          <cell r="Q104">
            <v>1994.05</v>
          </cell>
          <cell r="R104">
            <v>199.405</v>
          </cell>
          <cell r="S104">
            <v>0</v>
          </cell>
          <cell r="T104">
            <v>7806.5450000000001</v>
          </cell>
          <cell r="U104">
            <v>10000</v>
          </cell>
          <cell r="V104">
            <v>0</v>
          </cell>
        </row>
        <row r="105">
          <cell r="J105">
            <v>9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000</v>
          </cell>
          <cell r="Q105">
            <v>2147.5</v>
          </cell>
          <cell r="R105">
            <v>214.75</v>
          </cell>
          <cell r="S105">
            <v>0</v>
          </cell>
          <cell r="T105">
            <v>7637.75</v>
          </cell>
          <cell r="U105">
            <v>10000</v>
          </cell>
          <cell r="V105">
            <v>0</v>
          </cell>
        </row>
        <row r="106">
          <cell r="J106">
            <v>9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000</v>
          </cell>
          <cell r="Q106">
            <v>2334.25</v>
          </cell>
          <cell r="R106">
            <v>233.42500000000001</v>
          </cell>
          <cell r="S106">
            <v>0</v>
          </cell>
          <cell r="T106">
            <v>7432.3249999999998</v>
          </cell>
          <cell r="U106">
            <v>10000</v>
          </cell>
          <cell r="V106">
            <v>0</v>
          </cell>
        </row>
        <row r="107">
          <cell r="J107">
            <v>9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0000</v>
          </cell>
          <cell r="Q107">
            <v>2549.9499999999998</v>
          </cell>
          <cell r="R107">
            <v>254.99499999999998</v>
          </cell>
          <cell r="S107">
            <v>0</v>
          </cell>
          <cell r="T107">
            <v>7195.0550000000003</v>
          </cell>
          <cell r="U107">
            <v>10000</v>
          </cell>
          <cell r="V107">
            <v>0</v>
          </cell>
        </row>
        <row r="108">
          <cell r="J108">
            <v>95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000</v>
          </cell>
          <cell r="Q108">
            <v>2799.35</v>
          </cell>
          <cell r="R108">
            <v>279.935</v>
          </cell>
          <cell r="S108">
            <v>0</v>
          </cell>
          <cell r="T108">
            <v>6920.7149999999992</v>
          </cell>
          <cell r="U108">
            <v>10000</v>
          </cell>
          <cell r="V108">
            <v>0</v>
          </cell>
        </row>
        <row r="109">
          <cell r="J109">
            <v>9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000</v>
          </cell>
          <cell r="Q109">
            <v>3031.2</v>
          </cell>
          <cell r="R109">
            <v>303.12</v>
          </cell>
          <cell r="S109">
            <v>0</v>
          </cell>
          <cell r="T109">
            <v>6665.68</v>
          </cell>
          <cell r="U109">
            <v>10000</v>
          </cell>
          <cell r="V109">
            <v>0</v>
          </cell>
        </row>
        <row r="110">
          <cell r="J110">
            <v>97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0000</v>
          </cell>
          <cell r="Q110">
            <v>3274.5</v>
          </cell>
          <cell r="R110">
            <v>327.45000000000005</v>
          </cell>
          <cell r="S110">
            <v>0</v>
          </cell>
          <cell r="T110">
            <v>6398.0499999999993</v>
          </cell>
          <cell r="U110">
            <v>10000</v>
          </cell>
          <cell r="V110">
            <v>0</v>
          </cell>
        </row>
        <row r="111">
          <cell r="J111">
            <v>9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0000</v>
          </cell>
          <cell r="Q111">
            <v>3409.45</v>
          </cell>
          <cell r="R111">
            <v>340.94499999999999</v>
          </cell>
          <cell r="S111">
            <v>0</v>
          </cell>
          <cell r="T111">
            <v>6249.6050000000005</v>
          </cell>
          <cell r="U111">
            <v>10000</v>
          </cell>
          <cell r="V111">
            <v>0</v>
          </cell>
        </row>
        <row r="112">
          <cell r="J112">
            <v>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0000</v>
          </cell>
          <cell r="Q112">
            <v>10000</v>
          </cell>
          <cell r="R112">
            <v>1000</v>
          </cell>
          <cell r="S112">
            <v>0</v>
          </cell>
          <cell r="T112">
            <v>-1000.0000000000009</v>
          </cell>
          <cell r="U112">
            <v>10000</v>
          </cell>
          <cell r="V112">
            <v>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C 1.6L(7ｶ国MA単)ｺｽﾄ"/>
      <sheetName val="CIVIC 1.6L(7ｶ国MA輸出)ｺｽﾄ"/>
      <sheetName val="CIVIC 1.6L(7ｶ国+中国MA単)ｺｽﾄ"/>
      <sheetName val="CIVIC 1.6L(7ｶ国+中国MA輸出)ｺｽﾄ"/>
      <sheetName val="CIVIC 1.6L(7ｶ国+中国24万台+BH自国)ｺｽﾄ"/>
      <sheetName val="CIVIC 1.6L(7ｶ国+中国24万台+ＢＨ輸出)ｺｽﾄ"/>
      <sheetName val="中国⇒MA 1.6L(7ｶ国+中国全量鍛造)"/>
      <sheetName val="Marshal -1"/>
      <sheetName val="LOOKUP"/>
      <sheetName val="Customize Your Invoice"/>
      <sheetName val="Invoice"/>
      <sheetName val="CIVIC_1_6L(7ｶ国MA単)ｺｽﾄ2"/>
      <sheetName val="CIVIC_1_6L(7ｶ国MA輸出)ｺｽﾄ2"/>
      <sheetName val="CIVIC_1_6L(7ｶ国+中国MA単)ｺｽﾄ2"/>
      <sheetName val="CIVIC_1_6L(7ｶ国+中国MA輸出)ｺｽﾄ2"/>
      <sheetName val="CIVIC_1_6L(7ｶ国+中国24万台+BH自国)ｺｽﾄ2"/>
      <sheetName val="CIVIC_1_6L(7ｶ国+中国24万台+ＢＨ輸出)ｺｽﾄ2"/>
      <sheetName val="中国⇒MA_1_6L(7ｶ国+中国全量鍛造)2"/>
      <sheetName val="Marshal_-12"/>
      <sheetName val="CIVIC_1_6L(7ｶ国MA単)ｺｽﾄ"/>
      <sheetName val="CIVIC_1_6L(7ｶ国MA輸出)ｺｽﾄ"/>
      <sheetName val="CIVIC_1_6L(7ｶ国+中国MA単)ｺｽﾄ"/>
      <sheetName val="CIVIC_1_6L(7ｶ国+中国MA輸出)ｺｽﾄ"/>
      <sheetName val="CIVIC_1_6L(7ｶ国+中国24万台+BH自国)ｺｽﾄ"/>
      <sheetName val="CIVIC_1_6L(7ｶ国+中国24万台+ＢＨ輸出)ｺｽﾄ"/>
      <sheetName val="中国⇒MA_1_6L(7ｶ国+中国全量鍛造)"/>
      <sheetName val="Marshal_-1"/>
      <sheetName val="CIVIC_1_6L(7ｶ国MA単)ｺｽﾄ1"/>
      <sheetName val="CIVIC_1_6L(7ｶ国MA輸出)ｺｽﾄ1"/>
      <sheetName val="CIVIC_1_6L(7ｶ国+中国MA単)ｺｽﾄ1"/>
      <sheetName val="CIVIC_1_6L(7ｶ国+中国MA輸出)ｺｽﾄ1"/>
      <sheetName val="CIVIC_1_6L(7ｶ国+中国24万台+BH自国)ｺｽﾄ1"/>
      <sheetName val="CIVIC_1_6L(7ｶ国+中国24万台+ＢＨ輸出)ｺｽﾄ1"/>
      <sheetName val="中国⇒MA_1_6L(7ｶ国+中国全量鍛造)1"/>
      <sheetName val="Marshal_-11"/>
      <sheetName val="CIVIC_1_6L(7ｶ国MA単)ｺｽﾄ3"/>
      <sheetName val="CIVIC_1_6L(7ｶ国MA輸出)ｺｽﾄ3"/>
      <sheetName val="CIVIC_1_6L(7ｶ国+中国MA単)ｺｽﾄ3"/>
      <sheetName val="CIVIC_1_6L(7ｶ国+中国MA輸出)ｺｽﾄ3"/>
      <sheetName val="CIVIC_1_6L(7ｶ国+中国24万台+BH自国)ｺｽﾄ3"/>
      <sheetName val="CIVIC_1_6L(7ｶ国+中国24万台+ＢＨ輸出)ｺｽﾄ3"/>
      <sheetName val="中国⇒MA_1_6L(7ｶ国+中国全量鍛造)3"/>
      <sheetName val="Marshal_-13"/>
      <sheetName val="CIVIC_1_6L(7ｶ国MA単)ｺｽﾄ6"/>
      <sheetName val="CIVIC_1_6L(7ｶ国MA輸出)ｺｽﾄ6"/>
      <sheetName val="CIVIC_1_6L(7ｶ国+中国MA単)ｺｽﾄ6"/>
      <sheetName val="CIVIC_1_6L(7ｶ国+中国MA輸出)ｺｽﾄ6"/>
      <sheetName val="CIVIC_1_6L(7ｶ国+中国24万台+BH自国)ｺｽﾄ6"/>
      <sheetName val="CIVIC_1_6L(7ｶ国+中国24万台+ＢＨ輸出)ｺｽﾄ6"/>
      <sheetName val="中国⇒MA_1_6L(7ｶ国+中国全量鍛造)6"/>
      <sheetName val="Marshal_-16"/>
      <sheetName val="CIVIC_1_6L(7ｶ国MA単)ｺｽﾄ5"/>
      <sheetName val="CIVIC_1_6L(7ｶ国MA輸出)ｺｽﾄ5"/>
      <sheetName val="CIVIC_1_6L(7ｶ国+中国MA単)ｺｽﾄ5"/>
      <sheetName val="CIVIC_1_6L(7ｶ国+中国MA輸出)ｺｽﾄ5"/>
      <sheetName val="CIVIC_1_6L(7ｶ国+中国24万台+BH自国)ｺｽﾄ5"/>
      <sheetName val="CIVIC_1_6L(7ｶ国+中国24万台+ＢＨ輸出)ｺｽﾄ5"/>
      <sheetName val="中国⇒MA_1_6L(7ｶ国+中国全量鍛造)5"/>
      <sheetName val="Marshal_-15"/>
      <sheetName val="CIVIC_1_6L(7ｶ国MA単)ｺｽﾄ4"/>
      <sheetName val="CIVIC_1_6L(7ｶ国MA輸出)ｺｽﾄ4"/>
      <sheetName val="CIVIC_1_6L(7ｶ国+中国MA単)ｺｽﾄ4"/>
      <sheetName val="CIVIC_1_6L(7ｶ国+中国MA輸出)ｺｽﾄ4"/>
      <sheetName val="CIVIC_1_6L(7ｶ国+中国24万台+BH自国)ｺｽﾄ4"/>
      <sheetName val="CIVIC_1_6L(7ｶ国+中国24万台+ＢＨ輸出)ｺｽﾄ4"/>
      <sheetName val="中国⇒MA_1_6L(7ｶ国+中国全量鍛造)4"/>
      <sheetName val="Marshal_-14"/>
      <sheetName val="CIVIC_1_6L(7ｶ国MA単)ｺｽﾄ7"/>
      <sheetName val="CIVIC_1_6L(7ｶ国MA輸出)ｺｽﾄ7"/>
      <sheetName val="CIVIC_1_6L(7ｶ国+中国MA単)ｺｽﾄ7"/>
      <sheetName val="CIVIC_1_6L(7ｶ国+中国MA輸出)ｺｽﾄ7"/>
      <sheetName val="CIVIC_1_6L(7ｶ国+中国24万台+BH自国)ｺｽﾄ7"/>
      <sheetName val="CIVIC_1_6L(7ｶ国+中国24万台+ＢＨ輸出)ｺｽﾄ7"/>
      <sheetName val="中国⇒MA_1_6L(7ｶ国+中国全量鍛造)7"/>
      <sheetName val="Marshal_-17"/>
      <sheetName val="PACK"/>
      <sheetName val="CIVIC_1_6L(7ｶ国MA単)ｺｽﾄ8"/>
      <sheetName val="CIVIC_1_6L(7ｶ国MA輸出)ｺｽﾄ8"/>
      <sheetName val="CIVIC_1_6L(7ｶ国+中国MA単)ｺｽﾄ8"/>
      <sheetName val="CIVIC_1_6L(7ｶ国+中国MA輸出)ｺｽﾄ8"/>
      <sheetName val="CIVIC_1_6L(7ｶ国+中国24万台+BH自国)ｺｽﾄ8"/>
      <sheetName val="CIVIC_1_6L(7ｶ国+中国24万台+ＢＨ輸出)ｺｽﾄ8"/>
      <sheetName val="中国⇒MA_1_6L(7ｶ国+中国全量鍛造)8"/>
      <sheetName val="Marshal_-18"/>
      <sheetName val="CIVIC_1_6L(7ｶ国MA単)ｺｽﾄ9"/>
      <sheetName val="CIVIC_1_6L(7ｶ国MA輸出)ｺｽﾄ9"/>
      <sheetName val="CIVIC_1_6L(7ｶ国+中国MA単)ｺｽﾄ9"/>
      <sheetName val="CIVIC_1_6L(7ｶ国+中国MA輸出)ｺｽﾄ9"/>
      <sheetName val="CIVIC_1_6L(7ｶ国+中国24万台+BH自国)ｺｽﾄ9"/>
      <sheetName val="CIVIC_1_6L(7ｶ国+中国24万台+ＢＨ輸出)ｺｽﾄ9"/>
      <sheetName val="中国⇒MA_1_6L(7ｶ国+中国全量鍛造)9"/>
      <sheetName val="Marshal_-19"/>
      <sheetName val="CIVIC_1_6L(7ｶ国MA単)ｺｽﾄ11"/>
      <sheetName val="CIVIC_1_6L(7ｶ国MA輸出)ｺｽﾄ11"/>
      <sheetName val="CIVIC_1_6L(7ｶ国+中国MA単)ｺｽﾄ11"/>
      <sheetName val="CIVIC_1_6L(7ｶ国+中国MA輸出)ｺｽﾄ11"/>
      <sheetName val="CIVIC_1_6L(7ｶ国+中国24万台+BH自国)ｺｽ11"/>
      <sheetName val="CIVIC_1_6L(7ｶ国+中国24万台+ＢＨ輸出)ｺｽ11"/>
      <sheetName val="中国⇒MA_1_6L(7ｶ国+中国全量鍛造)11"/>
      <sheetName val="Marshal_-111"/>
      <sheetName val="CIVIC_1_6L(7ｶ国MA単)ｺｽﾄ10"/>
      <sheetName val="CIVIC_1_6L(7ｶ国MA輸出)ｺｽﾄ10"/>
      <sheetName val="CIVIC_1_6L(7ｶ国+中国MA単)ｺｽﾄ10"/>
      <sheetName val="CIVIC_1_6L(7ｶ国+中国MA輸出)ｺｽﾄ10"/>
      <sheetName val="CIVIC_1_6L(7ｶ国+中国24万台+BH自国)ｺｽ10"/>
      <sheetName val="CIVIC_1_6L(7ｶ国+中国24万台+ＢＨ輸出)ｺｽ10"/>
      <sheetName val="中国⇒MA_1_6L(7ｶ国+中国全量鍛造)10"/>
      <sheetName val="Marshal_-110"/>
      <sheetName val="std"/>
      <sheetName val="CIVIC_1_6L(7ｶ国MA単)ｺｽﾄ13"/>
      <sheetName val="CIVIC_1_6L(7ｶ国MA輸出)ｺｽﾄ13"/>
      <sheetName val="CIVIC_1_6L(7ｶ国+中国MA単)ｺｽﾄ13"/>
      <sheetName val="CIVIC_1_6L(7ｶ国+中国MA輸出)ｺｽﾄ13"/>
      <sheetName val="CIVIC_1_6L(7ｶ国+中国24万台+BH自国)ｺｽ13"/>
      <sheetName val="CIVIC_1_6L(7ｶ国+中国24万台+ＢＨ輸出)ｺｽ13"/>
      <sheetName val="中国⇒MA_1_6L(7ｶ国+中国全量鍛造)13"/>
      <sheetName val="Marshal_-113"/>
      <sheetName val="CIVIC_1_6L(7ｶ国MA単)ｺｽﾄ12"/>
      <sheetName val="CIVIC_1_6L(7ｶ国MA輸出)ｺｽﾄ12"/>
      <sheetName val="CIVIC_1_6L(7ｶ国+中国MA単)ｺｽﾄ12"/>
      <sheetName val="CIVIC_1_6L(7ｶ国+中国MA輸出)ｺｽﾄ12"/>
      <sheetName val="CIVIC_1_6L(7ｶ国+中国24万台+BH自国)ｺｽ12"/>
      <sheetName val="CIVIC_1_6L(7ｶ国+中国24万台+ＢＨ輸出)ｺｽ12"/>
      <sheetName val="中国⇒MA_1_6L(7ｶ国+中国全量鍛造)12"/>
      <sheetName val="Marshal_-112"/>
      <sheetName val="CIVIC_1_6L(7ｶ国MA単)ｺｽﾄ17"/>
      <sheetName val="CIVIC_1_6L(7ｶ国MA輸出)ｺｽﾄ17"/>
      <sheetName val="CIVIC_1_6L(7ｶ国+中国MA単)ｺｽﾄ17"/>
      <sheetName val="CIVIC_1_6L(7ｶ国+中国MA輸出)ｺｽﾄ17"/>
      <sheetName val="CIVIC_1_6L(7ｶ国+中国24万台+BH自国)ｺｽ17"/>
      <sheetName val="CIVIC_1_6L(7ｶ国+中国24万台+ＢＨ輸出)ｺｽ17"/>
      <sheetName val="中国⇒MA_1_6L(7ｶ国+中国全量鍛造)17"/>
      <sheetName val="Marshal_-117"/>
      <sheetName val="CIVIC_1_6L(7ｶ国MA単)ｺｽﾄ15"/>
      <sheetName val="CIVIC_1_6L(7ｶ国MA輸出)ｺｽﾄ15"/>
      <sheetName val="CIVIC_1_6L(7ｶ国+中国MA単)ｺｽﾄ15"/>
      <sheetName val="CIVIC_1_6L(7ｶ国+中国MA輸出)ｺｽﾄ15"/>
      <sheetName val="CIVIC_1_6L(7ｶ国+中国24万台+BH自国)ｺｽ15"/>
      <sheetName val="CIVIC_1_6L(7ｶ国+中国24万台+ＢＨ輸出)ｺｽ15"/>
      <sheetName val="中国⇒MA_1_6L(7ｶ国+中国全量鍛造)15"/>
      <sheetName val="Marshal_-115"/>
      <sheetName val="CIVIC_1_6L(7ｶ国MA単)ｺｽﾄ14"/>
      <sheetName val="CIVIC_1_6L(7ｶ国MA輸出)ｺｽﾄ14"/>
      <sheetName val="CIVIC_1_6L(7ｶ国+中国MA単)ｺｽﾄ14"/>
      <sheetName val="CIVIC_1_6L(7ｶ国+中国MA輸出)ｺｽﾄ14"/>
      <sheetName val="CIVIC_1_6L(7ｶ国+中国24万台+BH自国)ｺｽ14"/>
      <sheetName val="CIVIC_1_6L(7ｶ国+中国24万台+ＢＨ輸出)ｺｽ14"/>
      <sheetName val="中国⇒MA_1_6L(7ｶ国+中国全量鍛造)14"/>
      <sheetName val="Marshal_-114"/>
      <sheetName val="CIVIC_1_6L(7ｶ国MA単)ｺｽﾄ16"/>
      <sheetName val="CIVIC_1_6L(7ｶ国MA輸出)ｺｽﾄ16"/>
      <sheetName val="CIVIC_1_6L(7ｶ国+中国MA単)ｺｽﾄ16"/>
      <sheetName val="CIVIC_1_6L(7ｶ国+中国MA輸出)ｺｽﾄ16"/>
      <sheetName val="CIVIC_1_6L(7ｶ国+中国24万台+BH自国)ｺｽ16"/>
      <sheetName val="CIVIC_1_6L(7ｶ国+中国24万台+ＢＨ輸出)ｺｽ16"/>
      <sheetName val="中国⇒MA_1_6L(7ｶ国+中国全量鍛造)16"/>
      <sheetName val="Marshal_-116"/>
      <sheetName val="CIVIC_1_6L(7ｶ国MA単)ｺｽﾄ18"/>
      <sheetName val="CIVIC_1_6L(7ｶ国MA輸出)ｺｽﾄ18"/>
      <sheetName val="CIVIC_1_6L(7ｶ国+中国MA単)ｺｽﾄ18"/>
      <sheetName val="CIVIC_1_6L(7ｶ国+中国MA輸出)ｺｽﾄ18"/>
      <sheetName val="CIVIC_1_6L(7ｶ国+中国24万台+BH自国)ｺｽ18"/>
      <sheetName val="CIVIC_1_6L(7ｶ国+中国24万台+ＢＨ輸出)ｺｽ18"/>
      <sheetName val="中国⇒MA_1_6L(7ｶ国+中国全量鍛造)18"/>
      <sheetName val="Marshal_-118"/>
      <sheetName val="inf BS"/>
      <sheetName val="cogm &amp; PL"/>
      <sheetName val="NC"/>
      <sheetName val="00-1"/>
      <sheetName val="CIVIC_1_6L(7ｶ国MA単)ｺｽﾄ34"/>
      <sheetName val="CIVIC_1_6L(7ｶ国MA輸出)ｺｽﾄ34"/>
      <sheetName val="CIVIC_1_6L(7ｶ国+中国MA単)ｺｽﾄ34"/>
      <sheetName val="CIVIC_1_6L(7ｶ国+中国MA輸出)ｺｽﾄ34"/>
      <sheetName val="CIVIC_1_6L(7ｶ国+中国24万台+BH自国)ｺｽ34"/>
      <sheetName val="CIVIC_1_6L(7ｶ国+中国24万台+ＢＨ輸出)ｺｽ34"/>
      <sheetName val="中国⇒MA_1_6L(7ｶ国+中国全量鍛造)34"/>
      <sheetName val="Marshal_-134"/>
      <sheetName val="CIVIC_1_6L(7ｶ国MA単)ｺｽﾄ19"/>
      <sheetName val="CIVIC_1_6L(7ｶ国MA単)ｺｽﾄ39"/>
      <sheetName val="CIVIC_1_6L(7ｶ国MA輸出)ｺｽﾄ39"/>
      <sheetName val="CIVIC_1_6L(7ｶ国+中国MA単)ｺｽﾄ39"/>
      <sheetName val="CIVIC_1_6L(7ｶ国+中国MA輸出)ｺｽﾄ39"/>
      <sheetName val="CIVIC_1_6L(7ｶ国+中国24万台+BH自国)ｺｽ39"/>
      <sheetName val="CIVIC_1_6L(7ｶ国+中国24万台+ＢＨ輸出)ｺｽ39"/>
      <sheetName val="中国⇒MA_1_6L(7ｶ国+中国全量鍛造)39"/>
      <sheetName val="Marshal_-139"/>
      <sheetName val="CIVIC_1_6L(7ｶ国MA単)ｺｽﾄ20"/>
      <sheetName val="CIVIC_1_6L(7ｶ国MA輸出)ｺｽﾄ19"/>
      <sheetName val="CIVIC_1_6L(7ｶ国+中国MA単)ｺｽﾄ19"/>
      <sheetName val="CIVIC_1_6L(7ｶ国+中国MA輸出)ｺｽﾄ19"/>
      <sheetName val="CIVIC_1_6L(7ｶ国+中国24万台+BH自国)ｺｽ19"/>
      <sheetName val="CIVIC_1_6L(7ｶ国+中国24万台+ＢＨ輸出)ｺｽ19"/>
      <sheetName val="中国⇒MA_1_6L(7ｶ国+中国全量鍛造)19"/>
      <sheetName val="Marshal_-119"/>
      <sheetName val="Customize_Your_Invoice"/>
      <sheetName val="@GeneralInfo"/>
      <sheetName val="Worksheet-03"/>
      <sheetName val="Marshal"/>
      <sheetName val="GeneralInfo"/>
      <sheetName val="MK(7ｶ国+5,7,12万台)"/>
      <sheetName val="List"/>
      <sheetName val="Irregular Income"/>
      <sheetName val="FE-1770.P1"/>
      <sheetName val="Sheet1"/>
      <sheetName val="Elect.&amp;Gas (RP)"/>
      <sheetName val="Setup Variables"/>
      <sheetName val="inf_BS"/>
      <sheetName val="cogm_&amp;_PL"/>
      <sheetName val="CIVIC_1_6L(7ｶ国MA輸出)ｺｽﾄ20"/>
      <sheetName val="CIVIC_1_6L(7ｶ国+中国MA単)ｺｽﾄ20"/>
      <sheetName val="CIVIC_1_6L(7ｶ国+中国MA輸出)ｺｽﾄ20"/>
      <sheetName val="CIVIC_1_6L(7ｶ国+中国24万台+BH自国)ｺｽ20"/>
      <sheetName val="CIVIC_1_6L(7ｶ国+中国24万台+ＢＨ輸出)ｺｽ20"/>
      <sheetName val="中国⇒MA_1_6L(7ｶ国+中国全量鍛造)20"/>
      <sheetName val="Marshal_-120"/>
      <sheetName val="Customize_Your_Invoice1"/>
      <sheetName val="inf_BS1"/>
      <sheetName val="cogm_&amp;_PL1"/>
      <sheetName val="Assumption"/>
      <sheetName val="Dati base"/>
      <sheetName val="depn summary98"/>
      <sheetName val="PARAMETER"/>
      <sheetName val="5 yr (Services only) Summary"/>
      <sheetName val="EPS"/>
      <sheetName val="HPP-New"/>
      <sheetName val="TB Jun 03"/>
      <sheetName val="FE-1770-I"/>
      <sheetName val="FE-1770-II"/>
      <sheetName val="Th.2003"/>
      <sheetName val="CIVIC_1_6L(7ｶ国MA単)ｺｽﾄ21"/>
      <sheetName val="CIVIC_1_6L(7ｶ国MA輸出)ｺｽﾄ21"/>
      <sheetName val="CIVIC_1_6L(7ｶ国+中国MA単)ｺｽﾄ21"/>
      <sheetName val="CIVIC_1_6L(7ｶ国+中国MA輸出)ｺｽﾄ21"/>
      <sheetName val="CIVIC_1_6L(7ｶ国+中国24万台+BH自国)ｺｽ21"/>
      <sheetName val="CIVIC_1_6L(7ｶ国+中国24万台+ＢＨ輸出)ｺｽ21"/>
      <sheetName val="中国⇒MA_1_6L(7ｶ国+中国全量鍛造)21"/>
      <sheetName val="Marshal_-121"/>
      <sheetName val="Customize_Your_Invoice2"/>
      <sheetName val="inf_BS2"/>
      <sheetName val="cogm_&amp;_PL2"/>
      <sheetName val="Irregular_Income"/>
      <sheetName val="FE-1770_P1"/>
      <sheetName val="Elect_&amp;Gas_(RP)"/>
      <sheetName val="Setup_Variables"/>
      <sheetName val="Dati_base"/>
      <sheetName val="depn_summary98"/>
      <sheetName val="A"/>
      <sheetName val="Summary"/>
      <sheetName val="Govt BI"/>
      <sheetName val="PETTY CASH(IDR)(101-1)"/>
      <sheetName val="PETTY CASH (USD)(101-2)"/>
      <sheetName val="PETTY CASH(JPY)(101-3)"/>
      <sheetName val="Resona(USD)(102-2)"/>
      <sheetName val="Resona(Rp)(102-3)"/>
      <sheetName val="Resona(YEN)(102-4)"/>
      <sheetName val="MDR"/>
      <sheetName val="BOTM(Rp)(102-9)"/>
      <sheetName val="Sheet2"/>
      <sheetName val="COMB"/>
      <sheetName val="PPH23"/>
      <sheetName val="Sheet3"/>
      <sheetName val="COA"/>
      <sheetName val="spec"/>
      <sheetName val="t"/>
      <sheetName val="CIVIC 1.7L(7ｶ国MA輸出)GKN同一"/>
      <sheetName val="Permanent info"/>
      <sheetName val="MAIN"/>
      <sheetName val="TB_Jun_03"/>
      <sheetName val="FINALPHP"/>
      <sheetName val="DATA"/>
      <sheetName val="To Generate"/>
      <sheetName val="KOMISI"/>
      <sheetName val="Customize Your Purchase Order"/>
      <sheetName val="IPK"/>
      <sheetName val="MA拠点CIVIC 1.6L"/>
      <sheetName val="MA拠点CIVIC_1_6L"/>
      <sheetName val="CIVIC_1_6L(7ｶ国MA単)ｺｽﾄ22"/>
      <sheetName val="MA拠点CIVIC_1_6L1"/>
      <sheetName val="CIVIC_1_6L(7ｶ国MA単)ｺｽﾄ23"/>
      <sheetName val="CIVIC_1_6L(7ｶ国MA輸出)ｺｽﾄ22"/>
      <sheetName val="CIVIC_1_6L(7ｶ国+中国MA単)ｺｽﾄ22"/>
      <sheetName val="CIVIC_1_6L(7ｶ国+中国MA輸出)ｺｽﾄ22"/>
      <sheetName val="CIVIC_1_6L(7ｶ国+中国24万台+BH自国)ｺｽ22"/>
      <sheetName val="CIVIC_1_6L(7ｶ国+中国24万台+ＢＨ輸出)ｺｽ22"/>
      <sheetName val="中国⇒MA_1_6L(7ｶ国+中国全量鍛造)22"/>
      <sheetName val="Marshal_-122"/>
      <sheetName val="Customize_Your_Invoice3"/>
      <sheetName val="MA拠点CIVIC_1_6L2"/>
      <sheetName val="CIVIC_1_6L(7ｶ国MA単)ｺｽﾄ24"/>
      <sheetName val="CIVIC_1_6L(7ｶ国MA輸出)ｺｽﾄ23"/>
      <sheetName val="CIVIC_1_6L(7ｶ国+中国MA単)ｺｽﾄ23"/>
      <sheetName val="CIVIC_1_6L(7ｶ国+中国MA輸出)ｺｽﾄ23"/>
      <sheetName val="CIVIC_1_6L(7ｶ国+中国24万台+BH自国)ｺｽ23"/>
      <sheetName val="CIVIC_1_6L(7ｶ国+中国24万台+ＢＨ輸出)ｺｽ23"/>
      <sheetName val="中国⇒MA_1_6L(7ｶ国+中国全量鍛造)23"/>
      <sheetName val="Marshal_-123"/>
      <sheetName val="Customize_Your_Invoice4"/>
      <sheetName val="inf_BS3"/>
      <sheetName val="cogm_&amp;_PL3"/>
      <sheetName val="MA拠点CIVIC_1_6L3"/>
      <sheetName val="kkp"/>
      <sheetName val="inf_BS4"/>
      <sheetName val="cogm_&amp;_PL4"/>
      <sheetName val="Irregular_Income2"/>
      <sheetName val="FE-1770_P12"/>
      <sheetName val="Elect_&amp;Gas_(RP)2"/>
      <sheetName val="Setup_Variables2"/>
      <sheetName val="Dati_base2"/>
      <sheetName val="depn_summary982"/>
      <sheetName val="TB_Jun_032"/>
      <sheetName val="5_yr_(Services_only)_Summary1"/>
      <sheetName val="Th_20031"/>
      <sheetName val="Govt_BI1"/>
      <sheetName val="PETTY_CASH(IDR)(101-1)1"/>
      <sheetName val="PETTY_CASH_(USD)(101-2)1"/>
      <sheetName val="PETTY_CASH(JPY)(101-3)1"/>
      <sheetName val="CIVIC_1_7L(7ｶ国MA輸出)GKN同一1"/>
      <sheetName val="Permanent_info1"/>
      <sheetName val="Irregular_Income1"/>
      <sheetName val="FE-1770_P11"/>
      <sheetName val="Elect_&amp;Gas_(RP)1"/>
      <sheetName val="Setup_Variables1"/>
      <sheetName val="Dati_base1"/>
      <sheetName val="depn_summary981"/>
      <sheetName val="TB_Jun_031"/>
      <sheetName val="5_yr_(Services_only)_Summary"/>
      <sheetName val="Th_2003"/>
      <sheetName val="Govt_BI"/>
      <sheetName val="PETTY_CASH(IDR)(101-1)"/>
      <sheetName val="PETTY_CASH_(USD)(101-2)"/>
      <sheetName val="PETTY_CASH(JPY)(101-3)"/>
      <sheetName val="CIVIC_1_7L(7ｶ国MA輸出)GKN同一"/>
      <sheetName val="Permanent_info"/>
      <sheetName val="asset"/>
      <sheetName val="Cover Sheet"/>
      <sheetName val="PRO"/>
      <sheetName val="lr"/>
      <sheetName val="PANIN"/>
      <sheetName val="BELO Cash Flow"/>
      <sheetName val="Coding"/>
      <sheetName val="26 INTEREST LOAN"/>
      <sheetName val="Ex_Rate"/>
      <sheetName val="FUEL"/>
      <sheetName val="2002"/>
      <sheetName val="Phase2 movementDEC"/>
      <sheetName val="Phase1f.a.DEC"/>
      <sheetName val="Phase2 f.a.DEC (2)"/>
    </sheetNames>
    <sheetDataSet>
      <sheetData sheetId="0">
        <row r="54">
          <cell r="X54">
            <v>1.155</v>
          </cell>
        </row>
      </sheetData>
      <sheetData sheetId="1" refreshError="1">
        <row r="54">
          <cell r="X54">
            <v>1.155</v>
          </cell>
        </row>
        <row r="56">
          <cell r="X56">
            <v>1.155</v>
          </cell>
        </row>
        <row r="57">
          <cell r="X57">
            <v>1.21</v>
          </cell>
        </row>
        <row r="58">
          <cell r="X58">
            <v>1.4850000000000001</v>
          </cell>
        </row>
        <row r="59">
          <cell r="X59">
            <v>1.54</v>
          </cell>
        </row>
      </sheetData>
      <sheetData sheetId="2">
        <row r="54">
          <cell r="X54">
            <v>1.155</v>
          </cell>
        </row>
      </sheetData>
      <sheetData sheetId="3">
        <row r="54">
          <cell r="X54">
            <v>1.155</v>
          </cell>
        </row>
      </sheetData>
      <sheetData sheetId="4">
        <row r="54">
          <cell r="X54">
            <v>1.155</v>
          </cell>
        </row>
      </sheetData>
      <sheetData sheetId="5">
        <row r="54">
          <cell r="X54">
            <v>1.155</v>
          </cell>
        </row>
      </sheetData>
      <sheetData sheetId="6">
        <row r="54">
          <cell r="X54">
            <v>1.1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4">
          <cell r="X54">
            <v>1.155</v>
          </cell>
        </row>
      </sheetData>
      <sheetData sheetId="12">
        <row r="54">
          <cell r="X54">
            <v>1.155</v>
          </cell>
        </row>
      </sheetData>
      <sheetData sheetId="13">
        <row r="54">
          <cell r="X54">
            <v>1.155</v>
          </cell>
        </row>
      </sheetData>
      <sheetData sheetId="14">
        <row r="54">
          <cell r="X54">
            <v>1.155</v>
          </cell>
        </row>
      </sheetData>
      <sheetData sheetId="15">
        <row r="54">
          <cell r="X54">
            <v>1.155</v>
          </cell>
        </row>
      </sheetData>
      <sheetData sheetId="16">
        <row r="54">
          <cell r="X54">
            <v>1.155</v>
          </cell>
        </row>
      </sheetData>
      <sheetData sheetId="17">
        <row r="54">
          <cell r="X54">
            <v>1.155</v>
          </cell>
        </row>
      </sheetData>
      <sheetData sheetId="18">
        <row r="54">
          <cell r="X54">
            <v>1.155</v>
          </cell>
        </row>
      </sheetData>
      <sheetData sheetId="19">
        <row r="54">
          <cell r="X54">
            <v>1.155</v>
          </cell>
        </row>
      </sheetData>
      <sheetData sheetId="20">
        <row r="54">
          <cell r="X54">
            <v>1.155</v>
          </cell>
        </row>
      </sheetData>
      <sheetData sheetId="21">
        <row r="54">
          <cell r="X54">
            <v>1.155</v>
          </cell>
        </row>
      </sheetData>
      <sheetData sheetId="22">
        <row r="54">
          <cell r="X54">
            <v>1.155</v>
          </cell>
        </row>
      </sheetData>
      <sheetData sheetId="23">
        <row r="54">
          <cell r="X54">
            <v>1.155</v>
          </cell>
        </row>
      </sheetData>
      <sheetData sheetId="24">
        <row r="54">
          <cell r="X54">
            <v>1.155</v>
          </cell>
        </row>
      </sheetData>
      <sheetData sheetId="25">
        <row r="54">
          <cell r="X54">
            <v>1.155</v>
          </cell>
        </row>
      </sheetData>
      <sheetData sheetId="26">
        <row r="54">
          <cell r="X54">
            <v>1.155</v>
          </cell>
        </row>
      </sheetData>
      <sheetData sheetId="27">
        <row r="54">
          <cell r="X54">
            <v>1.155</v>
          </cell>
        </row>
      </sheetData>
      <sheetData sheetId="28">
        <row r="54">
          <cell r="X54">
            <v>1.155</v>
          </cell>
        </row>
      </sheetData>
      <sheetData sheetId="29">
        <row r="54">
          <cell r="X54">
            <v>1.155</v>
          </cell>
        </row>
      </sheetData>
      <sheetData sheetId="30">
        <row r="54">
          <cell r="X54">
            <v>1.155</v>
          </cell>
        </row>
      </sheetData>
      <sheetData sheetId="31">
        <row r="54">
          <cell r="X54">
            <v>1.155</v>
          </cell>
        </row>
      </sheetData>
      <sheetData sheetId="32">
        <row r="54">
          <cell r="X54">
            <v>1.155</v>
          </cell>
        </row>
      </sheetData>
      <sheetData sheetId="33">
        <row r="54">
          <cell r="X54">
            <v>1.155</v>
          </cell>
        </row>
      </sheetData>
      <sheetData sheetId="34">
        <row r="54">
          <cell r="X54">
            <v>1.155</v>
          </cell>
        </row>
      </sheetData>
      <sheetData sheetId="35">
        <row r="54">
          <cell r="X54">
            <v>1.155</v>
          </cell>
        </row>
      </sheetData>
      <sheetData sheetId="36">
        <row r="54">
          <cell r="X54">
            <v>1.155</v>
          </cell>
        </row>
      </sheetData>
      <sheetData sheetId="37">
        <row r="54">
          <cell r="X54">
            <v>1.155</v>
          </cell>
        </row>
      </sheetData>
      <sheetData sheetId="38">
        <row r="54">
          <cell r="X54">
            <v>1.155</v>
          </cell>
        </row>
      </sheetData>
      <sheetData sheetId="39">
        <row r="54">
          <cell r="X54">
            <v>1.155</v>
          </cell>
        </row>
      </sheetData>
      <sheetData sheetId="40">
        <row r="54">
          <cell r="X54">
            <v>1.155</v>
          </cell>
        </row>
      </sheetData>
      <sheetData sheetId="41">
        <row r="54">
          <cell r="X54">
            <v>1.155</v>
          </cell>
        </row>
      </sheetData>
      <sheetData sheetId="42">
        <row r="54">
          <cell r="X54">
            <v>1.155</v>
          </cell>
        </row>
      </sheetData>
      <sheetData sheetId="43">
        <row r="54">
          <cell r="X54">
            <v>1.155</v>
          </cell>
        </row>
      </sheetData>
      <sheetData sheetId="44">
        <row r="54">
          <cell r="X54">
            <v>1.155</v>
          </cell>
        </row>
      </sheetData>
      <sheetData sheetId="45">
        <row r="54">
          <cell r="X54">
            <v>1.155</v>
          </cell>
        </row>
      </sheetData>
      <sheetData sheetId="46">
        <row r="54">
          <cell r="X54">
            <v>1.155</v>
          </cell>
        </row>
      </sheetData>
      <sheetData sheetId="47">
        <row r="54">
          <cell r="X54">
            <v>1.155</v>
          </cell>
        </row>
      </sheetData>
      <sheetData sheetId="48">
        <row r="54">
          <cell r="X54">
            <v>1.155</v>
          </cell>
        </row>
      </sheetData>
      <sheetData sheetId="49">
        <row r="54">
          <cell r="X54">
            <v>1.155</v>
          </cell>
        </row>
      </sheetData>
      <sheetData sheetId="50">
        <row r="54">
          <cell r="X54">
            <v>1.155</v>
          </cell>
        </row>
      </sheetData>
      <sheetData sheetId="51">
        <row r="54">
          <cell r="X54">
            <v>1.155</v>
          </cell>
        </row>
      </sheetData>
      <sheetData sheetId="52">
        <row r="54">
          <cell r="X54">
            <v>1.155</v>
          </cell>
        </row>
      </sheetData>
      <sheetData sheetId="53">
        <row r="54">
          <cell r="X54">
            <v>1.155</v>
          </cell>
        </row>
      </sheetData>
      <sheetData sheetId="54">
        <row r="54">
          <cell r="X54">
            <v>1.155</v>
          </cell>
        </row>
      </sheetData>
      <sheetData sheetId="55">
        <row r="54">
          <cell r="X54">
            <v>1.155</v>
          </cell>
        </row>
      </sheetData>
      <sheetData sheetId="56">
        <row r="54">
          <cell r="X54">
            <v>1.155</v>
          </cell>
        </row>
      </sheetData>
      <sheetData sheetId="57">
        <row r="54">
          <cell r="X54">
            <v>1.155</v>
          </cell>
        </row>
      </sheetData>
      <sheetData sheetId="58">
        <row r="54">
          <cell r="X54">
            <v>1.155</v>
          </cell>
        </row>
      </sheetData>
      <sheetData sheetId="59">
        <row r="54">
          <cell r="X54">
            <v>1.155</v>
          </cell>
        </row>
      </sheetData>
      <sheetData sheetId="60">
        <row r="54">
          <cell r="X54">
            <v>1.155</v>
          </cell>
        </row>
      </sheetData>
      <sheetData sheetId="61">
        <row r="54">
          <cell r="X54">
            <v>1.155</v>
          </cell>
        </row>
      </sheetData>
      <sheetData sheetId="62">
        <row r="54">
          <cell r="X54">
            <v>1.155</v>
          </cell>
        </row>
      </sheetData>
      <sheetData sheetId="63">
        <row r="54">
          <cell r="X54">
            <v>1.155</v>
          </cell>
        </row>
      </sheetData>
      <sheetData sheetId="64">
        <row r="54">
          <cell r="X54">
            <v>1.155</v>
          </cell>
        </row>
      </sheetData>
      <sheetData sheetId="65">
        <row r="54">
          <cell r="X54">
            <v>1.155</v>
          </cell>
        </row>
      </sheetData>
      <sheetData sheetId="66">
        <row r="54">
          <cell r="X54">
            <v>1.155</v>
          </cell>
        </row>
      </sheetData>
      <sheetData sheetId="67">
        <row r="54">
          <cell r="X54">
            <v>1.155</v>
          </cell>
        </row>
      </sheetData>
      <sheetData sheetId="68">
        <row r="54">
          <cell r="X54">
            <v>1.155</v>
          </cell>
        </row>
      </sheetData>
      <sheetData sheetId="69">
        <row r="54">
          <cell r="X54">
            <v>1.155</v>
          </cell>
        </row>
      </sheetData>
      <sheetData sheetId="70">
        <row r="54">
          <cell r="X54">
            <v>1.155</v>
          </cell>
        </row>
      </sheetData>
      <sheetData sheetId="71">
        <row r="54">
          <cell r="X54">
            <v>1.155</v>
          </cell>
        </row>
      </sheetData>
      <sheetData sheetId="72">
        <row r="54">
          <cell r="X54">
            <v>1.155</v>
          </cell>
        </row>
      </sheetData>
      <sheetData sheetId="73">
        <row r="54">
          <cell r="X54">
            <v>1.155</v>
          </cell>
        </row>
      </sheetData>
      <sheetData sheetId="74">
        <row r="54">
          <cell r="X54">
            <v>1.155</v>
          </cell>
        </row>
      </sheetData>
      <sheetData sheetId="75" refreshError="1"/>
      <sheetData sheetId="76">
        <row r="54">
          <cell r="X54">
            <v>1.155</v>
          </cell>
        </row>
      </sheetData>
      <sheetData sheetId="77">
        <row r="54">
          <cell r="X54">
            <v>1.155</v>
          </cell>
        </row>
      </sheetData>
      <sheetData sheetId="78">
        <row r="54">
          <cell r="X54">
            <v>1.155</v>
          </cell>
        </row>
      </sheetData>
      <sheetData sheetId="79">
        <row r="54">
          <cell r="X54">
            <v>1.155</v>
          </cell>
        </row>
      </sheetData>
      <sheetData sheetId="80">
        <row r="54">
          <cell r="X54">
            <v>1.155</v>
          </cell>
        </row>
      </sheetData>
      <sheetData sheetId="81">
        <row r="54">
          <cell r="X54">
            <v>1.155</v>
          </cell>
        </row>
      </sheetData>
      <sheetData sheetId="82">
        <row r="54">
          <cell r="X54">
            <v>1.155</v>
          </cell>
        </row>
      </sheetData>
      <sheetData sheetId="83">
        <row r="54">
          <cell r="X54">
            <v>1.155</v>
          </cell>
        </row>
      </sheetData>
      <sheetData sheetId="84">
        <row r="54">
          <cell r="X54">
            <v>1.155</v>
          </cell>
        </row>
      </sheetData>
      <sheetData sheetId="85">
        <row r="54">
          <cell r="X54">
            <v>1.155</v>
          </cell>
        </row>
      </sheetData>
      <sheetData sheetId="86">
        <row r="54">
          <cell r="X54">
            <v>1.155</v>
          </cell>
        </row>
      </sheetData>
      <sheetData sheetId="87">
        <row r="54">
          <cell r="X54">
            <v>1.155</v>
          </cell>
        </row>
      </sheetData>
      <sheetData sheetId="88">
        <row r="54">
          <cell r="X54">
            <v>1.155</v>
          </cell>
        </row>
      </sheetData>
      <sheetData sheetId="89">
        <row r="54">
          <cell r="X54">
            <v>1.155</v>
          </cell>
        </row>
      </sheetData>
      <sheetData sheetId="90">
        <row r="54">
          <cell r="X54">
            <v>1.155</v>
          </cell>
        </row>
      </sheetData>
      <sheetData sheetId="91">
        <row r="54">
          <cell r="X54">
            <v>1.155</v>
          </cell>
        </row>
      </sheetData>
      <sheetData sheetId="92">
        <row r="54">
          <cell r="X54">
            <v>1.155</v>
          </cell>
        </row>
      </sheetData>
      <sheetData sheetId="93">
        <row r="54">
          <cell r="X54">
            <v>1.155</v>
          </cell>
        </row>
      </sheetData>
      <sheetData sheetId="94">
        <row r="54">
          <cell r="X54">
            <v>1.155</v>
          </cell>
        </row>
      </sheetData>
      <sheetData sheetId="95">
        <row r="54">
          <cell r="X54">
            <v>1.155</v>
          </cell>
        </row>
      </sheetData>
      <sheetData sheetId="96">
        <row r="54">
          <cell r="X54">
            <v>1.155</v>
          </cell>
        </row>
      </sheetData>
      <sheetData sheetId="97">
        <row r="54">
          <cell r="X54">
            <v>1.155</v>
          </cell>
        </row>
      </sheetData>
      <sheetData sheetId="98">
        <row r="54">
          <cell r="X54">
            <v>1.155</v>
          </cell>
        </row>
      </sheetData>
      <sheetData sheetId="99">
        <row r="54">
          <cell r="X54">
            <v>1.155</v>
          </cell>
        </row>
      </sheetData>
      <sheetData sheetId="100">
        <row r="54">
          <cell r="X54">
            <v>1.155</v>
          </cell>
        </row>
      </sheetData>
      <sheetData sheetId="101">
        <row r="54">
          <cell r="X54">
            <v>1.155</v>
          </cell>
        </row>
      </sheetData>
      <sheetData sheetId="102">
        <row r="54">
          <cell r="X54">
            <v>1.155</v>
          </cell>
        </row>
      </sheetData>
      <sheetData sheetId="103">
        <row r="54">
          <cell r="X54">
            <v>1.155</v>
          </cell>
        </row>
      </sheetData>
      <sheetData sheetId="104">
        <row r="54">
          <cell r="X54">
            <v>1.155</v>
          </cell>
        </row>
      </sheetData>
      <sheetData sheetId="105">
        <row r="54">
          <cell r="X54">
            <v>1.155</v>
          </cell>
        </row>
      </sheetData>
      <sheetData sheetId="106">
        <row r="54">
          <cell r="X54">
            <v>1.155</v>
          </cell>
        </row>
      </sheetData>
      <sheetData sheetId="107">
        <row r="54">
          <cell r="X54">
            <v>1.155</v>
          </cell>
        </row>
      </sheetData>
      <sheetData sheetId="108" refreshError="1"/>
      <sheetData sheetId="109">
        <row r="54">
          <cell r="X54">
            <v>1.155</v>
          </cell>
        </row>
      </sheetData>
      <sheetData sheetId="110">
        <row r="54">
          <cell r="X54">
            <v>1.155</v>
          </cell>
        </row>
      </sheetData>
      <sheetData sheetId="111">
        <row r="54">
          <cell r="X54">
            <v>1.155</v>
          </cell>
        </row>
      </sheetData>
      <sheetData sheetId="112">
        <row r="54">
          <cell r="X54">
            <v>1.155</v>
          </cell>
        </row>
      </sheetData>
      <sheetData sheetId="113">
        <row r="54">
          <cell r="X54">
            <v>1.155</v>
          </cell>
        </row>
      </sheetData>
      <sheetData sheetId="114">
        <row r="54">
          <cell r="X54">
            <v>1.155</v>
          </cell>
        </row>
      </sheetData>
      <sheetData sheetId="115">
        <row r="54">
          <cell r="X54">
            <v>1.155</v>
          </cell>
        </row>
      </sheetData>
      <sheetData sheetId="116">
        <row r="54">
          <cell r="X54">
            <v>1.155</v>
          </cell>
        </row>
      </sheetData>
      <sheetData sheetId="117">
        <row r="54">
          <cell r="X54">
            <v>1.155</v>
          </cell>
        </row>
      </sheetData>
      <sheetData sheetId="118">
        <row r="54">
          <cell r="X54">
            <v>1.155</v>
          </cell>
        </row>
      </sheetData>
      <sheetData sheetId="119">
        <row r="54">
          <cell r="X54">
            <v>1.155</v>
          </cell>
        </row>
      </sheetData>
      <sheetData sheetId="120">
        <row r="54">
          <cell r="X54">
            <v>1.155</v>
          </cell>
        </row>
      </sheetData>
      <sheetData sheetId="121">
        <row r="54">
          <cell r="X54">
            <v>1.155</v>
          </cell>
        </row>
      </sheetData>
      <sheetData sheetId="122">
        <row r="54">
          <cell r="X54">
            <v>1.155</v>
          </cell>
        </row>
      </sheetData>
      <sheetData sheetId="123">
        <row r="54">
          <cell r="X54">
            <v>1.155</v>
          </cell>
        </row>
      </sheetData>
      <sheetData sheetId="124">
        <row r="54">
          <cell r="X54">
            <v>1.155</v>
          </cell>
        </row>
      </sheetData>
      <sheetData sheetId="125">
        <row r="54">
          <cell r="X54">
            <v>1.155</v>
          </cell>
        </row>
      </sheetData>
      <sheetData sheetId="126">
        <row r="54">
          <cell r="X54">
            <v>1.155</v>
          </cell>
        </row>
      </sheetData>
      <sheetData sheetId="127">
        <row r="54">
          <cell r="X54">
            <v>1.155</v>
          </cell>
        </row>
      </sheetData>
      <sheetData sheetId="128">
        <row r="54">
          <cell r="X54">
            <v>1.155</v>
          </cell>
        </row>
      </sheetData>
      <sheetData sheetId="129">
        <row r="54">
          <cell r="X54">
            <v>1.155</v>
          </cell>
        </row>
      </sheetData>
      <sheetData sheetId="130">
        <row r="54">
          <cell r="X54">
            <v>1.155</v>
          </cell>
        </row>
      </sheetData>
      <sheetData sheetId="131">
        <row r="54">
          <cell r="X54">
            <v>1.155</v>
          </cell>
        </row>
      </sheetData>
      <sheetData sheetId="132">
        <row r="54">
          <cell r="X54">
            <v>1.155</v>
          </cell>
        </row>
      </sheetData>
      <sheetData sheetId="133">
        <row r="54">
          <cell r="X54">
            <v>1.155</v>
          </cell>
        </row>
      </sheetData>
      <sheetData sheetId="134">
        <row r="54">
          <cell r="X54">
            <v>1.155</v>
          </cell>
        </row>
      </sheetData>
      <sheetData sheetId="135">
        <row r="54">
          <cell r="X54">
            <v>1.155</v>
          </cell>
        </row>
      </sheetData>
      <sheetData sheetId="136">
        <row r="54">
          <cell r="X54">
            <v>1.155</v>
          </cell>
        </row>
      </sheetData>
      <sheetData sheetId="137">
        <row r="54">
          <cell r="X54">
            <v>1.155</v>
          </cell>
        </row>
      </sheetData>
      <sheetData sheetId="138">
        <row r="54">
          <cell r="X54">
            <v>1.155</v>
          </cell>
        </row>
      </sheetData>
      <sheetData sheetId="139">
        <row r="54">
          <cell r="X54">
            <v>1.155</v>
          </cell>
        </row>
      </sheetData>
      <sheetData sheetId="140">
        <row r="54">
          <cell r="X54">
            <v>1.155</v>
          </cell>
        </row>
      </sheetData>
      <sheetData sheetId="141"/>
      <sheetData sheetId="142">
        <row r="54">
          <cell r="X54">
            <v>1.155</v>
          </cell>
        </row>
      </sheetData>
      <sheetData sheetId="143">
        <row r="54">
          <cell r="X54">
            <v>1.155</v>
          </cell>
        </row>
      </sheetData>
      <sheetData sheetId="144">
        <row r="54">
          <cell r="X54">
            <v>1.155</v>
          </cell>
        </row>
      </sheetData>
      <sheetData sheetId="145">
        <row r="54">
          <cell r="X54">
            <v>1.155</v>
          </cell>
        </row>
      </sheetData>
      <sheetData sheetId="146">
        <row r="54">
          <cell r="X54">
            <v>1.155</v>
          </cell>
        </row>
      </sheetData>
      <sheetData sheetId="147">
        <row r="54">
          <cell r="X54">
            <v>1.155</v>
          </cell>
        </row>
      </sheetData>
      <sheetData sheetId="148">
        <row r="54">
          <cell r="X54">
            <v>1.155</v>
          </cell>
        </row>
      </sheetData>
      <sheetData sheetId="149">
        <row r="54">
          <cell r="X54">
            <v>1.155</v>
          </cell>
        </row>
      </sheetData>
      <sheetData sheetId="150">
        <row r="54">
          <cell r="X54">
            <v>1.155</v>
          </cell>
        </row>
      </sheetData>
      <sheetData sheetId="151">
        <row r="54">
          <cell r="X54">
            <v>1.155</v>
          </cell>
        </row>
      </sheetData>
      <sheetData sheetId="152">
        <row r="54">
          <cell r="X54">
            <v>1.155</v>
          </cell>
        </row>
      </sheetData>
      <sheetData sheetId="153">
        <row r="54">
          <cell r="X54">
            <v>1.155</v>
          </cell>
        </row>
      </sheetData>
      <sheetData sheetId="154">
        <row r="54">
          <cell r="X54">
            <v>1.155</v>
          </cell>
        </row>
      </sheetData>
      <sheetData sheetId="155">
        <row r="54">
          <cell r="X54">
            <v>1.155</v>
          </cell>
        </row>
      </sheetData>
      <sheetData sheetId="156">
        <row r="54">
          <cell r="X54">
            <v>1.155</v>
          </cell>
        </row>
      </sheetData>
      <sheetData sheetId="157"/>
      <sheetData sheetId="158">
        <row r="54">
          <cell r="X54">
            <v>1.155</v>
          </cell>
        </row>
      </sheetData>
      <sheetData sheetId="159">
        <row r="54">
          <cell r="X54">
            <v>1.155</v>
          </cell>
        </row>
      </sheetData>
      <sheetData sheetId="160"/>
      <sheetData sheetId="161">
        <row r="54">
          <cell r="X54">
            <v>1.155</v>
          </cell>
        </row>
      </sheetData>
      <sheetData sheetId="162">
        <row r="54">
          <cell r="X54">
            <v>1.155</v>
          </cell>
        </row>
      </sheetData>
      <sheetData sheetId="163"/>
      <sheetData sheetId="164">
        <row r="54">
          <cell r="X54">
            <v>1.155</v>
          </cell>
        </row>
      </sheetData>
      <sheetData sheetId="165" refreshError="1"/>
      <sheetData sheetId="166" refreshError="1"/>
      <sheetData sheetId="167" refreshError="1"/>
      <sheetData sheetId="168">
        <row r="54">
          <cell r="X54">
            <v>1.155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>
        <row r="54">
          <cell r="X54">
            <v>1.155</v>
          </cell>
        </row>
      </sheetData>
      <sheetData sheetId="178">
        <row r="54">
          <cell r="X54">
            <v>1.155</v>
          </cell>
        </row>
      </sheetData>
      <sheetData sheetId="179">
        <row r="54">
          <cell r="X54">
            <v>1.155</v>
          </cell>
        </row>
      </sheetData>
      <sheetData sheetId="180">
        <row r="54">
          <cell r="X54">
            <v>1.155</v>
          </cell>
        </row>
      </sheetData>
      <sheetData sheetId="181">
        <row r="54">
          <cell r="X54">
            <v>1.155</v>
          </cell>
        </row>
      </sheetData>
      <sheetData sheetId="182">
        <row r="54">
          <cell r="X54">
            <v>1.155</v>
          </cell>
        </row>
      </sheetData>
      <sheetData sheetId="183">
        <row r="54">
          <cell r="X54">
            <v>1.155</v>
          </cell>
        </row>
      </sheetData>
      <sheetData sheetId="184">
        <row r="54">
          <cell r="X54">
            <v>1.155</v>
          </cell>
        </row>
      </sheetData>
      <sheetData sheetId="185">
        <row r="54">
          <cell r="X54">
            <v>1.155</v>
          </cell>
        </row>
      </sheetData>
      <sheetData sheetId="186">
        <row r="54">
          <cell r="X54">
            <v>1.155</v>
          </cell>
        </row>
      </sheetData>
      <sheetData sheetId="187">
        <row r="54">
          <cell r="X54">
            <v>1.155</v>
          </cell>
        </row>
      </sheetData>
      <sheetData sheetId="188">
        <row r="54">
          <cell r="X54">
            <v>1.155</v>
          </cell>
        </row>
      </sheetData>
      <sheetData sheetId="189">
        <row r="54">
          <cell r="X54">
            <v>1.155</v>
          </cell>
        </row>
      </sheetData>
      <sheetData sheetId="190">
        <row r="54">
          <cell r="X54">
            <v>1.155</v>
          </cell>
        </row>
      </sheetData>
      <sheetData sheetId="191">
        <row r="54">
          <cell r="X54">
            <v>1.155</v>
          </cell>
        </row>
      </sheetData>
      <sheetData sheetId="192">
        <row r="54">
          <cell r="X54">
            <v>1.155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>
        <row r="54">
          <cell r="X54">
            <v>1.155</v>
          </cell>
        </row>
      </sheetData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4">
          <cell r="X54">
            <v>1.155</v>
          </cell>
        </row>
      </sheetData>
      <sheetData sheetId="230">
        <row r="54">
          <cell r="X54">
            <v>1.155</v>
          </cell>
        </row>
      </sheetData>
      <sheetData sheetId="231">
        <row r="54">
          <cell r="X54">
            <v>1.155</v>
          </cell>
        </row>
      </sheetData>
      <sheetData sheetId="232">
        <row r="54">
          <cell r="X54">
            <v>1.155</v>
          </cell>
        </row>
      </sheetData>
      <sheetData sheetId="233">
        <row r="54">
          <cell r="X54">
            <v>1.155</v>
          </cell>
        </row>
      </sheetData>
      <sheetData sheetId="234">
        <row r="54">
          <cell r="X54">
            <v>1.155</v>
          </cell>
        </row>
      </sheetData>
      <sheetData sheetId="235">
        <row r="54">
          <cell r="X54">
            <v>1.155</v>
          </cell>
        </row>
      </sheetData>
      <sheetData sheetId="236">
        <row r="54">
          <cell r="X54">
            <v>1.155</v>
          </cell>
        </row>
      </sheetData>
      <sheetData sheetId="237">
        <row r="54">
          <cell r="X54">
            <v>1.155</v>
          </cell>
        </row>
      </sheetData>
      <sheetData sheetId="238">
        <row r="54">
          <cell r="X54">
            <v>1.155</v>
          </cell>
        </row>
      </sheetData>
      <sheetData sheetId="239">
        <row r="54">
          <cell r="X54">
            <v>1.155</v>
          </cell>
        </row>
      </sheetData>
      <sheetData sheetId="240">
        <row r="54">
          <cell r="X54">
            <v>1.155</v>
          </cell>
        </row>
      </sheetData>
      <sheetData sheetId="241">
        <row r="54">
          <cell r="X54">
            <v>1.155</v>
          </cell>
        </row>
      </sheetData>
      <sheetData sheetId="242">
        <row r="54">
          <cell r="X54">
            <v>1.155</v>
          </cell>
        </row>
      </sheetData>
      <sheetData sheetId="243">
        <row r="54">
          <cell r="X54">
            <v>1.155</v>
          </cell>
        </row>
      </sheetData>
      <sheetData sheetId="244">
        <row r="54">
          <cell r="X54">
            <v>1.155</v>
          </cell>
        </row>
      </sheetData>
      <sheetData sheetId="245">
        <row r="54">
          <cell r="X54">
            <v>1.155</v>
          </cell>
        </row>
      </sheetData>
      <sheetData sheetId="246" refreshError="1"/>
      <sheetData sheetId="247" refreshError="1"/>
      <sheetData sheetId="248" refreshError="1"/>
      <sheetData sheetId="249">
        <row r="54">
          <cell r="X54">
            <v>200354</v>
          </cell>
        </row>
      </sheetData>
      <sheetData sheetId="250">
        <row r="54">
          <cell r="X54">
            <v>1.155</v>
          </cell>
        </row>
      </sheetData>
      <sheetData sheetId="251">
        <row r="54">
          <cell r="X54">
            <v>1.155</v>
          </cell>
        </row>
      </sheetData>
      <sheetData sheetId="252">
        <row r="54">
          <cell r="X54">
            <v>1.155</v>
          </cell>
        </row>
      </sheetData>
      <sheetData sheetId="253">
        <row r="54">
          <cell r="X54">
            <v>1.155</v>
          </cell>
        </row>
      </sheetData>
      <sheetData sheetId="254">
        <row r="54">
          <cell r="X54">
            <v>1.155</v>
          </cell>
        </row>
      </sheetData>
      <sheetData sheetId="255">
        <row r="54">
          <cell r="X54">
            <v>1.155</v>
          </cell>
        </row>
      </sheetData>
      <sheetData sheetId="256">
        <row r="54">
          <cell r="X54">
            <v>1.155</v>
          </cell>
        </row>
      </sheetData>
      <sheetData sheetId="257">
        <row r="54">
          <cell r="X54">
            <v>1.155</v>
          </cell>
        </row>
      </sheetData>
      <sheetData sheetId="258">
        <row r="54">
          <cell r="X54">
            <v>1.155</v>
          </cell>
        </row>
      </sheetData>
      <sheetData sheetId="259">
        <row r="54">
          <cell r="X54">
            <v>1.155</v>
          </cell>
        </row>
      </sheetData>
      <sheetData sheetId="260">
        <row r="54">
          <cell r="X54">
            <v>1.155</v>
          </cell>
        </row>
      </sheetData>
      <sheetData sheetId="261">
        <row r="54">
          <cell r="X54">
            <v>1.155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54">
          <cell r="X54">
            <v>1.155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54">
          <cell r="X54">
            <v>1.155</v>
          </cell>
        </row>
      </sheetData>
      <sheetData sheetId="274">
        <row r="54">
          <cell r="X54">
            <v>1.155</v>
          </cell>
        </row>
      </sheetData>
      <sheetData sheetId="275">
        <row r="54">
          <cell r="X54">
            <v>1.155</v>
          </cell>
        </row>
      </sheetData>
      <sheetData sheetId="276">
        <row r="54">
          <cell r="X54">
            <v>1.155</v>
          </cell>
        </row>
      </sheetData>
      <sheetData sheetId="277">
        <row r="54">
          <cell r="X54">
            <v>1.155</v>
          </cell>
        </row>
      </sheetData>
      <sheetData sheetId="278">
        <row r="54">
          <cell r="X54">
            <v>1.155</v>
          </cell>
        </row>
      </sheetData>
      <sheetData sheetId="279">
        <row r="54">
          <cell r="X54">
            <v>1.155</v>
          </cell>
        </row>
      </sheetData>
      <sheetData sheetId="280">
        <row r="54">
          <cell r="X54">
            <v>1.155</v>
          </cell>
        </row>
      </sheetData>
      <sheetData sheetId="281">
        <row r="54">
          <cell r="X54">
            <v>1.155</v>
          </cell>
        </row>
      </sheetData>
      <sheetData sheetId="282">
        <row r="54">
          <cell r="X54">
            <v>1.155</v>
          </cell>
        </row>
      </sheetData>
      <sheetData sheetId="283">
        <row r="54">
          <cell r="X54">
            <v>1.155</v>
          </cell>
        </row>
      </sheetData>
      <sheetData sheetId="284">
        <row r="54">
          <cell r="X54">
            <v>1.155</v>
          </cell>
        </row>
      </sheetData>
      <sheetData sheetId="285">
        <row r="54">
          <cell r="X54">
            <v>1.155</v>
          </cell>
        </row>
      </sheetData>
      <sheetData sheetId="286">
        <row r="54">
          <cell r="X54">
            <v>1.155</v>
          </cell>
        </row>
      </sheetData>
      <sheetData sheetId="287">
        <row r="54">
          <cell r="X54">
            <v>1.155</v>
          </cell>
        </row>
      </sheetData>
      <sheetData sheetId="288">
        <row r="54">
          <cell r="X54">
            <v>1.155</v>
          </cell>
        </row>
      </sheetData>
      <sheetData sheetId="289">
        <row r="54">
          <cell r="X54">
            <v>1.155</v>
          </cell>
        </row>
      </sheetData>
      <sheetData sheetId="290" refreshError="1"/>
      <sheetData sheetId="291" refreshError="1"/>
      <sheetData sheetId="292">
        <row r="54">
          <cell r="X54">
            <v>1.155</v>
          </cell>
        </row>
      </sheetData>
      <sheetData sheetId="293">
        <row r="54">
          <cell r="X54">
            <v>1.155</v>
          </cell>
        </row>
      </sheetData>
      <sheetData sheetId="294" refreshError="1"/>
      <sheetData sheetId="295" refreshError="1"/>
      <sheetData sheetId="296" refreshError="1"/>
      <sheetData sheetId="297">
        <row r="54">
          <cell r="X54">
            <v>1.155</v>
          </cell>
        </row>
      </sheetData>
      <sheetData sheetId="298" refreshError="1"/>
      <sheetData sheetId="299" refreshError="1"/>
      <sheetData sheetId="300" refreshError="1"/>
      <sheetData sheetId="301">
        <row r="54">
          <cell r="X54">
            <v>1.155</v>
          </cell>
        </row>
      </sheetData>
      <sheetData sheetId="302"/>
      <sheetData sheetId="303"/>
      <sheetData sheetId="304"/>
      <sheetData sheetId="305"/>
      <sheetData sheetId="306">
        <row r="54">
          <cell r="X54">
            <v>1.155</v>
          </cell>
        </row>
      </sheetData>
      <sheetData sheetId="307">
        <row r="54">
          <cell r="X54">
            <v>1.155</v>
          </cell>
        </row>
      </sheetData>
      <sheetData sheetId="308">
        <row r="54">
          <cell r="X54">
            <v>1.155</v>
          </cell>
        </row>
      </sheetData>
      <sheetData sheetId="309">
        <row r="54">
          <cell r="X54">
            <v>1.155</v>
          </cell>
        </row>
      </sheetData>
      <sheetData sheetId="310">
        <row r="54">
          <cell r="X54">
            <v>1.155</v>
          </cell>
        </row>
      </sheetData>
      <sheetData sheetId="311">
        <row r="54">
          <cell r="X54">
            <v>1.155</v>
          </cell>
        </row>
      </sheetData>
      <sheetData sheetId="312">
        <row r="54">
          <cell r="X54">
            <v>1.155</v>
          </cell>
        </row>
      </sheetData>
      <sheetData sheetId="313">
        <row r="54">
          <cell r="X54">
            <v>1.155</v>
          </cell>
        </row>
      </sheetData>
      <sheetData sheetId="314">
        <row r="54">
          <cell r="X54">
            <v>1.155</v>
          </cell>
        </row>
      </sheetData>
      <sheetData sheetId="315">
        <row r="54">
          <cell r="X54">
            <v>1.155</v>
          </cell>
        </row>
      </sheetData>
      <sheetData sheetId="316">
        <row r="54">
          <cell r="X54">
            <v>1.155</v>
          </cell>
        </row>
      </sheetData>
      <sheetData sheetId="317">
        <row r="54">
          <cell r="X54">
            <v>1.155</v>
          </cell>
        </row>
      </sheetData>
      <sheetData sheetId="318">
        <row r="54">
          <cell r="X54">
            <v>1.155</v>
          </cell>
        </row>
      </sheetData>
      <sheetData sheetId="319">
        <row r="54">
          <cell r="X54">
            <v>1.155</v>
          </cell>
        </row>
      </sheetData>
      <sheetData sheetId="320"/>
      <sheetData sheetId="321">
        <row r="54">
          <cell r="X54">
            <v>1.155</v>
          </cell>
        </row>
      </sheetData>
      <sheetData sheetId="322">
        <row r="54">
          <cell r="X54">
            <v>1.155</v>
          </cell>
        </row>
      </sheetData>
      <sheetData sheetId="323">
        <row r="54">
          <cell r="X54">
            <v>1.155</v>
          </cell>
        </row>
      </sheetData>
      <sheetData sheetId="324">
        <row r="54">
          <cell r="X54">
            <v>1.155</v>
          </cell>
        </row>
      </sheetData>
      <sheetData sheetId="325">
        <row r="54">
          <cell r="X54">
            <v>1.155</v>
          </cell>
        </row>
      </sheetData>
      <sheetData sheetId="326">
        <row r="54">
          <cell r="X54">
            <v>1.155</v>
          </cell>
        </row>
      </sheetData>
      <sheetData sheetId="327">
        <row r="54">
          <cell r="X54">
            <v>1.155</v>
          </cell>
        </row>
      </sheetData>
      <sheetData sheetId="328">
        <row r="54">
          <cell r="X54">
            <v>1.155</v>
          </cell>
        </row>
      </sheetData>
      <sheetData sheetId="329">
        <row r="54">
          <cell r="X54">
            <v>1.155</v>
          </cell>
        </row>
      </sheetData>
      <sheetData sheetId="330">
        <row r="54">
          <cell r="X54">
            <v>1.155</v>
          </cell>
        </row>
      </sheetData>
      <sheetData sheetId="331">
        <row r="54">
          <cell r="X54">
            <v>1.155</v>
          </cell>
        </row>
      </sheetData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54">
          <cell r="X54">
            <v>1.155</v>
          </cell>
        </row>
      </sheetData>
      <sheetData sheetId="3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konsol ho"/>
      <sheetName val="p&amp;l vs budget cgs"/>
      <sheetName val="p&amp;l vs budget_details_expense"/>
      <sheetName val="DETAIL FC"/>
      <sheetName val="BS com con"/>
      <sheetName val="lease"/>
      <sheetName val="working capital"/>
      <sheetName val="p&amp;l vs budget konsol"/>
      <sheetName val="p&amp;l vs budget konsol (slide)"/>
      <sheetName val="workshet"/>
      <sheetName val="Fin ratio"/>
      <sheetName val="NOTES"/>
      <sheetName val="Chart"/>
      <sheetName val="AJ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65625000.020000003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827739360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178474900</v>
          </cell>
        </row>
        <row r="13">
          <cell r="BD13">
            <v>4</v>
          </cell>
          <cell r="BE13" t="str">
            <v>Pondok Gede</v>
          </cell>
          <cell r="BF13" t="str">
            <v>0107</v>
          </cell>
          <cell r="BG13">
            <v>188422431.86000001</v>
          </cell>
        </row>
        <row r="14">
          <cell r="BD14">
            <v>5</v>
          </cell>
          <cell r="BE14" t="str">
            <v>Lippo Karawaci</v>
          </cell>
          <cell r="BF14" t="str">
            <v>0111</v>
          </cell>
          <cell r="BG14">
            <v>264849760</v>
          </cell>
        </row>
        <row r="15">
          <cell r="BD15">
            <v>6</v>
          </cell>
          <cell r="BE15" t="str">
            <v>Taman Anggrek</v>
          </cell>
          <cell r="BF15" t="str">
            <v>0112</v>
          </cell>
        </row>
        <row r="16">
          <cell r="BD16">
            <v>7</v>
          </cell>
          <cell r="BE16" t="str">
            <v>Kramat Djati</v>
          </cell>
          <cell r="BF16" t="str">
            <v>0115</v>
          </cell>
          <cell r="BG16">
            <v>0</v>
          </cell>
        </row>
        <row r="17">
          <cell r="BD17">
            <v>8</v>
          </cell>
          <cell r="BE17" t="str">
            <v>Melawai</v>
          </cell>
          <cell r="BF17" t="str">
            <v>0122</v>
          </cell>
        </row>
        <row r="18">
          <cell r="BD18">
            <v>9</v>
          </cell>
          <cell r="BE18" t="str">
            <v>Metropolitan Mall</v>
          </cell>
          <cell r="BF18" t="str">
            <v>0123</v>
          </cell>
          <cell r="BG18">
            <v>1125644017.6199999</v>
          </cell>
        </row>
        <row r="19">
          <cell r="BD19">
            <v>10</v>
          </cell>
          <cell r="BE19" t="str">
            <v>Ciledug</v>
          </cell>
          <cell r="BF19" t="str">
            <v>0126</v>
          </cell>
          <cell r="BG19">
            <v>309191252</v>
          </cell>
        </row>
        <row r="20">
          <cell r="BD20">
            <v>11</v>
          </cell>
          <cell r="BE20" t="str">
            <v>Graha Cijantung</v>
          </cell>
          <cell r="BF20" t="str">
            <v>0135</v>
          </cell>
          <cell r="BG20">
            <v>0</v>
          </cell>
        </row>
        <row r="21">
          <cell r="BD21">
            <v>12</v>
          </cell>
          <cell r="BE21" t="str">
            <v>Cempaka Mas</v>
          </cell>
          <cell r="BF21" t="str">
            <v>0136</v>
          </cell>
          <cell r="BG21">
            <v>699810002.37</v>
          </cell>
        </row>
        <row r="22">
          <cell r="BD22">
            <v>13</v>
          </cell>
          <cell r="BE22" t="str">
            <v>Slipi Jaya</v>
          </cell>
          <cell r="BF22" t="str">
            <v>0138</v>
          </cell>
          <cell r="BG22">
            <v>305495371.04000002</v>
          </cell>
        </row>
        <row r="23">
          <cell r="BD23">
            <v>14</v>
          </cell>
          <cell r="BE23" t="str">
            <v>Thamrin Plaza Lt. 7</v>
          </cell>
          <cell r="BF23" t="str">
            <v>0203</v>
          </cell>
          <cell r="BG23">
            <v>118387500</v>
          </cell>
        </row>
        <row r="24">
          <cell r="BD24">
            <v>15</v>
          </cell>
          <cell r="BE24" t="str">
            <v>Aksara Buana</v>
          </cell>
          <cell r="BF24" t="str">
            <v>0205</v>
          </cell>
          <cell r="BG24">
            <v>0</v>
          </cell>
        </row>
        <row r="25">
          <cell r="BD25">
            <v>16</v>
          </cell>
          <cell r="BE25" t="str">
            <v>Medan Mall</v>
          </cell>
          <cell r="BF25" t="str">
            <v>0206</v>
          </cell>
          <cell r="BG25">
            <v>433382400</v>
          </cell>
        </row>
        <row r="26">
          <cell r="BD26">
            <v>17</v>
          </cell>
          <cell r="BE26" t="str">
            <v>Medan Plaza</v>
          </cell>
          <cell r="BF26" t="str">
            <v>0207</v>
          </cell>
          <cell r="BG26">
            <v>599198003</v>
          </cell>
        </row>
        <row r="27">
          <cell r="BD27">
            <v>18</v>
          </cell>
          <cell r="BE27" t="str">
            <v>Sun Plaza 1</v>
          </cell>
          <cell r="BF27" t="str">
            <v>0208</v>
          </cell>
          <cell r="BG27">
            <v>1104948147.1900001</v>
          </cell>
        </row>
        <row r="28">
          <cell r="BD28">
            <v>19</v>
          </cell>
          <cell r="BE28" t="str">
            <v>Sun Plaza 2</v>
          </cell>
          <cell r="BF28" t="str">
            <v>0209</v>
          </cell>
          <cell r="BG28">
            <v>209660269.77000001</v>
          </cell>
        </row>
        <row r="29">
          <cell r="BD29">
            <v>20</v>
          </cell>
          <cell r="BE29" t="str">
            <v>Medan Fair</v>
          </cell>
          <cell r="BF29" t="str">
            <v>0210</v>
          </cell>
          <cell r="BG29">
            <v>492253080</v>
          </cell>
        </row>
        <row r="30">
          <cell r="BD30">
            <v>21</v>
          </cell>
          <cell r="BE30" t="str">
            <v>Internasional Plaza</v>
          </cell>
          <cell r="BF30" t="str">
            <v>0301</v>
          </cell>
          <cell r="BG30">
            <v>40600000</v>
          </cell>
        </row>
        <row r="31">
          <cell r="BD31">
            <v>22</v>
          </cell>
          <cell r="BE31" t="str">
            <v>Palembang Square</v>
          </cell>
          <cell r="BF31" t="str">
            <v>0303</v>
          </cell>
          <cell r="BG31">
            <v>595959546</v>
          </cell>
        </row>
        <row r="32">
          <cell r="BD32">
            <v>23</v>
          </cell>
          <cell r="BE32" t="str">
            <v>Jl. Gereja</v>
          </cell>
          <cell r="BF32" t="str">
            <v>0402</v>
          </cell>
          <cell r="BG32">
            <v>871072916.75</v>
          </cell>
        </row>
        <row r="33">
          <cell r="BD33">
            <v>24</v>
          </cell>
          <cell r="BE33" t="str">
            <v>Mall Pekanbaru</v>
          </cell>
          <cell r="BF33" t="str">
            <v>0502</v>
          </cell>
        </row>
        <row r="34">
          <cell r="BD34">
            <v>25</v>
          </cell>
          <cell r="BE34" t="str">
            <v xml:space="preserve">Seraya </v>
          </cell>
          <cell r="BF34" t="str">
            <v>0503</v>
          </cell>
          <cell r="BG34">
            <v>359370000</v>
          </cell>
        </row>
        <row r="35">
          <cell r="BD35">
            <v>26</v>
          </cell>
          <cell r="BE35" t="str">
            <v>Malioboro Mall</v>
          </cell>
          <cell r="BF35" t="str">
            <v>0901</v>
          </cell>
          <cell r="BG35">
            <v>621545234.25999999</v>
          </cell>
        </row>
        <row r="36">
          <cell r="BD36">
            <v>27</v>
          </cell>
          <cell r="BE36" t="str">
            <v>Tunjungan 1</v>
          </cell>
          <cell r="BF36" t="str">
            <v>1001</v>
          </cell>
          <cell r="BG36">
            <v>374506353.18000001</v>
          </cell>
        </row>
        <row r="37">
          <cell r="BD37">
            <v>28</v>
          </cell>
          <cell r="BE37" t="str">
            <v>Pakuwon Spmall</v>
          </cell>
          <cell r="BF37" t="str">
            <v>1004</v>
          </cell>
          <cell r="BG37">
            <v>434434000</v>
          </cell>
        </row>
        <row r="38">
          <cell r="BD38">
            <v>29</v>
          </cell>
          <cell r="BE38" t="str">
            <v>Libi</v>
          </cell>
          <cell r="BF38" t="str">
            <v>1101</v>
          </cell>
        </row>
        <row r="39">
          <cell r="BD39">
            <v>30</v>
          </cell>
          <cell r="BE39" t="str">
            <v>Balikpapan Superblok</v>
          </cell>
          <cell r="BF39" t="str">
            <v>1202</v>
          </cell>
          <cell r="BG39">
            <v>619896330.82000005</v>
          </cell>
        </row>
        <row r="40">
          <cell r="BD40">
            <v>31</v>
          </cell>
          <cell r="BE40" t="str">
            <v>Balcony - Blp/blp square</v>
          </cell>
          <cell r="BF40" t="str">
            <v>1204</v>
          </cell>
          <cell r="BG40">
            <v>695819520</v>
          </cell>
        </row>
        <row r="41">
          <cell r="BD41">
            <v>32</v>
          </cell>
          <cell r="BE41" t="str">
            <v>Mitra Plaza</v>
          </cell>
          <cell r="BF41" t="str">
            <v>1301</v>
          </cell>
          <cell r="BG41">
            <v>18843000</v>
          </cell>
        </row>
        <row r="42">
          <cell r="BD42">
            <v>33</v>
          </cell>
          <cell r="BE42" t="str">
            <v>Posindo</v>
          </cell>
          <cell r="BF42" t="str">
            <v>1303</v>
          </cell>
          <cell r="BG42">
            <v>67452000</v>
          </cell>
        </row>
        <row r="43">
          <cell r="BD43">
            <v>34</v>
          </cell>
          <cell r="BE43" t="str">
            <v>A.Yani</v>
          </cell>
          <cell r="BF43" t="str">
            <v>1503</v>
          </cell>
          <cell r="BG43">
            <v>688407253</v>
          </cell>
        </row>
        <row r="44">
          <cell r="BD44">
            <v>35</v>
          </cell>
          <cell r="BE44" t="str">
            <v>Megamas</v>
          </cell>
          <cell r="BF44" t="str">
            <v>1702</v>
          </cell>
          <cell r="BG44">
            <v>876631272</v>
          </cell>
        </row>
        <row r="45">
          <cell r="BD45">
            <v>36</v>
          </cell>
          <cell r="BE45" t="str">
            <v>Multimart</v>
          </cell>
          <cell r="BF45" t="str">
            <v>1703</v>
          </cell>
          <cell r="BG45">
            <v>418384536</v>
          </cell>
        </row>
        <row r="46">
          <cell r="BD46">
            <v>37</v>
          </cell>
          <cell r="BE46" t="str">
            <v>Kotamobagu</v>
          </cell>
          <cell r="BF46" t="str">
            <v>1705</v>
          </cell>
          <cell r="BG46">
            <v>28800000</v>
          </cell>
        </row>
        <row r="47">
          <cell r="BD47">
            <v>38</v>
          </cell>
          <cell r="BE47" t="str">
            <v>Buanatala Indah Permai (BIP)</v>
          </cell>
          <cell r="BF47" t="str">
            <v>0701</v>
          </cell>
          <cell r="BG47">
            <v>1234094300.7</v>
          </cell>
        </row>
        <row r="48">
          <cell r="BD48">
            <v>39</v>
          </cell>
          <cell r="BE48" t="str">
            <v>Ciwalk</v>
          </cell>
          <cell r="BF48" t="str">
            <v>0703</v>
          </cell>
          <cell r="BG48">
            <v>623780372</v>
          </cell>
        </row>
        <row r="49">
          <cell r="BD49">
            <v>40</v>
          </cell>
          <cell r="BE49" t="str">
            <v>Dalem Kaum</v>
          </cell>
          <cell r="BF49" t="str">
            <v>0801</v>
          </cell>
          <cell r="BG49">
            <v>1108799990.3599999</v>
          </cell>
        </row>
        <row r="50">
          <cell r="BD50">
            <v>41</v>
          </cell>
          <cell r="BE50" t="str">
            <v>Tasikmalaya</v>
          </cell>
          <cell r="BF50" t="str">
            <v>0802</v>
          </cell>
          <cell r="BG50">
            <v>0</v>
          </cell>
        </row>
        <row r="51">
          <cell r="BD51">
            <v>42</v>
          </cell>
          <cell r="BE51" t="str">
            <v>Bandung Sp Mall</v>
          </cell>
          <cell r="BF51" t="str">
            <v>0803</v>
          </cell>
          <cell r="BG51">
            <v>0</v>
          </cell>
        </row>
        <row r="52">
          <cell r="BD52">
            <v>43</v>
          </cell>
          <cell r="BE52" t="str">
            <v>Plaza Asia - Tasikmalaya</v>
          </cell>
          <cell r="BF52" t="str">
            <v>0805</v>
          </cell>
          <cell r="BG52">
            <v>224631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Sheet2"/>
      <sheetName val="Sheet3"/>
      <sheetName val="Sheet4"/>
      <sheetName val="Sheet5"/>
      <sheetName val="FE-1770-I"/>
      <sheetName val="FE-1770.P1"/>
      <sheetName val="FE-1770-II"/>
      <sheetName val="A"/>
      <sheetName val="Ex_Rate"/>
      <sheetName val="차종"/>
      <sheetName val="Ex-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"/>
      <sheetName val="Qtr"/>
      <sheetName val="Main"/>
      <sheetName val="Cal. Yr"/>
      <sheetName val="Variance by Mth"/>
      <sheetName val="Variance by Qtr"/>
      <sheetName val="Variance by CY"/>
      <sheetName val="© Copyright &amp; Disclaimer 2006"/>
      <sheetName val="EPLT - Advance Efile Template ("/>
      <sheetName val="report_20"/>
      <sheetName val="camera_30"/>
      <sheetName val="MTO REV.0"/>
      <sheetName val="BudgetCodeList"/>
      <sheetName val="#REF"/>
      <sheetName val="BUT_1"/>
      <sheetName val="HEX_A"/>
      <sheetName val="HEX_E"/>
      <sheetName val="I_BUT"/>
      <sheetName val="RD I_BUT"/>
      <sheetName val="A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 COST"/>
      <sheetName val="P&amp;L CSM"/>
      <sheetName val="P&amp;L KONSOL"/>
      <sheetName val="p&amp;l com con"/>
      <sheetName val="BS CSM"/>
      <sheetName val="BS KONSOL"/>
      <sheetName val="P&amp;L CGS"/>
      <sheetName val="BS CGS"/>
      <sheetName val="p&amp;l vs budget cgs"/>
      <sheetName val="p&amp;l vs budget_details_expense"/>
      <sheetName val="DETAIL FC"/>
      <sheetName val="p&amp;l vs budget konsol"/>
      <sheetName val="p&amp;l vs budget konsol (slide)"/>
      <sheetName val="p&amp;l vs budget konsol ho"/>
      <sheetName val="BS com con"/>
      <sheetName val="workshet"/>
      <sheetName val="NOTES"/>
      <sheetName val="working capital"/>
      <sheetName val="Fin ratio"/>
      <sheetName val="Chart"/>
      <sheetName val="AJ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>
        <row r="10">
          <cell r="BD10">
            <v>1</v>
          </cell>
          <cell r="BE10" t="str">
            <v>Bekasi Mall</v>
          </cell>
          <cell r="BF10" t="str">
            <v>0101</v>
          </cell>
          <cell r="BG10">
            <v>31250000.02</v>
          </cell>
        </row>
        <row r="11">
          <cell r="BD11">
            <v>2</v>
          </cell>
          <cell r="BE11" t="str">
            <v>CBD Ciledug</v>
          </cell>
          <cell r="BF11" t="str">
            <v>0104</v>
          </cell>
          <cell r="BG11">
            <v>948542924.10000002</v>
          </cell>
        </row>
        <row r="12">
          <cell r="BD12">
            <v>3</v>
          </cell>
          <cell r="BE12" t="str">
            <v>Bekasi Trade Center</v>
          </cell>
          <cell r="BF12" t="str">
            <v>0106</v>
          </cell>
          <cell r="BG12">
            <v>60681400</v>
          </cell>
        </row>
        <row r="13">
          <cell r="BD13">
            <v>4</v>
          </cell>
          <cell r="BE13" t="str">
            <v>Lippo Karawaci</v>
          </cell>
          <cell r="BF13" t="str">
            <v>0111</v>
          </cell>
          <cell r="BG13">
            <v>330206924</v>
          </cell>
        </row>
        <row r="14">
          <cell r="BD14">
            <v>5</v>
          </cell>
          <cell r="BE14" t="str">
            <v>Taman Anggrek</v>
          </cell>
          <cell r="BF14" t="str">
            <v>0112</v>
          </cell>
          <cell r="BG14">
            <v>0</v>
          </cell>
        </row>
        <row r="15">
          <cell r="BD15">
            <v>6</v>
          </cell>
          <cell r="BE15" t="str">
            <v>Wijaya</v>
          </cell>
          <cell r="BF15" t="str">
            <v>0114</v>
          </cell>
          <cell r="BG15">
            <v>9900000</v>
          </cell>
        </row>
        <row r="16">
          <cell r="BD16">
            <v>7</v>
          </cell>
          <cell r="BE16" t="str">
            <v>Kramat Djati</v>
          </cell>
          <cell r="BF16" t="str">
            <v>0115</v>
          </cell>
          <cell r="BG16">
            <v>484250232</v>
          </cell>
        </row>
        <row r="17">
          <cell r="BD17">
            <v>8</v>
          </cell>
          <cell r="BE17" t="str">
            <v>Bintaro Jaya</v>
          </cell>
          <cell r="BF17" t="str">
            <v>0119</v>
          </cell>
          <cell r="BG17">
            <v>205645817.36000001</v>
          </cell>
        </row>
        <row r="18">
          <cell r="BD18">
            <v>9</v>
          </cell>
          <cell r="BE18" t="str">
            <v>Melawai</v>
          </cell>
          <cell r="BF18" t="str">
            <v>0122</v>
          </cell>
          <cell r="BG18">
            <v>10166675.140000001</v>
          </cell>
        </row>
        <row r="19">
          <cell r="BD19">
            <v>10</v>
          </cell>
          <cell r="BE19" t="str">
            <v>Metropolitan Mall</v>
          </cell>
          <cell r="BF19" t="str">
            <v>0123</v>
          </cell>
          <cell r="BG19">
            <v>599882697.58000004</v>
          </cell>
        </row>
        <row r="20">
          <cell r="BD20">
            <v>11</v>
          </cell>
          <cell r="BE20" t="str">
            <v>Ciledug</v>
          </cell>
          <cell r="BF20" t="str">
            <v>0126</v>
          </cell>
          <cell r="BG20">
            <v>187723279</v>
          </cell>
        </row>
        <row r="21">
          <cell r="BD21">
            <v>12</v>
          </cell>
          <cell r="BE21" t="str">
            <v>Cempaka Mas</v>
          </cell>
          <cell r="BF21" t="str">
            <v>0136</v>
          </cell>
          <cell r="BG21">
            <v>850730002.37</v>
          </cell>
        </row>
        <row r="22">
          <cell r="BD22">
            <v>13</v>
          </cell>
          <cell r="BE22" t="str">
            <v>Slipi Jaya</v>
          </cell>
          <cell r="BF22" t="str">
            <v>0138</v>
          </cell>
          <cell r="BG22">
            <v>217028689.03999999</v>
          </cell>
        </row>
        <row r="23">
          <cell r="BD23">
            <v>14</v>
          </cell>
          <cell r="BE23" t="str">
            <v>Thamrin Plaza</v>
          </cell>
          <cell r="BF23" t="str">
            <v>0201</v>
          </cell>
          <cell r="BG23">
            <v>1160192895.1800001</v>
          </cell>
        </row>
        <row r="24">
          <cell r="BD24">
            <v>15</v>
          </cell>
          <cell r="BE24" t="str">
            <v>Thamrin Plaza Lt. 7</v>
          </cell>
          <cell r="BF24" t="str">
            <v>0203</v>
          </cell>
          <cell r="BG24">
            <v>94132500</v>
          </cell>
        </row>
        <row r="25">
          <cell r="BD25">
            <v>16</v>
          </cell>
          <cell r="BE25" t="str">
            <v>Aksara Buana</v>
          </cell>
          <cell r="BF25" t="str">
            <v>0205</v>
          </cell>
          <cell r="BG25">
            <v>1050080164.1900001</v>
          </cell>
        </row>
        <row r="26">
          <cell r="BD26">
            <v>17</v>
          </cell>
          <cell r="BE26" t="str">
            <v>Medan Mall</v>
          </cell>
          <cell r="BF26" t="str">
            <v>0206</v>
          </cell>
          <cell r="BG26">
            <v>409902240</v>
          </cell>
        </row>
        <row r="27">
          <cell r="BD27">
            <v>18</v>
          </cell>
          <cell r="BE27" t="str">
            <v>Medan Plaza</v>
          </cell>
          <cell r="BF27" t="str">
            <v>0207</v>
          </cell>
          <cell r="BG27">
            <v>840230003</v>
          </cell>
        </row>
        <row r="28">
          <cell r="BD28">
            <v>19</v>
          </cell>
          <cell r="BE28" t="str">
            <v>Sun Plaza 1</v>
          </cell>
          <cell r="BF28" t="str">
            <v>0208</v>
          </cell>
          <cell r="BG28">
            <v>1016223685.1900001</v>
          </cell>
        </row>
        <row r="29">
          <cell r="BD29">
            <v>20</v>
          </cell>
          <cell r="BE29" t="str">
            <v>Sun Plaza 2</v>
          </cell>
          <cell r="BF29" t="str">
            <v>0209</v>
          </cell>
          <cell r="BG29">
            <v>209660541.72999999</v>
          </cell>
        </row>
        <row r="30">
          <cell r="BD30">
            <v>21</v>
          </cell>
          <cell r="BE30" t="str">
            <v>Medan Fair</v>
          </cell>
          <cell r="BF30" t="str">
            <v>0210</v>
          </cell>
          <cell r="BG30">
            <v>501127440</v>
          </cell>
        </row>
        <row r="31">
          <cell r="BD31">
            <v>22</v>
          </cell>
          <cell r="BE31" t="str">
            <v>Binjai</v>
          </cell>
          <cell r="BF31" t="str">
            <v>0212</v>
          </cell>
          <cell r="BG31">
            <v>112790054</v>
          </cell>
        </row>
        <row r="32">
          <cell r="BD32">
            <v>23</v>
          </cell>
          <cell r="BE32" t="str">
            <v>Internasional Plaza</v>
          </cell>
          <cell r="BF32" t="str">
            <v>0301</v>
          </cell>
          <cell r="BG32">
            <v>203006000</v>
          </cell>
        </row>
        <row r="33">
          <cell r="BD33">
            <v>24</v>
          </cell>
          <cell r="BE33" t="str">
            <v>Palembang Square</v>
          </cell>
          <cell r="BF33" t="str">
            <v>0303</v>
          </cell>
          <cell r="BG33">
            <v>648433321</v>
          </cell>
        </row>
        <row r="34">
          <cell r="BD34">
            <v>25</v>
          </cell>
          <cell r="BE34" t="str">
            <v>Jl. Gereja</v>
          </cell>
          <cell r="BF34" t="str">
            <v>0402</v>
          </cell>
          <cell r="BG34">
            <v>673072916.75</v>
          </cell>
        </row>
        <row r="35">
          <cell r="BD35">
            <v>26</v>
          </cell>
          <cell r="BE35" t="str">
            <v>Mall Pekanbaru</v>
          </cell>
          <cell r="BF35" t="str">
            <v>0502</v>
          </cell>
          <cell r="BG35">
            <v>216036000</v>
          </cell>
        </row>
        <row r="36">
          <cell r="BD36">
            <v>27</v>
          </cell>
          <cell r="BE36" t="str">
            <v xml:space="preserve">Seraya </v>
          </cell>
          <cell r="BF36" t="str">
            <v>0503</v>
          </cell>
          <cell r="BG36">
            <v>359370000</v>
          </cell>
        </row>
        <row r="37">
          <cell r="BD37">
            <v>28</v>
          </cell>
          <cell r="BE37" t="str">
            <v>Sinapelan</v>
          </cell>
          <cell r="BF37" t="str">
            <v>0504</v>
          </cell>
          <cell r="BG37">
            <v>344656400</v>
          </cell>
        </row>
        <row r="38">
          <cell r="BD38">
            <v>29</v>
          </cell>
          <cell r="BE38" t="str">
            <v>Malioboro Mall</v>
          </cell>
          <cell r="BF38" t="str">
            <v>0901</v>
          </cell>
          <cell r="BG38">
            <v>682234786.25999999</v>
          </cell>
        </row>
        <row r="39">
          <cell r="BD39">
            <v>30</v>
          </cell>
          <cell r="BE39" t="str">
            <v>Ambarukmo</v>
          </cell>
          <cell r="BF39" t="str">
            <v>0904</v>
          </cell>
          <cell r="BG39">
            <v>450115574.82999998</v>
          </cell>
        </row>
        <row r="40">
          <cell r="BD40">
            <v>31</v>
          </cell>
          <cell r="BE40" t="str">
            <v>Tunjungan 1</v>
          </cell>
          <cell r="BF40" t="str">
            <v>1001</v>
          </cell>
          <cell r="BG40">
            <v>266634259.18000001</v>
          </cell>
        </row>
        <row r="41">
          <cell r="BD41">
            <v>32</v>
          </cell>
          <cell r="BE41" t="str">
            <v>Plaza Surabaya</v>
          </cell>
          <cell r="BF41" t="str">
            <v>1002</v>
          </cell>
          <cell r="BG41">
            <v>101875170.37</v>
          </cell>
        </row>
        <row r="42">
          <cell r="BD42">
            <v>33</v>
          </cell>
          <cell r="BE42" t="str">
            <v>Tunjungan 3</v>
          </cell>
          <cell r="BF42" t="str">
            <v>1003</v>
          </cell>
          <cell r="BG42">
            <v>433266023.19999999</v>
          </cell>
        </row>
        <row r="43">
          <cell r="BD43">
            <v>34</v>
          </cell>
          <cell r="BE43" t="str">
            <v>Pakuwon Spmall</v>
          </cell>
          <cell r="BF43" t="str">
            <v>1004</v>
          </cell>
          <cell r="BG43">
            <v>477877400</v>
          </cell>
        </row>
        <row r="44">
          <cell r="BD44">
            <v>35</v>
          </cell>
          <cell r="BE44" t="str">
            <v>MX Square</v>
          </cell>
          <cell r="BF44" t="str">
            <v>1005</v>
          </cell>
          <cell r="BG44">
            <v>106825950</v>
          </cell>
        </row>
        <row r="45">
          <cell r="BD45">
            <v>36</v>
          </cell>
          <cell r="BE45" t="str">
            <v>Balikpapan Superblok</v>
          </cell>
          <cell r="BF45" t="str">
            <v>1202</v>
          </cell>
          <cell r="BG45">
            <v>589368591.82000005</v>
          </cell>
        </row>
        <row r="46">
          <cell r="BD46">
            <v>37</v>
          </cell>
          <cell r="BE46" t="str">
            <v>Balcony - Blp/blp square</v>
          </cell>
          <cell r="BF46" t="str">
            <v>1204</v>
          </cell>
          <cell r="BG46">
            <v>315696360</v>
          </cell>
        </row>
        <row r="47">
          <cell r="BD47">
            <v>38</v>
          </cell>
          <cell r="BE47" t="str">
            <v>Mitra Plaza</v>
          </cell>
          <cell r="BF47" t="str">
            <v>1301</v>
          </cell>
          <cell r="BG47">
            <v>54958750</v>
          </cell>
        </row>
        <row r="48">
          <cell r="BD48">
            <v>39</v>
          </cell>
          <cell r="BE48" t="str">
            <v>Posindo</v>
          </cell>
          <cell r="BF48" t="str">
            <v>1303</v>
          </cell>
          <cell r="BG48">
            <v>0</v>
          </cell>
        </row>
        <row r="49">
          <cell r="BD49">
            <v>40</v>
          </cell>
          <cell r="BE49" t="str">
            <v>Matahari Mall</v>
          </cell>
          <cell r="BF49" t="str">
            <v>1501</v>
          </cell>
          <cell r="BG49">
            <v>1444602730</v>
          </cell>
        </row>
        <row r="50">
          <cell r="BD50">
            <v>41</v>
          </cell>
          <cell r="BE50" t="str">
            <v>A.Yani</v>
          </cell>
          <cell r="BF50" t="str">
            <v>1503</v>
          </cell>
          <cell r="BG50">
            <v>688407253</v>
          </cell>
        </row>
        <row r="51">
          <cell r="BD51">
            <v>42</v>
          </cell>
          <cell r="BE51" t="str">
            <v>Megamas</v>
          </cell>
          <cell r="BF51" t="str">
            <v>1702</v>
          </cell>
          <cell r="BG51">
            <v>555912524</v>
          </cell>
        </row>
        <row r="52">
          <cell r="BD52">
            <v>43</v>
          </cell>
          <cell r="BE52" t="str">
            <v>Multimart</v>
          </cell>
          <cell r="BF52" t="str">
            <v>1703</v>
          </cell>
          <cell r="BG52">
            <v>249868532</v>
          </cell>
        </row>
        <row r="53">
          <cell r="BD53">
            <v>44</v>
          </cell>
          <cell r="BE53" t="str">
            <v>Kotamobagu</v>
          </cell>
          <cell r="BF53" t="str">
            <v>1705</v>
          </cell>
          <cell r="BG53">
            <v>2950000</v>
          </cell>
        </row>
        <row r="54">
          <cell r="BD54">
            <v>45</v>
          </cell>
          <cell r="BE54" t="str">
            <v>Buanatala Indah Permai (BIP)</v>
          </cell>
          <cell r="BF54" t="str">
            <v>0701</v>
          </cell>
          <cell r="BG54">
            <v>590396006.70000005</v>
          </cell>
        </row>
        <row r="55">
          <cell r="BD55">
            <v>46</v>
          </cell>
          <cell r="BE55" t="str">
            <v>Ciwalk</v>
          </cell>
          <cell r="BF55" t="str">
            <v>0703</v>
          </cell>
          <cell r="BG55">
            <v>394424872</v>
          </cell>
        </row>
        <row r="56">
          <cell r="BD56">
            <v>47</v>
          </cell>
          <cell r="BE56" t="str">
            <v>Dalem Kaum</v>
          </cell>
          <cell r="BF56" t="str">
            <v>0801</v>
          </cell>
          <cell r="BG56">
            <v>1400125848.6999998</v>
          </cell>
        </row>
        <row r="57">
          <cell r="BD57">
            <v>48</v>
          </cell>
          <cell r="BE57" t="str">
            <v>Tasikmalaya</v>
          </cell>
          <cell r="BF57" t="str">
            <v>0802</v>
          </cell>
          <cell r="BG57">
            <v>162609987</v>
          </cell>
        </row>
        <row r="58">
          <cell r="BD58">
            <v>49</v>
          </cell>
          <cell r="BE58" t="str">
            <v>Plaza Asia - Tasikmalaya</v>
          </cell>
          <cell r="BF58" t="str">
            <v>0805</v>
          </cell>
          <cell r="BG58">
            <v>182589000</v>
          </cell>
        </row>
        <row r="59">
          <cell r="BD59">
            <v>50</v>
          </cell>
          <cell r="BE59" t="str">
            <v>Bandung Sp Mall</v>
          </cell>
          <cell r="BF59" t="str">
            <v>0803</v>
          </cell>
          <cell r="BG59">
            <v>0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dr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AFTER 55"/>
      <sheetName val="DBvsLL(T)"/>
      <sheetName val="DBvsLL(T) (2)"/>
      <sheetName val="T Mortalita"/>
      <sheetName val="Recap55"/>
      <sheetName val="List_DPvsLL"/>
      <sheetName val="ProjBen"/>
      <sheetName val="T1_ValPF"/>
      <sheetName val="T_Pelu"/>
      <sheetName val="Tab_k150"/>
      <sheetName val="Tab DPA"/>
      <sheetName val="T1_Val150"/>
      <sheetName val="T2_Val150"/>
      <sheetName val="Tab_Ann"/>
      <sheetName val="T2_ValPF"/>
      <sheetName val="SummRecX55"/>
      <sheetName val="SummRec55"/>
      <sheetName val="Tab_Iuran"/>
      <sheetName val="T_PV"/>
      <sheetName val="Val_nra1"/>
      <sheetName val="Val_nra2"/>
      <sheetName val="COMB (DEC)"/>
      <sheetName val="SAD (DEC) posted"/>
      <sheetName val="WBS2"/>
      <sheetName val="benefit"/>
      <sheetName val="Assumption &amp; Result"/>
      <sheetName val="Ex_Rate"/>
      <sheetName val="Product List"/>
      <sheetName val="PPH1298S"/>
      <sheetName val="Ex-Rate"/>
      <sheetName val="Permanent info"/>
      <sheetName val="Marshal"/>
      <sheetName val="AFTER_55"/>
      <sheetName val="DBvsLL(T)_(2)"/>
      <sheetName val="T_Mortalita"/>
      <sheetName val="Tab_DPA"/>
      <sheetName val="COMB_(DEC)"/>
      <sheetName val="SAD_(DEC)_posted"/>
      <sheetName val="Assumption_&amp;_Result"/>
      <sheetName val="Permanent_info"/>
      <sheetName val="Product_List"/>
      <sheetName val="TB 0108"/>
      <sheetName val="ocean voyage"/>
      <sheetName val="Cover"/>
      <sheetName val="EX RATE"/>
      <sheetName val="Line Usage-Pulses"/>
      <sheetName val="IS"/>
      <sheetName val="E-1-1"/>
      <sheetName val="1999US$"/>
      <sheetName val="note"/>
      <sheetName val="Operasional Accrual"/>
      <sheetName val="Module2"/>
      <sheetName val="Proposed 2003 Salary Range"/>
      <sheetName val="Adjustme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BA</v>
          </cell>
        </row>
        <row r="6">
          <cell r="B6" t="str">
            <v>BB</v>
          </cell>
        </row>
        <row r="10">
          <cell r="B10" t="str">
            <v>U1</v>
          </cell>
        </row>
        <row r="11">
          <cell r="B11" t="str">
            <v>U2</v>
          </cell>
        </row>
        <row r="12">
          <cell r="B12" t="str">
            <v>F1</v>
          </cell>
        </row>
        <row r="13">
          <cell r="B13" t="str">
            <v>T1</v>
          </cell>
        </row>
        <row r="14">
          <cell r="B14" t="str">
            <v>T2</v>
          </cell>
        </row>
        <row r="15">
          <cell r="B15" t="str">
            <v>T3</v>
          </cell>
        </row>
        <row r="16">
          <cell r="B16" t="str">
            <v>T4</v>
          </cell>
        </row>
        <row r="17">
          <cell r="B17" t="str">
            <v>T5</v>
          </cell>
        </row>
        <row r="18">
          <cell r="B18" t="str">
            <v>T6</v>
          </cell>
        </row>
        <row r="19">
          <cell r="B19" t="str">
            <v>T7</v>
          </cell>
        </row>
        <row r="20">
          <cell r="B20" t="str">
            <v>T8</v>
          </cell>
        </row>
        <row r="21">
          <cell r="B21" t="str">
            <v>T9</v>
          </cell>
        </row>
        <row r="22">
          <cell r="B22" t="str">
            <v>T10</v>
          </cell>
        </row>
        <row r="23">
          <cell r="B23" t="str">
            <v>T11</v>
          </cell>
        </row>
        <row r="24">
          <cell r="B24" t="str">
            <v>T12</v>
          </cell>
        </row>
        <row r="25">
          <cell r="B25" t="str">
            <v>T13</v>
          </cell>
        </row>
        <row r="26">
          <cell r="B26" t="str">
            <v>T14</v>
          </cell>
        </row>
        <row r="30">
          <cell r="B30" t="str">
            <v>E1</v>
          </cell>
        </row>
        <row r="31">
          <cell r="B31" t="str">
            <v>E2</v>
          </cell>
        </row>
        <row r="32">
          <cell r="B32" t="str">
            <v>E3</v>
          </cell>
        </row>
        <row r="33">
          <cell r="B33" t="str">
            <v>E4</v>
          </cell>
        </row>
        <row r="34">
          <cell r="B34" t="str">
            <v>E5</v>
          </cell>
        </row>
        <row r="35">
          <cell r="B35" t="str">
            <v>E6</v>
          </cell>
        </row>
        <row r="36">
          <cell r="B36" t="str">
            <v>E7</v>
          </cell>
        </row>
        <row r="37">
          <cell r="B37" t="str">
            <v>E8</v>
          </cell>
        </row>
        <row r="38">
          <cell r="B38" t="str">
            <v>E9</v>
          </cell>
        </row>
        <row r="39">
          <cell r="B39" t="str">
            <v>E10</v>
          </cell>
        </row>
        <row r="40">
          <cell r="B40" t="str">
            <v>E11</v>
          </cell>
        </row>
        <row r="41">
          <cell r="B41" t="str">
            <v>E12</v>
          </cell>
        </row>
        <row r="42">
          <cell r="B42" t="str">
            <v>E13</v>
          </cell>
        </row>
        <row r="43">
          <cell r="B43" t="str">
            <v>E14</v>
          </cell>
        </row>
        <row r="47">
          <cell r="B47" t="str">
            <v>V1</v>
          </cell>
        </row>
        <row r="48">
          <cell r="B48" t="str">
            <v>V2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  <sheetName val="40"/>
      <sheetName val="MENU"/>
      <sheetName val="can-stock sales"/>
      <sheetName val="Calc"/>
      <sheetName val="T_PV"/>
      <sheetName val="Val_nra2"/>
      <sheetName val="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 usd"/>
      <sheetName val="invs idr"/>
      <sheetName val="ytd (dept)"/>
      <sheetName val="support"/>
      <sheetName val="budget usd"/>
      <sheetName val="budget idr"/>
      <sheetName val="MENU"/>
      <sheetName val="ytd _dept_"/>
      <sheetName val="JADI"/>
      <sheetName val="CODE"/>
      <sheetName val="JUAL"/>
      <sheetName val="Family"/>
      <sheetName val="List"/>
      <sheetName val="ad_ner"/>
      <sheetName val="Laporan Harga Pokok Produksi"/>
      <sheetName val="JANAPR"/>
      <sheetName val="gmps"/>
      <sheetName val="data_benefit(2)"/>
      <sheetName val="data_val"/>
      <sheetName val="COA"/>
      <sheetName val="Trans"/>
      <sheetName val="Marshal"/>
      <sheetName val="62404"/>
      <sheetName val="A"/>
      <sheetName val="MKA"/>
      <sheetName val="DK TRD"/>
      <sheetName val="DK EXP"/>
      <sheetName val="Bpdp"/>
      <sheetName val="LbKtr"/>
      <sheetName val="Marshal -1"/>
      <sheetName val="Cover Sheet"/>
      <sheetName val="PRO"/>
      <sheetName val="tunj."/>
      <sheetName val="BS01"/>
      <sheetName val="company codes"/>
      <sheetName val="Ref"/>
      <sheetName val="Daf-Piu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BA</v>
          </cell>
        </row>
        <row r="6">
          <cell r="B6" t="str">
            <v>BB</v>
          </cell>
        </row>
        <row r="10">
          <cell r="B10" t="str">
            <v>U1</v>
          </cell>
        </row>
        <row r="11">
          <cell r="B11" t="str">
            <v>U2</v>
          </cell>
        </row>
        <row r="12">
          <cell r="B12" t="str">
            <v>F1</v>
          </cell>
        </row>
        <row r="13">
          <cell r="B13" t="str">
            <v>T1</v>
          </cell>
        </row>
        <row r="14">
          <cell r="B14" t="str">
            <v>T2</v>
          </cell>
        </row>
        <row r="15">
          <cell r="B15" t="str">
            <v>T3</v>
          </cell>
        </row>
        <row r="16">
          <cell r="B16" t="str">
            <v>T4</v>
          </cell>
        </row>
        <row r="17">
          <cell r="B17" t="str">
            <v>T5</v>
          </cell>
        </row>
        <row r="18">
          <cell r="B18" t="str">
            <v>T6</v>
          </cell>
        </row>
        <row r="19">
          <cell r="B19" t="str">
            <v>T7</v>
          </cell>
        </row>
        <row r="20">
          <cell r="B20" t="str">
            <v>T8</v>
          </cell>
        </row>
        <row r="21">
          <cell r="B21" t="str">
            <v>T9</v>
          </cell>
        </row>
        <row r="22">
          <cell r="B22" t="str">
            <v>T10</v>
          </cell>
        </row>
        <row r="23">
          <cell r="B23" t="str">
            <v>T11</v>
          </cell>
        </row>
        <row r="24">
          <cell r="B24" t="str">
            <v>T12</v>
          </cell>
        </row>
        <row r="25">
          <cell r="B25" t="str">
            <v>T13</v>
          </cell>
        </row>
        <row r="26">
          <cell r="B26" t="str">
            <v>T14</v>
          </cell>
        </row>
        <row r="30">
          <cell r="B30" t="str">
            <v>E1</v>
          </cell>
        </row>
        <row r="31">
          <cell r="B31" t="str">
            <v>E2</v>
          </cell>
        </row>
        <row r="32">
          <cell r="B32" t="str">
            <v>E3</v>
          </cell>
        </row>
        <row r="33">
          <cell r="B33" t="str">
            <v>E4</v>
          </cell>
        </row>
        <row r="34">
          <cell r="B34" t="str">
            <v>E5</v>
          </cell>
        </row>
        <row r="35">
          <cell r="B35" t="str">
            <v>E6</v>
          </cell>
        </row>
        <row r="36">
          <cell r="B36" t="str">
            <v>E7</v>
          </cell>
        </row>
        <row r="37">
          <cell r="B37" t="str">
            <v>E8</v>
          </cell>
        </row>
        <row r="38">
          <cell r="B38" t="str">
            <v>E9</v>
          </cell>
        </row>
        <row r="39">
          <cell r="B39" t="str">
            <v>E10</v>
          </cell>
        </row>
        <row r="40">
          <cell r="B40" t="str">
            <v>E11</v>
          </cell>
        </row>
        <row r="41">
          <cell r="B41" t="str">
            <v>E12</v>
          </cell>
        </row>
        <row r="42">
          <cell r="B42" t="str">
            <v>E13</v>
          </cell>
        </row>
        <row r="43">
          <cell r="B43" t="str">
            <v>E14</v>
          </cell>
        </row>
        <row r="47">
          <cell r="B47" t="str">
            <v>V1</v>
          </cell>
        </row>
        <row r="48">
          <cell r="B48" t="str">
            <v>V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TI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"/>
      <sheetName val="IMP"/>
      <sheetName val="LUB"/>
      <sheetName val="Sheet3"/>
      <sheetName val="Sheet1"/>
      <sheetName val="Jurnal"/>
      <sheetName val="HO Use"/>
      <sheetName val="BGT Cashflow"/>
      <sheetName val="Master"/>
      <sheetName val="Calculation"/>
      <sheetName val="EmpData"/>
      <sheetName val="Ex-Rate"/>
      <sheetName val="DATABASE"/>
      <sheetName val="Trf-SAP"/>
      <sheetName val="WBS1"/>
      <sheetName val="BUT-1"/>
      <sheetName val="HEX-A"/>
      <sheetName val="HEX-E"/>
      <sheetName val="I-BUT"/>
      <sheetName val="RD I-BUT"/>
      <sheetName val="2003 BGT C Flow"/>
      <sheetName val="Cashflow Report Act vs Bgt"/>
      <sheetName val="BGT Cashflow "/>
      <sheetName val="spec"/>
      <sheetName val="t"/>
      <sheetName val="RATE"/>
      <sheetName val="Marsh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Ssp"/>
      <sheetName val="CGSgm2"/>
      <sheetName val="Sales"/>
      <sheetName val="Factors"/>
      <sheetName val="DATA WP"/>
      <sheetName val="KKP I"/>
      <sheetName val="B"/>
      <sheetName val="B.1"/>
      <sheetName val="B.1.1"/>
      <sheetName val="B.1.2"/>
      <sheetName val="B.1.3"/>
      <sheetName val="B.1.4"/>
      <sheetName val="B.1.5"/>
      <sheetName val="B.1.6"/>
      <sheetName val="B.1.6 (2)"/>
      <sheetName val="B.1.6 (3)"/>
      <sheetName val="B.2"/>
      <sheetName val="B.2.1"/>
      <sheetName val="B.2.1.1"/>
      <sheetName val="B.2.1.2"/>
      <sheetName val="B.2.1.3 "/>
      <sheetName val="B.2.1.4"/>
      <sheetName val="B.2.1.5"/>
      <sheetName val="B.2.1.6"/>
      <sheetName val="B.2.1.7"/>
      <sheetName val="B.2.1.8"/>
      <sheetName val="B.2.1.9"/>
      <sheetName val="B.2.1.10"/>
      <sheetName val="B.2.1.11"/>
      <sheetName val="B.2.1.12"/>
      <sheetName val="B.2.1.13"/>
      <sheetName val="B.2.1.14"/>
      <sheetName val="B.2.1.15"/>
      <sheetName val="B.2.1.16"/>
      <sheetName val="B.2.1.17"/>
      <sheetName val="B.2.2"/>
      <sheetName val="B.2.2 1"/>
      <sheetName val="B.2.3"/>
      <sheetName val="B.3"/>
      <sheetName val="B.3.1"/>
      <sheetName val="B.3.2"/>
      <sheetName val="B.4"/>
      <sheetName val="B.4.1"/>
      <sheetName val="B.4.2"/>
      <sheetName val="B.4.2.1 "/>
      <sheetName val="B.4.2.2"/>
      <sheetName val="B.4.2.3"/>
      <sheetName val="B.4.2.4 "/>
      <sheetName val="B.4.2.5"/>
      <sheetName val="B.4.2.6"/>
      <sheetName val="B.4.2.7"/>
      <sheetName val="B.4.2.8"/>
      <sheetName val="B.4.3"/>
      <sheetName val="B.4.3.1"/>
      <sheetName val="B.4.3.2"/>
      <sheetName val="B.4.3.3"/>
      <sheetName val="B.4.3.4"/>
      <sheetName val="B.4.3.5"/>
      <sheetName val="B.4.3.6"/>
      <sheetName val="B.4.3.7 "/>
      <sheetName val="B.4.3.8 "/>
      <sheetName val="B.4.3.9"/>
      <sheetName val="B.4.3.10"/>
      <sheetName val="B.4.3.11"/>
      <sheetName val="B.4.3.12"/>
      <sheetName val="B.4.3.13"/>
      <sheetName val="B.4.3.14"/>
      <sheetName val="B.4.3.15"/>
      <sheetName val="B.4.3.16"/>
      <sheetName val="B.4.3.18"/>
      <sheetName val="E.1"/>
      <sheetName val="E.1.1"/>
      <sheetName val="E.1.3 (2)"/>
      <sheetName val="E.3"/>
      <sheetName val="E.3.1"/>
      <sheetName val="E.3.2"/>
      <sheetName val="E.3.3"/>
      <sheetName val="E.5"/>
      <sheetName val="E.5.1"/>
      <sheetName val="E.5.2"/>
      <sheetName val="E.6"/>
      <sheetName val="E.8.4 (2)"/>
      <sheetName val="E.8"/>
      <sheetName val="E.8.1"/>
      <sheetName val="E.8.4"/>
      <sheetName val="B.1.6 (4)"/>
      <sheetName val="B.1.6 (5)"/>
      <sheetName val="MEytd"/>
      <sheetName val="List"/>
      <sheetName val="Index"/>
      <sheetName val="A"/>
      <sheetName val="GeneralInfo"/>
      <sheetName val="Cover Sheet"/>
      <sheetName val="PRO"/>
      <sheetName val="Exchange Rates"/>
      <sheetName val="PROJ CASH"/>
      <sheetName val="100%"/>
      <sheetName val="Assum"/>
      <sheetName val="FE-1770-I"/>
      <sheetName val="FE-1770.P1"/>
      <sheetName val="FE-1770-II"/>
      <sheetName val="TB Jun 03"/>
      <sheetName val="Well Plan 1"/>
      <sheetName val="laporan"/>
      <sheetName val="Marshal -1"/>
      <sheetName val="Neraca detail per book"/>
      <sheetName val="RMCONS"/>
      <sheetName val="CGS"/>
      <sheetName val="Information"/>
      <sheetName val="PRE"/>
      <sheetName val="Assumptions"/>
      <sheetName val="Sensitivity"/>
      <sheetName val="BP1_23"/>
      <sheetName val="Trf-SAP"/>
      <sheetName val="Consolidated"/>
      <sheetName val="Read Me"/>
      <sheetName val="CAJE"/>
      <sheetName val="UNFOREX"/>
      <sheetName val="Sheet2"/>
      <sheetName val="C_OA"/>
      <sheetName val="CVA"/>
      <sheetName val="CONTRACT REC"/>
      <sheetName val="Cash Flow - CY Workings"/>
      <sheetName val="cf-sum3"/>
      <sheetName val="IS-SUM-UNIT"/>
      <sheetName val="CapEx &amp; Opr-Cost"/>
      <sheetName val="Consumables"/>
      <sheetName val="Properties"/>
      <sheetName val="SD &amp; Impl"/>
      <sheetName val="_Results Summary"/>
      <sheetName val="Input assumptions"/>
      <sheetName val="Incremental Field Inputs"/>
      <sheetName val="Primary Field Inputs"/>
      <sheetName val="Danamon LK"/>
      <sheetName val="cc-pcap"/>
      <sheetName val="2002"/>
      <sheetName val="Customize Your Invoice"/>
      <sheetName val="Invoice"/>
      <sheetName val="Lembur_Shift All"/>
      <sheetName val="LVMAY"/>
      <sheetName val="Buku Besar 1"/>
      <sheetName val="BS-RTI"/>
      <sheetName val="Option1"/>
      <sheetName val="ABS Juli~aGSTS 2013"/>
      <sheetName val="Configuration"/>
      <sheetName val="Menu"/>
      <sheetName val="Tabel"/>
      <sheetName val="STKBB"/>
      <sheetName val="master supplier"/>
      <sheetName val="Terbilang"/>
      <sheetName val="Almt KPP, Krkpa, Kwl"/>
      <sheetName val="Assump"/>
      <sheetName val="Account"/>
      <sheetName val="C"/>
      <sheetName val="Master Plan"/>
      <sheetName val="Rangk Bgr_Dpk"/>
      <sheetName val="Ass"/>
      <sheetName val="Category"/>
      <sheetName val="SAD"/>
      <sheetName val="lamphp"/>
    </sheetNames>
    <sheetDataSet>
      <sheetData sheetId="0" refreshError="1">
        <row r="14">
          <cell r="I14">
            <v>4076739.3091453351</v>
          </cell>
        </row>
      </sheetData>
      <sheetData sheetId="1" refreshError="1">
        <row r="43">
          <cell r="K43">
            <v>21327340.047762059</v>
          </cell>
        </row>
      </sheetData>
      <sheetData sheetId="2" refreshError="1">
        <row r="7">
          <cell r="H7">
            <v>4416404</v>
          </cell>
        </row>
        <row r="19">
          <cell r="I19">
            <v>23170575</v>
          </cell>
        </row>
        <row r="26">
          <cell r="J26">
            <v>32166800</v>
          </cell>
        </row>
      </sheetData>
      <sheetData sheetId="3" refreshError="1">
        <row r="2">
          <cell r="B2">
            <v>5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er"/>
    </sheetNames>
    <sheetDataSet>
      <sheetData sheetId="0" refreshError="1">
        <row r="1">
          <cell r="A1" t="str">
            <v>PT RATU AGUNG SAYANG</v>
          </cell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-98"/>
      <sheetName val=" BEP-1999"/>
      <sheetName val=" BEP-2000"/>
      <sheetName val=" BEP-2001"/>
      <sheetName val=" BEP-2002"/>
      <sheetName val="Bep-gae2002"/>
      <sheetName val="(Global Parameters)"/>
      <sheetName val="Daf-Rek"/>
      <sheetName val="Marshal -1"/>
      <sheetName val="Anuitet"/>
      <sheetName val="Assumption"/>
      <sheetName val="BasicPrice"/>
      <sheetName val="REF.ONLY"/>
      <sheetName val="MENU"/>
      <sheetName val="_BEP-1999"/>
      <sheetName val="_BEP-2000"/>
      <sheetName val="_BEP-2001"/>
      <sheetName val="_BEP-2002"/>
      <sheetName val="A-JACK"/>
      <sheetName val="93_to_96BP"/>
      <sheetName val="1997BP"/>
      <sheetName val="2002"/>
      <sheetName val="USD"/>
      <sheetName val="PRO"/>
      <sheetName val="Rekap Per Cab"/>
      <sheetName val="CHARTACCOUNT(2)"/>
      <sheetName val="FE-1770-I"/>
      <sheetName val="FE-1770.P1"/>
      <sheetName val="FE-1770-II"/>
      <sheetName val="(Global_Parameters)"/>
      <sheetName val="FIXED ASSETS"/>
      <sheetName val="cc-pcap"/>
      <sheetName val="ODC Indonesia"/>
      <sheetName val="FORM01"/>
      <sheetName val="Basic_Information"/>
      <sheetName val="LEDGACCO"/>
      <sheetName val="PRE"/>
      <sheetName val="Checker"/>
      <sheetName val="Sec"/>
      <sheetName val="Form2"/>
      <sheetName val="Fac"/>
      <sheetName val="CAJE"/>
      <sheetName val="tunj."/>
      <sheetName val="CF"/>
      <sheetName val="SC "/>
      <sheetName val="PTKP"/>
      <sheetName val="Rekap"/>
      <sheetName val="F1771-2"/>
      <sheetName val="F1771-3"/>
      <sheetName val="Analisa HSP"/>
      <sheetName val="LS-Rutin"/>
      <sheetName val="COA"/>
      <sheetName val="Currency Rate"/>
      <sheetName val="Links"/>
      <sheetName val="BUT-1"/>
      <sheetName val="HEX-A"/>
      <sheetName val="HEX-E"/>
      <sheetName val="I-BUT"/>
      <sheetName val="RD I-BUT"/>
      <sheetName val="Casting"/>
      <sheetName val="Mach-Finish"/>
      <sheetName val="masterppm"/>
      <sheetName val="Beli &amp; Retur CPN"/>
      <sheetName val="HG_BEL"/>
      <sheetName val="HPP_0503"/>
      <sheetName val="SALGO GS"/>
      <sheetName val="SALDO_GS_CPN"/>
      <sheetName val="BELI _SEPTEMBER"/>
      <sheetName val="Trf-SAP"/>
      <sheetName val="spec"/>
      <sheetName val="t"/>
      <sheetName val="2 Pct"/>
      <sheetName val="Reports"/>
      <sheetName val="WP"/>
      <sheetName val="Rumus"/>
      <sheetName val="ProductionTarget50Pct"/>
      <sheetName val="Ex_Rate"/>
      <sheetName val="CAPEX"/>
      <sheetName val="Rekap Piutang"/>
      <sheetName val="1.1 deal characteristics"/>
      <sheetName val="support sheet"/>
      <sheetName val="3.1 costs and key ratios"/>
      <sheetName val="Perbaiki Unit cost"/>
      <sheetName val="DATA_PENJUALAN"/>
      <sheetName val="Pink Sheet"/>
      <sheetName val="REKAP_cabang3"/>
      <sheetName val="PARAMETER"/>
      <sheetName val="Vendors"/>
      <sheetName val="A"/>
      <sheetName val="SAD"/>
      <sheetName val="Income Statement"/>
      <sheetName val="BELI"/>
      <sheetName val="N-ASII"/>
      <sheetName val="INPUTS"/>
      <sheetName val="Marshal"/>
      <sheetName val="GEMSE TOTAL - Eqpt"/>
      <sheetName val="#REF"/>
      <sheetName val="CGSgm2"/>
      <sheetName val="CGSsp"/>
      <sheetName val="Factors"/>
      <sheetName val="Sales"/>
      <sheetName val="Sheet2"/>
      <sheetName val="Configuration"/>
      <sheetName val="Elektrikal"/>
      <sheetName val="Sheet1"/>
      <sheetName val="Assumptions"/>
      <sheetName val="Budget By Month"/>
      <sheetName val="K.6DEPOSIT"/>
      <sheetName val="PEMAKAIAN PAKAN &amp; OBAT"/>
      <sheetName val="Discounts"/>
      <sheetName val="FE_1770_P1"/>
      <sheetName val="Answer"/>
      <sheetName val="PARAMETERS"/>
      <sheetName val="2_4 No"/>
      <sheetName val="clg fin"/>
      <sheetName val="flr fin"/>
      <sheetName val="Col"/>
      <sheetName val="Rif_Col"/>
      <sheetName val="timber frame"/>
      <sheetName val="Wall Qty"/>
      <sheetName val="roof fin"/>
      <sheetName val="Flr, Rf Bm"/>
      <sheetName val="Rif_PCap"/>
      <sheetName val="Flr Slb, stair"/>
      <sheetName val="Gd Bm"/>
      <sheetName val="PC, G.Slab"/>
      <sheetName val="wall fin"/>
      <sheetName val="대차대조표-공시형"/>
      <sheetName val="BS-VAS"/>
      <sheetName val="AA.1 BNI"/>
      <sheetName val="Danamon LK"/>
      <sheetName val="bre"/>
      <sheetName val="DBase"/>
    </sheetNames>
    <sheetDataSet>
      <sheetData sheetId="0" refreshError="1"/>
      <sheetData sheetId="1" refreshError="1">
        <row r="17">
          <cell r="E17">
            <v>0</v>
          </cell>
        </row>
        <row r="19">
          <cell r="E19">
            <v>0</v>
          </cell>
        </row>
        <row r="21">
          <cell r="E21">
            <v>0</v>
          </cell>
        </row>
        <row r="55">
          <cell r="E5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Food (update)"/>
      <sheetName val="Harga Paper (update)"/>
      <sheetName val="Portion"/>
      <sheetName val="Usage Food (input)"/>
      <sheetName val="Usage Paper (input)"/>
      <sheetName val="Teori"/>
      <sheetName val="Burger"/>
      <sheetName val="BIC &amp; Nugget"/>
      <sheetName val="Specialties"/>
      <sheetName val="Fries"/>
      <sheetName val="Side Dishes"/>
      <sheetName val="Drink"/>
      <sheetName val="Combo"/>
      <sheetName val="Kids Meal"/>
      <sheetName val="Birthday"/>
      <sheetName val="Extra"/>
      <sheetName val="Paket Asyik"/>
      <sheetName val="Promo"/>
      <sheetName val="Meal"/>
      <sheetName val="FC&amp;PC"/>
      <sheetName val="summary01"/>
      <sheetName val="Overspent (print)"/>
      <sheetName val="Promix (input)"/>
      <sheetName val="Wendys Pack"/>
      <sheetName val="Daily pro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Freight"/>
      <sheetName val="Treasury"/>
      <sheetName val="SKB"/>
      <sheetName val="Blok1"/>
      <sheetName val="Bjm"/>
      <sheetName val="Jkt"/>
      <sheetName val="Info"/>
      <sheetName val="Details"/>
      <sheetName val="MM"/>
      <sheetName val="Info BJM"/>
      <sheetName val="Info SKB"/>
      <sheetName val="Info Jkt"/>
      <sheetName val="Info MM"/>
      <sheetName val="Info Treasury"/>
      <sheetName val="Sheet2"/>
      <sheetName val="Ex_Rate"/>
      <sheetName val="CRITERI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01"/>
      <sheetName val="CF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02"/>
      <sheetName val="KBB TBH-BH"/>
      <sheetName val="KBB-CIB BANK"/>
      <sheetName val="KBB-CIB LAIN"/>
      <sheetName val="KBB-CIB BTU-PH-SHU"/>
      <sheetName val="TP"/>
      <sheetName val="PK(RUSAK)"/>
      <sheetName val="OP ( A )"/>
      <sheetName val="Rekap"/>
      <sheetName val="SRL - Overview Main Object Bala"/>
      <sheetName val="TBM"/>
      <sheetName val="ADK"/>
      <sheetName val="List Disposal"/>
      <sheetName val="project"/>
      <sheetName val="1_SAP"/>
      <sheetName val="2_SAP"/>
      <sheetName val="3_SAP"/>
      <sheetName val="4_SAP"/>
      <sheetName val="5_SAP"/>
      <sheetName val="Rincian CR "/>
      <sheetName val="CR_Jan "/>
      <sheetName val="SLL_Jan"/>
      <sheetName val="CR_Feb"/>
      <sheetName val="SLL_Feb"/>
      <sheetName val="CR_Mar"/>
      <sheetName val="SLL_Mar"/>
      <sheetName val="CR_Apr"/>
      <sheetName val="SLL_Apr"/>
      <sheetName val="CR_Mei"/>
      <sheetName val="SLL_Mei"/>
      <sheetName val="CR_Jun"/>
      <sheetName val="SLL_jun"/>
      <sheetName val="CR_Jul"/>
      <sheetName val="SLL_Jul"/>
      <sheetName val="Cost All Dept"/>
      <sheetName val="Summary Harvest"/>
      <sheetName val="R2H10_018"/>
      <sheetName val="Sheet1"/>
      <sheetName val="Sheet2"/>
      <sheetName val="Sheet3"/>
      <sheetName val="02-122000a"/>
      <sheetName val="SIRFPDAPRIL'11"/>
      <sheetName val="MS Barang"/>
      <sheetName val="cpb.06.07.11"/>
      <sheetName val="blk.06.07.11"/>
      <sheetName val="TRANSPORT.TRACK-20.07.2011"/>
      <sheetName val="BLK &amp; SUAK 20.07.2011"/>
      <sheetName val="0"/>
      <sheetName val=" BEP-1999"/>
      <sheetName val="PTKP"/>
      <sheetName val="Buku Besar 1"/>
      <sheetName val="KBB_TBH-BH"/>
      <sheetName val="KBB-CIB_BANK"/>
      <sheetName val="KBB-CIB_LAIN"/>
      <sheetName val="KBB-CIB_BTU-PH-SHU"/>
      <sheetName val="OP_(_A_)"/>
      <sheetName val=""/>
      <sheetName val="A-JACK"/>
      <sheetName val="REF.ONLY"/>
      <sheetName val="GR_Mei"/>
      <sheetName val="Daf-Rek"/>
      <sheetName val="Atur"/>
      <sheetName val="Rekap Piutang"/>
      <sheetName val="CMGRPM20"/>
      <sheetName val="Price"/>
      <sheetName val="ADJ TAXES"/>
      <sheetName val="Daftar isi"/>
      <sheetName val="trancab"/>
      <sheetName val="Permintaan data"/>
      <sheetName val="WBS-1"/>
      <sheetName val="WBS-2"/>
      <sheetName val="WPL"/>
      <sheetName val="AJE-2014 (test nardi)"/>
      <sheetName val="AJE-2014"/>
      <sheetName val="Jurnal trancab (test nardi)"/>
      <sheetName val="Jurnal trancab"/>
      <sheetName val="PERINCIAN (test nardi)"/>
      <sheetName val="PERINCIAN"/>
      <sheetName val="CALCULATION"/>
      <sheetName val="Kas dan setara kas"/>
      <sheetName val="perincian piutang"/>
      <sheetName val="MUTASI CAD-PIUTANG"/>
      <sheetName val="PROFORMA INVOICE"/>
      <sheetName val="Aging piutang "/>
      <sheetName val="BEBAN DITANGGUHKAN-FISKAL "/>
      <sheetName val="BEBAN DITANGGUHKAN"/>
      <sheetName val="AJE-2013"/>
      <sheetName val="ASET TETAP-komersial"/>
      <sheetName val="FA-FISKAL"/>
      <sheetName val="CONTOH-ASET JUAL"/>
      <sheetName val="DAFTAR PENJUALAN ASET"/>
      <sheetName val="investasi"/>
      <sheetName val="jaminan"/>
      <sheetName val="Hutang bank"/>
      <sheetName val="UTANG USAHA "/>
      <sheetName val="transaksi berelasi"/>
      <sheetName val="BIAYA YMH"/>
      <sheetName val="uang muka pelanggan"/>
      <sheetName val="pendapatan"/>
      <sheetName val="RESIKO-MATA UANG ASING"/>
      <sheetName val="HUBUNGAN REKENING KORAN"/>
      <sheetName val="AJE 2013"/>
      <sheetName val="meting- closing"/>
      <sheetName val="KSO-"/>
      <sheetName val="WBS - INFAS 311215"/>
      <sheetName val="WPL - INFAS 311215"/>
      <sheetName val="RKAP"/>
      <sheetName val="materiality (D 5.3)"/>
      <sheetName val="ASET TETAP KOMERSIAL"/>
      <sheetName val="AJERJE"/>
      <sheetName val="E 200"/>
      <sheetName val="Fiscal"/>
      <sheetName val="DEBT"/>
      <sheetName val="SUM"/>
      <sheetName val="REPORTING"/>
      <sheetName val="CF Detail"/>
      <sheetName val="LTDebt"/>
      <sheetName val="ECS"/>
      <sheetName val="Production Forecast"/>
      <sheetName val="Prod Forecast(Mean)"/>
      <sheetName val="PL"/>
      <sheetName val="Assumption"/>
      <sheetName val="Forecast Activities"/>
      <sheetName val="Mutasi Payables"/>
      <sheetName val="Forecast Capex"/>
      <sheetName val="Forecast Expenses"/>
      <sheetName val="Expenditures 2012 &amp; 2013"/>
      <sheetName val="Cash flow Outlook 2012"/>
      <sheetName val="TB KSO"/>
      <sheetName val="TB BUT"/>
      <sheetName val="Depletion"/>
      <sheetName val="Expected Gain Forecast"/>
      <sheetName val="Depreciation KSO"/>
      <sheetName val="Cutleries"/>
      <sheetName val="Sec"/>
      <sheetName val="PRE"/>
      <sheetName val="Form2"/>
      <sheetName val="Fac"/>
      <sheetName val="tunj."/>
      <sheetName val="CF_09"/>
      <sheetName val="RJE, AJE, CAJE"/>
      <sheetName val="FA Movement_09"/>
      <sheetName val="TB 0910"/>
      <sheetName val="TB 1210"/>
      <sheetName val="BSPL"/>
      <sheetName val="4100"/>
      <sheetName val="3700"/>
      <sheetName val="3750"/>
      <sheetName val="3200"/>
      <sheetName val="3000"/>
      <sheetName val="4200"/>
      <sheetName val="4300"/>
      <sheetName val="4600"/>
      <sheetName val="5200"/>
      <sheetName val="5500"/>
      <sheetName val="5800"/>
      <sheetName val="5900"/>
      <sheetName val="TRANSAKSI"/>
      <sheetName val="BUKU BESAR"/>
      <sheetName val="NERACA LAJUR"/>
      <sheetName val="CATATAN LAP.KEUANGAN"/>
      <sheetName val="LABA RUGI"/>
      <sheetName val="LAP PERUBAHAN EKUITAS"/>
      <sheetName val="NERACA"/>
      <sheetName val="ARUS KAS"/>
      <sheetName val="PENYUSUTAN"/>
      <sheetName val="AT"/>
      <sheetName val="AL"/>
      <sheetName val="Ket Harta Fiskal"/>
      <sheetName val="BBM-03"/>
      <sheetName val="data"/>
      <sheetName val="HARVEST02"/>
      <sheetName val="TN-UNVR"/>
      <sheetName val="COA"/>
      <sheetName val="Currency Rate"/>
      <sheetName val="RAB"/>
      <sheetName val="Home"/>
      <sheetName val="Data request"/>
      <sheetName val="Tickmark index"/>
      <sheetName val="420"/>
      <sheetName val="424"/>
      <sheetName val="421"/>
      <sheetName val="Table"/>
      <sheetName val="GC"/>
      <sheetName val="524BS"/>
      <sheetName val="524PL"/>
      <sheetName val="524.1"/>
      <sheetName val="RF"/>
      <sheetName val="CF"/>
      <sheetName val="PSAK 46"/>
      <sheetName val="Audit index"/>
      <sheetName val="AJE RJE"/>
      <sheetName val="WBS"/>
      <sheetName val="A-100"/>
      <sheetName val="A-101"/>
      <sheetName val="A-102"/>
      <sheetName val="A-103"/>
      <sheetName val="A-104"/>
      <sheetName val="A-105"/>
      <sheetName val="B-100"/>
      <sheetName val="B-101"/>
      <sheetName val="B-102"/>
      <sheetName val="C-100"/>
      <sheetName val="C-101"/>
      <sheetName val="C-102"/>
      <sheetName val="C-102.1"/>
      <sheetName val="C-102.2"/>
      <sheetName val="C-103"/>
      <sheetName val="C-104"/>
      <sheetName val="D-100"/>
      <sheetName val="D-101"/>
      <sheetName val="D-105"/>
      <sheetName val="G-100"/>
      <sheetName val="G-101"/>
      <sheetName val="G-102"/>
      <sheetName val="G-103"/>
      <sheetName val="G-104"/>
      <sheetName val="G-105"/>
      <sheetName val="G-106"/>
      <sheetName val="BB-100"/>
      <sheetName val="BB-101"/>
      <sheetName val="BB-102"/>
      <sheetName val="J Sampling"/>
      <sheetName val="BB-103"/>
      <sheetName val="BB-104"/>
      <sheetName val="CC-100"/>
      <sheetName val="CC-101"/>
      <sheetName val="CC-102"/>
      <sheetName val="CC-103"/>
      <sheetName val="CC-104"/>
      <sheetName val="CC-105"/>
      <sheetName val="CC-106"/>
      <sheetName val="DD-100"/>
      <sheetName val="DD-101"/>
      <sheetName val="EE-100"/>
      <sheetName val="EE-101"/>
      <sheetName val="EE-102"/>
      <sheetName val="EE-103"/>
      <sheetName val="10-100"/>
      <sheetName val="10-101"/>
      <sheetName val="10-102"/>
      <sheetName val="10-103"/>
      <sheetName val="10-104"/>
      <sheetName val="10-105"/>
      <sheetName val="SOP Sales"/>
      <sheetName val="20-100"/>
      <sheetName val="20-101"/>
      <sheetName val="20-102"/>
      <sheetName val="20-103"/>
      <sheetName val="30-100"/>
      <sheetName val="30-101"/>
      <sheetName val="40-101"/>
      <sheetName val="50-100"/>
      <sheetName val="50-101"/>
      <sheetName val="50-102"/>
      <sheetName val="60-101"/>
      <sheetName val="70-100"/>
      <sheetName val="70-101"/>
      <sheetName val="PERJANJIAN"/>
      <sheetName val="ASET_SB"/>
      <sheetName val="ASET_KM"/>
      <sheetName val="Overtime OS Juli"/>
      <sheetName val="Rincian_CR_"/>
      <sheetName val="CR_Jan_"/>
      <sheetName val="Cost_All_Dept"/>
      <sheetName val="Summary_Harvest"/>
      <sheetName val="MS_Barang"/>
      <sheetName val="cpb_06_07_11"/>
      <sheetName val="blk_06_07_11"/>
      <sheetName val="TRANSPORT_TRACK-20_07_2011"/>
      <sheetName val="BLK_&amp;_SUAK_20_07_2011"/>
      <sheetName val="Overtime_OS_Juli"/>
      <sheetName val="KBB_CIB BANK"/>
      <sheetName val="day30"/>
      <sheetName val="DATA H2S dan NO2 (10,11 peb 07)"/>
      <sheetName val="HAS04RND"/>
      <sheetName val="Beli &amp; Retur CPN"/>
      <sheetName val="HG_BEL"/>
      <sheetName val="HPP_0503"/>
      <sheetName val="SALGO GS"/>
      <sheetName val="SALDO_GS_CPN"/>
      <sheetName val="BELI _SEPTEMBER"/>
      <sheetName val="PRO"/>
      <sheetName val="Exchange_Rates"/>
      <sheetName val="IBPA"/>
      <sheetName val="Sampling_Matrix"/>
      <sheetName val="Profile"/>
      <sheetName val="PM"/>
      <sheetName val="FS"/>
      <sheetName val="Index-Current File"/>
      <sheetName val="SCF"/>
      <sheetName val="Forex_Sensitivity"/>
      <sheetName val="TB"/>
      <sheetName val="SFP"/>
      <sheetName val="SPL"/>
      <sheetName val="SAD"/>
      <sheetName val="Passed_Adjustments"/>
      <sheetName val="Korfis"/>
      <sheetName val="CIT"/>
      <sheetName val="EB &amp; DTA"/>
      <sheetName val="FA fiskal"/>
      <sheetName val="SCE"/>
      <sheetName val="RJE"/>
      <sheetName val="CAJE"/>
      <sheetName val="D."/>
      <sheetName val="D1"/>
      <sheetName val="D2"/>
      <sheetName val="D3"/>
      <sheetName val="E."/>
      <sheetName val="E.1.1"/>
      <sheetName val="E.1.2"/>
      <sheetName val="E2"/>
      <sheetName val="E.2-1"/>
      <sheetName val="E3"/>
      <sheetName val="E.4"/>
      <sheetName val="E.5"/>
      <sheetName val="E.6"/>
      <sheetName val="F"/>
      <sheetName val="F.1"/>
      <sheetName val="F.2"/>
      <sheetName val="F.3"/>
      <sheetName val="F.4"/>
      <sheetName val="F.5"/>
      <sheetName val="G"/>
      <sheetName val="G.1"/>
      <sheetName val="G.2"/>
      <sheetName val="G.4"/>
      <sheetName val="G.5"/>
      <sheetName val="G.6"/>
      <sheetName val="G.7"/>
      <sheetName val="G.8"/>
      <sheetName val="O"/>
      <sheetName val="O.1"/>
      <sheetName val="J"/>
      <sheetName val="J.1"/>
      <sheetName val="J.1.1"/>
      <sheetName val="J.1.2"/>
      <sheetName val="J.1.3"/>
      <sheetName val="J.1.4"/>
      <sheetName val="J.1.5"/>
      <sheetName val="J.2"/>
      <sheetName val="J.3"/>
      <sheetName val="K"/>
      <sheetName val="K.1"/>
      <sheetName val="H"/>
      <sheetName val="H.1"/>
      <sheetName val="L"/>
      <sheetName val="L.1"/>
      <sheetName val="L.1-1"/>
      <sheetName val="L.2"/>
      <sheetName val="L.3"/>
      <sheetName val="BB.5"/>
      <sheetName val="L.4"/>
      <sheetName val="M"/>
      <sheetName val="M.1"/>
      <sheetName val="M.2"/>
      <sheetName val="M.3"/>
      <sheetName val="M.4"/>
      <sheetName val="DD"/>
      <sheetName val="DD.1"/>
      <sheetName val="DD.1-2"/>
      <sheetName val="DD.2"/>
      <sheetName val=" DD.6"/>
      <sheetName val="DD.3"/>
      <sheetName val="DD.5"/>
      <sheetName val="DD.4"/>
      <sheetName val="EE"/>
      <sheetName val="EE.1"/>
      <sheetName val="EE.2"/>
      <sheetName val="EE.3"/>
      <sheetName val="EE.4"/>
      <sheetName val="EE.5"/>
      <sheetName val="EE.6"/>
      <sheetName val="EE.7"/>
      <sheetName val="EE.8"/>
      <sheetName val="FF"/>
      <sheetName val="Q"/>
      <sheetName val="RR.2-x"/>
      <sheetName val="RR.2-y"/>
      <sheetName val="RR.2-z"/>
      <sheetName val="RR.2-4"/>
      <sheetName val="RR.2-5"/>
      <sheetName val="RR.2-6"/>
      <sheetName val="RR.2-7"/>
      <sheetName val="Q.1"/>
      <sheetName val="RR.2-2"/>
      <sheetName val="RR.2-3"/>
      <sheetName val="TT"/>
      <sheetName val="TT.x"/>
      <sheetName val="TT.3"/>
      <sheetName val="TT.1"/>
      <sheetName val="TT.4"/>
      <sheetName val="TT.2"/>
      <sheetName val="TT.5"/>
      <sheetName val="Q.2"/>
      <sheetName val="Q.3"/>
      <sheetName val="Q.4"/>
      <sheetName val="S"/>
      <sheetName val="S.1"/>
      <sheetName val="ZZ"/>
      <sheetName val="YY"/>
      <sheetName val="T."/>
      <sheetName val="T1"/>
      <sheetName val="T2"/>
      <sheetName val="T.2-1"/>
      <sheetName val="T3"/>
      <sheetName val="T.4.1"/>
      <sheetName val="T.4.2"/>
      <sheetName val="U."/>
      <sheetName val="U.1"/>
      <sheetName val="U.1-1"/>
      <sheetName val="U.2"/>
      <sheetName val="U.3"/>
      <sheetName val="40"/>
      <sheetName val="40.1"/>
      <sheetName val="50"/>
      <sheetName val="50.1"/>
      <sheetName val="100"/>
      <sheetName val="100.1"/>
      <sheetName val="110"/>
      <sheetName val="Trf-SAP"/>
      <sheetName val="2 Pct"/>
      <sheetName val="Rumus"/>
      <sheetName val="BP1_23"/>
      <sheetName val="Ex_Rate"/>
      <sheetName val="Mth"/>
      <sheetName val="Qtr"/>
      <sheetName val="I_4_1 _2_"/>
      <sheetName val="Treasury"/>
      <sheetName val="FE_1770_I"/>
      <sheetName val="FE_1770_P1"/>
      <sheetName val="FE_1770_II"/>
      <sheetName val="Choix"/>
      <sheetName val="GJ"/>
      <sheetName val="PERHITUNGAN KEND"/>
      <sheetName val="JobSetUp-IDR"/>
      <sheetName val="Rate FS"/>
      <sheetName val="2_4 No"/>
      <sheetName val="C1 NOV"/>
      <sheetName val="Marshal"/>
      <sheetName val="Fluctuation PL"/>
      <sheetName val="A"/>
      <sheetName val="Isian"/>
      <sheetName val="itungan"/>
      <sheetName val="itungan2"/>
      <sheetName val="cabang"/>
      <sheetName val="SKP"/>
      <sheetName val="STP"/>
      <sheetName val="Kirim Nothit"/>
      <sheetName val="SKPPPN"/>
      <sheetName val="SPHP"/>
      <sheetName val="SPHPjbt"/>
      <sheetName val="daftemu"/>
      <sheetName val="lbrsetuju"/>
      <sheetName val="und"/>
      <sheetName val="SKPBadan"/>
      <sheetName val="BATgp"/>
      <sheetName val="panttd"/>
      <sheetName val="BATdkhadir"/>
      <sheetName val="BAWPtdk ada"/>
      <sheetName val="Detil Pelaporan"/>
      <sheetName val="Identifikasi"/>
      <sheetName val="Audit Plan"/>
      <sheetName val="Rencana"/>
      <sheetName val="Ubah"/>
      <sheetName val="NRC"/>
      <sheetName val="LR Manufaktur"/>
      <sheetName val="LR Dagang"/>
      <sheetName val="LR Bank"/>
      <sheetName val="Executive Summary"/>
      <sheetName val="cover"/>
      <sheetName val="Lemwas"/>
      <sheetName val="review sheet"/>
      <sheetName val="LHP"/>
      <sheetName val="BAHP"/>
      <sheetName val="ihpa"/>
      <sheetName val="rispem"/>
      <sheetName val="daftemu (2)"/>
      <sheetName val="Siap"/>
      <sheetName val="Induk"/>
      <sheetName val="PPh Badan"/>
      <sheetName val="B1"/>
      <sheetName val="uji B1"/>
      <sheetName val="B-1a"/>
      <sheetName val="B-1aEqualisasi"/>
      <sheetName val="B-1b"/>
      <sheetName val="B-1c"/>
      <sheetName val="B1-1"/>
      <sheetName val="B1-11"/>
      <sheetName val="B1-2"/>
      <sheetName val="B1-21"/>
      <sheetName val="B2"/>
      <sheetName val="B2-1"/>
      <sheetName val="B21-1"/>
      <sheetName val="B21-1-1"/>
      <sheetName val="Rekap Penyusutan"/>
      <sheetName val="Daftar Penyusutan"/>
      <sheetName val="Rekap Penyusutan (Pemeriksa)"/>
      <sheetName val="B3"/>
      <sheetName val="B3-1"/>
      <sheetName val="B3-2"/>
      <sheetName val="B3-3"/>
      <sheetName val="B3-4"/>
      <sheetName val="B3-5"/>
      <sheetName val="B3-6"/>
      <sheetName val="B3-7"/>
      <sheetName val="B3-8"/>
      <sheetName val="B3-9"/>
      <sheetName val="B3-10"/>
      <sheetName val="B4"/>
      <sheetName val="B5"/>
      <sheetName val="B6"/>
      <sheetName val="B7"/>
      <sheetName val="B8"/>
      <sheetName val="B8-1"/>
      <sheetName val="B8-2"/>
      <sheetName val="B9"/>
      <sheetName val="B10"/>
      <sheetName val="B11"/>
      <sheetName val="B12"/>
      <sheetName val="B13"/>
      <sheetName val="SPT Tahunan"/>
      <sheetName val="SPT Tahunan$"/>
      <sheetName val="lamp V"/>
      <sheetName val="lamp VI"/>
      <sheetName val="Lapkeu"/>
      <sheetName val="SSP PPh22 Impor"/>
      <sheetName val="ppH 25"/>
      <sheetName val="SSP PPh2529"/>
      <sheetName val="Bukpot PPh Badan 22"/>
      <sheetName val="Bukpot PPh Badan 23"/>
      <sheetName val="Koreksi_KP_23"/>
      <sheetName val="Bukpot PPh Badan$"/>
      <sheetName val="konfbukpot"/>
      <sheetName val="lampkonfbukpot"/>
      <sheetName val="STPbadan"/>
      <sheetName val="SPT 21"/>
      <sheetName val="PPh21"/>
      <sheetName val="C1"/>
      <sheetName val="rekap 21"/>
      <sheetName val="C1-1"/>
      <sheetName val="C1-2"/>
      <sheetName val="C2"/>
      <sheetName val="C3"/>
      <sheetName val="C4"/>
      <sheetName val="C5"/>
      <sheetName val="PPh21final"/>
      <sheetName val="D1-1"/>
      <sheetName val="D4"/>
      <sheetName val="spt22"/>
      <sheetName val="PPh22"/>
      <sheetName val="E1"/>
      <sheetName val="E1-1"/>
      <sheetName val="E4"/>
      <sheetName val="PPh22final"/>
      <sheetName val="F1"/>
      <sheetName val="F2"/>
      <sheetName val="F3"/>
      <sheetName val="F4"/>
      <sheetName val="SPT23"/>
      <sheetName val="PPh23"/>
      <sheetName val="G1"/>
      <sheetName val="G1-1"/>
      <sheetName val="G1-2"/>
      <sheetName val="G1-3"/>
      <sheetName val="G1-4"/>
      <sheetName val="G1-5"/>
      <sheetName val="G1-6"/>
      <sheetName val="G1-7"/>
      <sheetName val="G1-8"/>
      <sheetName val="G1-9"/>
      <sheetName val="G2"/>
      <sheetName val="G3"/>
      <sheetName val="G4"/>
      <sheetName val="G5"/>
      <sheetName val="PPh23final"/>
      <sheetName val="H1"/>
      <sheetName val="H2"/>
      <sheetName val="H3"/>
      <sheetName val="H4"/>
      <sheetName val="SPT26"/>
      <sheetName val="PPh26"/>
      <sheetName val="I1"/>
      <sheetName val="I1-1"/>
      <sheetName val="I2"/>
      <sheetName val="I3"/>
      <sheetName val="I4"/>
      <sheetName val="spt42"/>
      <sheetName val="PPh4-2"/>
      <sheetName val="J1"/>
      <sheetName val="J1-1"/>
      <sheetName val="J2"/>
      <sheetName val="J3"/>
      <sheetName val="J4"/>
      <sheetName val="PPh15"/>
      <sheetName val="K1"/>
      <sheetName val="K2"/>
      <sheetName val="K3"/>
      <sheetName val="K4"/>
      <sheetName val="spt15"/>
      <sheetName val="PPh15F"/>
      <sheetName val="L1"/>
      <sheetName val="L1-1"/>
      <sheetName val="L1-2"/>
      <sheetName val="L2"/>
      <sheetName val="L3"/>
      <sheetName val="L4"/>
      <sheetName val="PPh19f"/>
      <sheetName val="M1"/>
      <sheetName val="M2"/>
      <sheetName val="M3"/>
      <sheetName val="SPT PPN"/>
      <sheetName val="SPT PPN AB"/>
      <sheetName val="PPN"/>
      <sheetName val="N"/>
      <sheetName val="Na"/>
      <sheetName val="Nb"/>
      <sheetName val="Nc"/>
      <sheetName val="Nd"/>
      <sheetName val="Ne"/>
      <sheetName val="Nf"/>
      <sheetName val="Ng"/>
      <sheetName val="Nh"/>
      <sheetName val="Ni"/>
      <sheetName val="Nj"/>
      <sheetName val="NK"/>
      <sheetName val="Nl"/>
      <sheetName val="N1"/>
      <sheetName val="N1-1"/>
      <sheetName val="B-1aEqualisasi (2)"/>
      <sheetName val="N1-2"/>
      <sheetName val="N1-3"/>
      <sheetName val="N1-3-1"/>
      <sheetName val="N1-3-2"/>
      <sheetName val="N1-3-3"/>
      <sheetName val="N1-3-4"/>
      <sheetName val="N2"/>
      <sheetName val="ekspor"/>
      <sheetName val="pkekspor"/>
      <sheetName val="Koreksi PK_ekspor"/>
      <sheetName val="N3"/>
      <sheetName val="Pungutsendiri"/>
      <sheetName val="PK"/>
      <sheetName val="N4"/>
      <sheetName val="dipungut"/>
      <sheetName val="PKpungut"/>
      <sheetName val="Koreksi_PK_reimbursement"/>
      <sheetName val="N5"/>
      <sheetName val="tdkdipungut"/>
      <sheetName val="pktdkdipungut"/>
      <sheetName val="N6"/>
      <sheetName val="bebas"/>
      <sheetName val="pkbebas"/>
      <sheetName val="N7"/>
      <sheetName val="tdkterutang"/>
      <sheetName val="N8-1"/>
      <sheetName val="N8-1-1"/>
      <sheetName val="SSP PPN Impor"/>
      <sheetName val="lamp B1"/>
      <sheetName val="N8-2"/>
      <sheetName val="N8-2-1"/>
      <sheetName val="lamp B3"/>
      <sheetName val="N9"/>
      <sheetName val="N10"/>
      <sheetName val="Rekap PM"/>
      <sheetName val="Koreksi PM"/>
      <sheetName val="PKPM"/>
      <sheetName val="S-konfPPN2"/>
      <sheetName val="S-konfPPN"/>
      <sheetName val="Lamp-konfPPN"/>
      <sheetName val="NDkonfPPN"/>
      <sheetName val="kirim-surat"/>
      <sheetName val="Amplop"/>
      <sheetName val="jawaban PM"/>
      <sheetName val="uji-faktur"/>
      <sheetName val="BAfaktur"/>
      <sheetName val="N11a"/>
      <sheetName val="N11b"/>
      <sheetName val="N12"/>
      <sheetName val="N13"/>
      <sheetName val="N13_1"/>
      <sheetName val="N13_2"/>
      <sheetName val="N14"/>
      <sheetName val="N14-1"/>
      <sheetName val="N15"/>
      <sheetName val="N15-1"/>
      <sheetName val="Royalties"/>
      <sheetName val="N16"/>
      <sheetName val="Rin_JLN"/>
      <sheetName val="Koreksi PPNJLN"/>
      <sheetName val="N16-1"/>
      <sheetName val="STP_JLN"/>
      <sheetName val="N17"/>
      <sheetName val="N17-1"/>
      <sheetName val="N18"/>
      <sheetName val="N18-1"/>
      <sheetName val="N19"/>
      <sheetName val="N19-1"/>
      <sheetName val="N20"/>
      <sheetName val="N20-1"/>
      <sheetName val="V"/>
      <sheetName val="SSP"/>
      <sheetName val="SSP2"/>
      <sheetName val="kode map"/>
      <sheetName val="O1"/>
      <sheetName val="O2"/>
      <sheetName val="O3"/>
      <sheetName val="O4"/>
      <sheetName val="O5"/>
      <sheetName val="O6"/>
      <sheetName val="P"/>
      <sheetName val="P1"/>
      <sheetName val="P2"/>
      <sheetName val="P3"/>
      <sheetName val="P4"/>
      <sheetName val="P5"/>
      <sheetName val="temp LHP"/>
      <sheetName val="temp lhp2"/>
      <sheetName val="temp KKP"/>
      <sheetName val="oretan"/>
      <sheetName val="BATemu"/>
      <sheetName val="pinbuk"/>
      <sheetName val="dafbuk"/>
      <sheetName val="Bukpin"/>
      <sheetName val="ingat"/>
      <sheetName val="dafingat"/>
      <sheetName val="BAPenuh"/>
      <sheetName val="BAtdkpenuh"/>
      <sheetName val="SP Lap"/>
      <sheetName val="konfssp"/>
      <sheetName val="lampkonfssp"/>
      <sheetName val="KLU"/>
      <sheetName val="ND-KLU"/>
      <sheetName val="Harta"/>
      <sheetName val="ND Harta"/>
      <sheetName val="Alket"/>
      <sheetName val="Alamat"/>
      <sheetName val="Gabungan 21"/>
      <sheetName val="Gabungan 21F"/>
      <sheetName val="Gabungan 22"/>
      <sheetName val="Gabungan 22F"/>
      <sheetName val="Gabungan 23"/>
      <sheetName val="Gabungan 26"/>
      <sheetName val="Gabungan 42"/>
      <sheetName val="Gabungan 15F"/>
      <sheetName val="O c t"/>
      <sheetName val="00 received in 01"/>
      <sheetName val="F e b"/>
      <sheetName val="Per GL J a n"/>
      <sheetName val="DBase"/>
      <sheetName val="Workshop Tools"/>
      <sheetName val="MPP0102"/>
      <sheetName val="Summary"/>
      <sheetName val="Sum BCP"/>
      <sheetName val="PA, MTBF, MTTR"/>
      <sheetName val="CONSUMABLES REQUIREMENT"/>
      <sheetName val="Budget Total Maintenance"/>
      <sheetName val="Summary Unit By Month"/>
      <sheetName val="MAINTEANCE COSTS"/>
      <sheetName val="Capex Budget PLM 2017"/>
      <sheetName val="Summary Expense Budget PLM 2017"/>
      <sheetName val="Detail Capex Component"/>
      <sheetName val="Budget PCR 2017"/>
      <sheetName val="Budget Service 2017"/>
      <sheetName val="Budget GET 2017"/>
      <sheetName val="Under Carriage 2017"/>
      <sheetName val="Budget Backlog 2017"/>
      <sheetName val="Budget Unschedule 2017"/>
      <sheetName val="Budget Lube 2017"/>
      <sheetName val="Budget Top Up 2017"/>
      <sheetName val="Budget Tyre 2017"/>
      <sheetName val="Object"/>
      <sheetName val="ProductionTarget50Pct"/>
      <sheetName val="CAPEX"/>
      <sheetName val="data tebar"/>
      <sheetName val="data c1-18"/>
      <sheetName val="data c19-36"/>
      <sheetName val="Harga Food (update)"/>
      <sheetName val="BRK INT"/>
    </sheetNames>
    <sheetDataSet>
      <sheetData sheetId="0" refreshError="1"/>
      <sheetData sheetId="1">
        <row r="12">
          <cell r="N12">
            <v>0</v>
          </cell>
        </row>
      </sheetData>
      <sheetData sheetId="2" refreshError="1">
        <row r="12">
          <cell r="N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N51">
            <v>0</v>
          </cell>
        </row>
        <row r="52"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0</v>
          </cell>
          <cell r="AM57">
            <v>0</v>
          </cell>
          <cell r="AN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N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0</v>
          </cell>
          <cell r="AM61">
            <v>0</v>
          </cell>
          <cell r="AN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</v>
          </cell>
          <cell r="AM63">
            <v>0</v>
          </cell>
          <cell r="AN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N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N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N101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N102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L103">
            <v>0</v>
          </cell>
          <cell r="AM103">
            <v>0</v>
          </cell>
          <cell r="AN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L105">
            <v>0</v>
          </cell>
          <cell r="AM105">
            <v>0</v>
          </cell>
          <cell r="AN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L106">
            <v>0</v>
          </cell>
          <cell r="AM106">
            <v>0</v>
          </cell>
          <cell r="AN106">
            <v>0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N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N108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N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L110">
            <v>0</v>
          </cell>
          <cell r="AM110">
            <v>0</v>
          </cell>
          <cell r="AN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L111">
            <v>0</v>
          </cell>
          <cell r="AM111">
            <v>0</v>
          </cell>
          <cell r="AN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L112">
            <v>0</v>
          </cell>
          <cell r="AM112">
            <v>0</v>
          </cell>
          <cell r="AN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L113">
            <v>0</v>
          </cell>
          <cell r="AM113">
            <v>0</v>
          </cell>
          <cell r="AN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N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N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N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L117">
            <v>0</v>
          </cell>
          <cell r="AM117">
            <v>0</v>
          </cell>
          <cell r="AN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L118">
            <v>0</v>
          </cell>
          <cell r="AM118">
            <v>0</v>
          </cell>
          <cell r="AN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L119">
            <v>0</v>
          </cell>
          <cell r="AM119">
            <v>0</v>
          </cell>
          <cell r="AN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L120">
            <v>0</v>
          </cell>
          <cell r="AM120">
            <v>0</v>
          </cell>
          <cell r="AN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N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N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L124">
            <v>0</v>
          </cell>
          <cell r="AM124">
            <v>0</v>
          </cell>
          <cell r="AN124">
            <v>0</v>
          </cell>
        </row>
        <row r="125"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L125">
            <v>0</v>
          </cell>
          <cell r="AM125">
            <v>0</v>
          </cell>
          <cell r="AN125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